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2.xml" ContentType="application/vnd.openxmlformats-officedocument.drawing+xml"/>
  <Override PartName="/xl/comments2.xml" ContentType="application/vnd.openxmlformats-officedocument.spreadsheetml.comment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codeName="ThisWorkbook" defaultThemeVersion="166925"/>
  <mc:AlternateContent xmlns:mc="http://schemas.openxmlformats.org/markup-compatibility/2006">
    <mc:Choice Requires="x15">
      <x15ac:absPath xmlns:x15ac="http://schemas.microsoft.com/office/spreadsheetml/2010/11/ac" url="C:\Users\FA2\Desktop\VIS(2023-24)-PL-790-687-1051_Sardhana Paper Mill TEV\RK Working April 24\"/>
    </mc:Choice>
  </mc:AlternateContent>
  <xr:revisionPtr revIDLastSave="0" documentId="13_ncr:1_{478BF46A-2234-48AC-8611-9B5C5347DD32}" xr6:coauthVersionLast="47" xr6:coauthVersionMax="47" xr10:uidLastSave="{00000000-0000-0000-0000-000000000000}"/>
  <bookViews>
    <workbookView xWindow="-120" yWindow="-120" windowWidth="21840" windowHeight="13140" tabRatio="722" firstSheet="7" activeTab="14" xr2:uid="{00000000-000D-0000-FFFF-FFFF00000000}"/>
  </bookViews>
  <sheets>
    <sheet name="COP" sheetId="34" r:id="rId1"/>
    <sheet name="Assumptions" sheetId="4" r:id="rId2"/>
    <sheet name="Dep-SLM(CA)" sheetId="27" r:id="rId3"/>
    <sheet name="Dep-WDV(IT)" sheetId="29" r:id="rId4"/>
    <sheet name="Historicals" sheetId="20" r:id="rId5"/>
    <sheet name="Projected P&amp;L" sheetId="30" r:id="rId6"/>
    <sheet name="Projected BS" sheetId="31" r:id="rId7"/>
    <sheet name="Projected CFS" sheetId="32" r:id="rId8"/>
    <sheet name="Building" sheetId="10" state="hidden" r:id="rId9"/>
    <sheet name="Sheet3" sheetId="17" state="hidden" r:id="rId10"/>
    <sheet name="DSCR" sheetId="35" r:id="rId11"/>
    <sheet name="Payback Period" sheetId="37" r:id="rId12"/>
    <sheet name="Breakeven" sheetId="36" r:id="rId13"/>
    <sheet name="Ratio Analysis" sheetId="18" r:id="rId14"/>
    <sheet name="IRR" sheetId="39" r:id="rId15"/>
    <sheet name="Sensitivity" sheetId="38" r:id="rId16"/>
    <sheet name="Tax Workings" sheetId="33" r:id="rId17"/>
    <sheet name="Debt Schedule" sheetId="24" r:id="rId18"/>
    <sheet name="SISTER-CONCERNS" sheetId="8" state="hidden"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s>
  <definedNames>
    <definedName name="\0">#REF!</definedName>
    <definedName name="\1">#N/A</definedName>
    <definedName name="\11">#REF!</definedName>
    <definedName name="\2">#REF!</definedName>
    <definedName name="\a">'[1]STOCK SACK-MAR''05'!#REF!</definedName>
    <definedName name="\AA">#REF!</definedName>
    <definedName name="\AL">#REF!</definedName>
    <definedName name="\AM">#REF!</definedName>
    <definedName name="\AP">#REF!</definedName>
    <definedName name="\b">'[2]Stock Jun''05'!#REF!</definedName>
    <definedName name="\c">[3]BS!$A$1027:$A$1029</definedName>
    <definedName name="\d">#REF!</definedName>
    <definedName name="\E">#REF!</definedName>
    <definedName name="\f">#REF!</definedName>
    <definedName name="\fg">#REF!</definedName>
    <definedName name="\G">#REF!</definedName>
    <definedName name="\h">#N/A</definedName>
    <definedName name="\i">#REF!</definedName>
    <definedName name="\j">#REF!</definedName>
    <definedName name="\k">#REF!</definedName>
    <definedName name="\l">#N/A</definedName>
    <definedName name="\m">'[4]STOCK SACK-MAR''05'!#REF!</definedName>
    <definedName name="\n">'[4]STOCK SACK-MAR''05'!#REF!</definedName>
    <definedName name="\o">#N/A</definedName>
    <definedName name="\p">[3]BS!$A$1018:$A$1021</definedName>
    <definedName name="\q">'[4]STOCK SACK-MAR''05'!#REF!</definedName>
    <definedName name="\r">#REF!</definedName>
    <definedName name="\rf">#REF!</definedName>
    <definedName name="\s">[3]BS!$AC$553</definedName>
    <definedName name="\t">[3]BS!$AC$554</definedName>
    <definedName name="\u">[3]BS!$AC$556</definedName>
    <definedName name="\v">[3]BS!$AC$558</definedName>
    <definedName name="\w">#REF!</definedName>
    <definedName name="\x">'[5]Stock Jun''05'!#REF!</definedName>
    <definedName name="\y">#REF!</definedName>
    <definedName name="\z">#N/A</definedName>
    <definedName name="________________________________________________________________________________________________________________za1" localSheetId="0">#REF!</definedName>
    <definedName name="________________________________________________________________________________________________________________za1">#REF!</definedName>
    <definedName name="_______________________________________________________________________________________________________________za1" localSheetId="0">#REF!</definedName>
    <definedName name="_______________________________________________________________________________________________________________za1">#REF!</definedName>
    <definedName name="_____________________________________________________________________________________________________________za1" localSheetId="0">#REF!</definedName>
    <definedName name="_____________________________________________________________________________________________________________za1">#REF!</definedName>
    <definedName name="___________________________________________________________________________________________________________za1">#REF!</definedName>
    <definedName name="_________________________________________________________________________________________________________za1">#REF!</definedName>
    <definedName name="_______________________________________________________________________________________________________za1">#REF!</definedName>
    <definedName name="_____________________________________________________________________________________________________za1">#REF!</definedName>
    <definedName name="___________________________________________________________________________________________________za1">#REF!</definedName>
    <definedName name="__________________________________________________________________________________________________za1">#REF!</definedName>
    <definedName name="________________________________________________________________________________________________za1">#REF!</definedName>
    <definedName name="_______________________________________________________________________________________________za1">#REF!</definedName>
    <definedName name="_____________________________________________________________________________________________za1">#REF!</definedName>
    <definedName name="____________________________________________________________________________________________za1">#REF!</definedName>
    <definedName name="___________________________________________________________________________________________za1">#REF!</definedName>
    <definedName name="__________________________________________________________________________________________za1">#REF!</definedName>
    <definedName name="_________________________________________________________________________________________za1">#REF!</definedName>
    <definedName name="________________________________________________________________________________________za1">#REF!</definedName>
    <definedName name="______________________________________________________________________________________za1">#REF!</definedName>
    <definedName name="____________________________________________________________________________________za1">#REF!</definedName>
    <definedName name="__________________________________________________________________________________za1">#REF!</definedName>
    <definedName name="________________________________________________________________________________za1">#REF!</definedName>
    <definedName name="______________________________________________________________________________a1">#REF!</definedName>
    <definedName name="______________________________________________________________________________za1">#REF!</definedName>
    <definedName name="_____________________________________________________________________________a1">#REF!</definedName>
    <definedName name="____________________________________________________________________________a1">#REF!</definedName>
    <definedName name="____________________________________________________________________________za1">#REF!</definedName>
    <definedName name="___________________________________________________________________________a1">#REF!</definedName>
    <definedName name="__________________________________________________________________________a1">#REF!</definedName>
    <definedName name="__________________________________________________________________________za1">#REF!</definedName>
    <definedName name="_________________________________________________________________________a1">#REF!</definedName>
    <definedName name="________________________________________________________________________a1">#REF!</definedName>
    <definedName name="________________________________________________________________________za1">#REF!</definedName>
    <definedName name="_______________________________________________________________________a1">#REF!</definedName>
    <definedName name="______________________________________________________________________a1">#REF!</definedName>
    <definedName name="______________________________________________________________________za1">#REF!</definedName>
    <definedName name="______________________________________________________________________za2">#REF!</definedName>
    <definedName name="_____________________________________________________________________a1">#REF!</definedName>
    <definedName name="_____________________________________________________________________za2">#REF!</definedName>
    <definedName name="____________________________________________________________________a1">#REF!</definedName>
    <definedName name="____________________________________________________________________za1">#REF!</definedName>
    <definedName name="____________________________________________________________________za2">#REF!</definedName>
    <definedName name="___________________________________________________________________a1">#REF!</definedName>
    <definedName name="___________________________________________________________________vat2">#REF!</definedName>
    <definedName name="___________________________________________________________________za2">#REF!</definedName>
    <definedName name="__________________________________________________________________a1">#REF!</definedName>
    <definedName name="__________________________________________________________________vat2">#REF!</definedName>
    <definedName name="__________________________________________________________________za1">#REF!</definedName>
    <definedName name="__________________________________________________________________za2">#REF!</definedName>
    <definedName name="_________________________________________________________________a1">#REF!</definedName>
    <definedName name="_________________________________________________________________vat2">#REF!</definedName>
    <definedName name="_________________________________________________________________za1">#REF!</definedName>
    <definedName name="_________________________________________________________________za2">#REF!</definedName>
    <definedName name="________________________________________________________________a1">#REF!</definedName>
    <definedName name="________________________________________________________________vat2">#REF!</definedName>
    <definedName name="________________________________________________________________za1">#REF!</definedName>
    <definedName name="________________________________________________________________za2">#REF!</definedName>
    <definedName name="_______________________________________________________________a1">#REF!</definedName>
    <definedName name="_______________________________________________________________vat2">#REF!</definedName>
    <definedName name="_______________________________________________________________za1">#REF!</definedName>
    <definedName name="_______________________________________________________________za2">#REF!</definedName>
    <definedName name="______________________________________________________________a1">#REF!</definedName>
    <definedName name="______________________________________________________________vat2">#REF!</definedName>
    <definedName name="______________________________________________________________za2">#REF!</definedName>
    <definedName name="_____________________________________________________________a1">#REF!</definedName>
    <definedName name="_____________________________________________________________vat2">#REF!</definedName>
    <definedName name="_____________________________________________________________za1">#REF!</definedName>
    <definedName name="_____________________________________________________________za2">#REF!</definedName>
    <definedName name="____________________________________________________________a1">#REF!</definedName>
    <definedName name="____________________________________________________________vat2">#REF!</definedName>
    <definedName name="____________________________________________________________za2">#REF!</definedName>
    <definedName name="___________________________________________________________a1">#REF!</definedName>
    <definedName name="___________________________________________________________vat2">#REF!</definedName>
    <definedName name="___________________________________________________________za1">#REF!</definedName>
    <definedName name="___________________________________________________________za2">#REF!</definedName>
    <definedName name="__________________________________________________________a1">#REF!</definedName>
    <definedName name="__________________________________________________________vat2">#REF!</definedName>
    <definedName name="__________________________________________________________za1">#REF!</definedName>
    <definedName name="__________________________________________________________za2">#REF!</definedName>
    <definedName name="_________________________________________________________a1">#REF!</definedName>
    <definedName name="_________________________________________________________vat2">#REF!</definedName>
    <definedName name="_________________________________________________________za1">#REF!</definedName>
    <definedName name="_________________________________________________________za2">#REF!</definedName>
    <definedName name="________________________________________________________a1">#REF!</definedName>
    <definedName name="________________________________________________________vat2">#REF!</definedName>
    <definedName name="________________________________________________________za1">#REF!</definedName>
    <definedName name="________________________________________________________za2">#REF!</definedName>
    <definedName name="_______________________________________________________a1">#REF!</definedName>
    <definedName name="_______________________________________________________vat2">#REF!</definedName>
    <definedName name="_______________________________________________________za1">#REF!</definedName>
    <definedName name="_______________________________________________________za2">#REF!</definedName>
    <definedName name="______________________________________________________a1">#REF!</definedName>
    <definedName name="______________________________________________________vat2">#REF!</definedName>
    <definedName name="______________________________________________________za2">#REF!</definedName>
    <definedName name="_____________________________________________________a1">#REF!</definedName>
    <definedName name="_____________________________________________________vat2">#REF!</definedName>
    <definedName name="_____________________________________________________za1">#REF!</definedName>
    <definedName name="_____________________________________________________za2">#REF!</definedName>
    <definedName name="____________________________________________________a1">#REF!</definedName>
    <definedName name="____________________________________________________vat2">#REF!</definedName>
    <definedName name="____________________________________________________za1">#REF!</definedName>
    <definedName name="____________________________________________________za2">#REF!</definedName>
    <definedName name="___________________________________________________a1">#REF!</definedName>
    <definedName name="___________________________________________________vat2">#REF!</definedName>
    <definedName name="___________________________________________________za2">#REF!</definedName>
    <definedName name="__________________________________________________a1">#REF!</definedName>
    <definedName name="__________________________________________________vat2">#REF!</definedName>
    <definedName name="__________________________________________________za1">#REF!</definedName>
    <definedName name="__________________________________________________za2">#REF!</definedName>
    <definedName name="_________________________________________________a1">#REF!</definedName>
    <definedName name="_________________________________________________vat2">#REF!</definedName>
    <definedName name="_________________________________________________za2">#REF!</definedName>
    <definedName name="________________________________________________a1">#REF!</definedName>
    <definedName name="________________________________________________vat2">#REF!</definedName>
    <definedName name="________________________________________________za1">#REF!</definedName>
    <definedName name="________________________________________________za2">#REF!</definedName>
    <definedName name="_______________________________________________a1">#REF!</definedName>
    <definedName name="_______________________________________________vat2">#REF!</definedName>
    <definedName name="_______________________________________________za2">#REF!</definedName>
    <definedName name="______________________________________________a1">#REF!</definedName>
    <definedName name="______________________________________________vat2">#REF!</definedName>
    <definedName name="______________________________________________za1">#REF!</definedName>
    <definedName name="______________________________________________za2">#REF!</definedName>
    <definedName name="_____________________________________________a1">#REF!</definedName>
    <definedName name="_____________________________________________vat2">#REF!</definedName>
    <definedName name="_____________________________________________za2">#REF!</definedName>
    <definedName name="____________________________________________a1">#REF!</definedName>
    <definedName name="____________________________________________vat2">#REF!</definedName>
    <definedName name="____________________________________________za1">#REF!</definedName>
    <definedName name="____________________________________________za2">#REF!</definedName>
    <definedName name="___________________________________________a1">#REF!</definedName>
    <definedName name="___________________________________________vat2">#REF!</definedName>
    <definedName name="___________________________________________za2">#REF!</definedName>
    <definedName name="__________________________________________a1">#REF!</definedName>
    <definedName name="__________________________________________vat2">#REF!</definedName>
    <definedName name="__________________________________________za1">#REF!</definedName>
    <definedName name="__________________________________________za2">#REF!</definedName>
    <definedName name="_________________________________________a1">#REF!</definedName>
    <definedName name="_________________________________________vat2">#REF!</definedName>
    <definedName name="_________________________________________za2">#REF!</definedName>
    <definedName name="________________________________________a1">#REF!</definedName>
    <definedName name="________________________________________vat2">#REF!</definedName>
    <definedName name="________________________________________za1">#REF!</definedName>
    <definedName name="________________________________________za2">#REF!</definedName>
    <definedName name="_______________________________________a1">#REF!</definedName>
    <definedName name="_______________________________________vat2">#REF!</definedName>
    <definedName name="_______________________________________za1">#REF!</definedName>
    <definedName name="_______________________________________za2">#REF!</definedName>
    <definedName name="______________________________________a1">#REF!</definedName>
    <definedName name="______________________________________vat2">#REF!</definedName>
    <definedName name="______________________________________za1">#REF!</definedName>
    <definedName name="______________________________________za2">#REF!</definedName>
    <definedName name="_____________________________________a1">#REF!</definedName>
    <definedName name="_____________________________________vat2">#REF!</definedName>
    <definedName name="_____________________________________za1">#REF!</definedName>
    <definedName name="_____________________________________za2">#REF!</definedName>
    <definedName name="____________________________________a1">#REF!</definedName>
    <definedName name="____________________________________vat2">#REF!</definedName>
    <definedName name="____________________________________za1">#REF!</definedName>
    <definedName name="____________________________________za2">#REF!</definedName>
    <definedName name="___________________________________a1">#REF!</definedName>
    <definedName name="___________________________________vat2">#REF!</definedName>
    <definedName name="___________________________________za1">#REF!</definedName>
    <definedName name="___________________________________za2">#REF!</definedName>
    <definedName name="__________________________________a1">#REF!</definedName>
    <definedName name="__________________________________vat2">#REF!</definedName>
    <definedName name="__________________________________za1">#REF!</definedName>
    <definedName name="__________________________________za2">#REF!</definedName>
    <definedName name="_________________________________a1">#REF!</definedName>
    <definedName name="_________________________________vat2">#REF!</definedName>
    <definedName name="_________________________________za1">#REF!</definedName>
    <definedName name="_________________________________za2">#REF!</definedName>
    <definedName name="________________________________a1">#REF!</definedName>
    <definedName name="________________________________vat2">#REF!</definedName>
    <definedName name="________________________________za1">#REF!</definedName>
    <definedName name="________________________________za2">#REF!</definedName>
    <definedName name="_______________________________a1">#REF!</definedName>
    <definedName name="_______________________________vat2">#REF!</definedName>
    <definedName name="_______________________________za1">#REF!</definedName>
    <definedName name="_______________________________za2">#REF!</definedName>
    <definedName name="______________________________a1">#REF!</definedName>
    <definedName name="______________________________vat2">#REF!</definedName>
    <definedName name="______________________________za1">#REF!</definedName>
    <definedName name="______________________________za2">#REF!</definedName>
    <definedName name="_____________________________a1">#REF!</definedName>
    <definedName name="_____________________________vat2">#REF!</definedName>
    <definedName name="_____________________________za1">#REF!</definedName>
    <definedName name="_____________________________za2">#REF!</definedName>
    <definedName name="____________________________a1">#REF!</definedName>
    <definedName name="____________________________vat2">#REF!</definedName>
    <definedName name="____________________________za1">#REF!</definedName>
    <definedName name="____________________________za2">#REF!</definedName>
    <definedName name="___________________________a1">#REF!</definedName>
    <definedName name="___________________________vat2">#REF!</definedName>
    <definedName name="___________________________za1">#REF!</definedName>
    <definedName name="___________________________za2">#REF!</definedName>
    <definedName name="__________________________a1">#REF!</definedName>
    <definedName name="__________________________vat2">#REF!</definedName>
    <definedName name="__________________________za1">#REF!</definedName>
    <definedName name="__________________________za2">#REF!</definedName>
    <definedName name="_________________________a1">#REF!</definedName>
    <definedName name="_________________________vat2">#REF!</definedName>
    <definedName name="_________________________za1">#REF!</definedName>
    <definedName name="_________________________za2">#REF!</definedName>
    <definedName name="________________________a1">#REF!</definedName>
    <definedName name="________________________vat2">#REF!</definedName>
    <definedName name="________________________za1">#REF!</definedName>
    <definedName name="________________________za2">#REF!</definedName>
    <definedName name="_______________________a1">#REF!</definedName>
    <definedName name="_______________________vat2">#REF!</definedName>
    <definedName name="_______________________za1">#REF!</definedName>
    <definedName name="_______________________za2">#REF!</definedName>
    <definedName name="______________________a1">#REF!</definedName>
    <definedName name="______________________vat2">#REF!</definedName>
    <definedName name="______________________za1" localSheetId="0">#REF!</definedName>
    <definedName name="______________________za1">#REF!</definedName>
    <definedName name="______________________za2">#REF!</definedName>
    <definedName name="_____________________a1" localSheetId="0">#REF!</definedName>
    <definedName name="_____________________a1">#REF!</definedName>
    <definedName name="_____________________vat2">#REF!</definedName>
    <definedName name="_____________________za1" localSheetId="0">#REF!</definedName>
    <definedName name="_____________________za1">#REF!</definedName>
    <definedName name="_____________________za2">#REF!</definedName>
    <definedName name="____________________a1" localSheetId="0">#REF!</definedName>
    <definedName name="____________________a1">#REF!</definedName>
    <definedName name="____________________vat2">#REF!</definedName>
    <definedName name="____________________za1" localSheetId="0">#REF!</definedName>
    <definedName name="____________________za1">#REF!</definedName>
    <definedName name="____________________za2">#REF!</definedName>
    <definedName name="___________________a1" localSheetId="0">#REF!</definedName>
    <definedName name="___________________a1">#REF!</definedName>
    <definedName name="___________________vat2">#REF!</definedName>
    <definedName name="___________________za1" localSheetId="0">#REF!</definedName>
    <definedName name="___________________za1">#REF!</definedName>
    <definedName name="___________________za2">#REF!</definedName>
    <definedName name="__________________a1" localSheetId="0">#REF!</definedName>
    <definedName name="__________________a1">#REF!</definedName>
    <definedName name="__________________vat2">#REF!</definedName>
    <definedName name="__________________za1" localSheetId="0">#REF!</definedName>
    <definedName name="__________________za1">#REF!</definedName>
    <definedName name="__________________za2">#REF!</definedName>
    <definedName name="_________________a1" localSheetId="0">#REF!</definedName>
    <definedName name="_________________a1">#REF!</definedName>
    <definedName name="_________________vat2">#REF!</definedName>
    <definedName name="_________________za1" localSheetId="0">#REF!</definedName>
    <definedName name="_________________za1">#REF!</definedName>
    <definedName name="_________________za2">#REF!</definedName>
    <definedName name="________________a1" localSheetId="0">#REF!</definedName>
    <definedName name="________________a1">#REF!</definedName>
    <definedName name="________________C255263">#REF!</definedName>
    <definedName name="________________vat1">#REF!</definedName>
    <definedName name="________________vat2">#REF!</definedName>
    <definedName name="________________za1" localSheetId="0">#REF!</definedName>
    <definedName name="________________za1">#REF!</definedName>
    <definedName name="________________za2">#REF!</definedName>
    <definedName name="_______________a1" localSheetId="0">#REF!</definedName>
    <definedName name="_______________a1">#REF!</definedName>
    <definedName name="_______________a2">#REF!</definedName>
    <definedName name="_______________C255263">#REF!</definedName>
    <definedName name="_______________vat1">#REF!</definedName>
    <definedName name="_______________vat2">#REF!</definedName>
    <definedName name="_______________z12">#REF!</definedName>
    <definedName name="_______________za1" localSheetId="0">#REF!</definedName>
    <definedName name="_______________za1">#REF!</definedName>
    <definedName name="_______________za2">#REF!</definedName>
    <definedName name="_______________za23">#REF!</definedName>
    <definedName name="_______________za3">#REF!</definedName>
    <definedName name="_______________za6">#REF!</definedName>
    <definedName name="______________a1" localSheetId="0">#REF!</definedName>
    <definedName name="______________a1">#REF!</definedName>
    <definedName name="______________a2">#REF!</definedName>
    <definedName name="______________C255263">#REF!</definedName>
    <definedName name="______________vat1">#REF!</definedName>
    <definedName name="______________vat2">#REF!</definedName>
    <definedName name="______________z12">#REF!</definedName>
    <definedName name="______________za1" localSheetId="0">#REF!</definedName>
    <definedName name="______________za1">#REF!</definedName>
    <definedName name="______________za2">#REF!</definedName>
    <definedName name="______________za23">#REF!</definedName>
    <definedName name="______________za3">#REF!</definedName>
    <definedName name="______________za4">#REF!</definedName>
    <definedName name="______________za6">#REF!</definedName>
    <definedName name="_____________a1" localSheetId="0">#REF!</definedName>
    <definedName name="_____________a1">#REF!</definedName>
    <definedName name="_____________a2">#REF!</definedName>
    <definedName name="_____________C255263">#REF!</definedName>
    <definedName name="_____________vat1">#REF!</definedName>
    <definedName name="_____________vat2">#REF!</definedName>
    <definedName name="_____________z12">#REF!</definedName>
    <definedName name="_____________za1" localSheetId="0">#REF!</definedName>
    <definedName name="_____________za1">#REF!</definedName>
    <definedName name="_____________za2" localSheetId="0">#REF!</definedName>
    <definedName name="_____________za2">#REF!</definedName>
    <definedName name="_____________za23">#REF!</definedName>
    <definedName name="_____________za3">#REF!</definedName>
    <definedName name="_____________za4">#REF!</definedName>
    <definedName name="_____________za6">#REF!</definedName>
    <definedName name="____________a1" localSheetId="0">#REF!</definedName>
    <definedName name="____________a1">#REF!</definedName>
    <definedName name="____________a2" localSheetId="0">#REF!</definedName>
    <definedName name="____________a2">#REF!</definedName>
    <definedName name="____________C255263" localSheetId="0">#REF!</definedName>
    <definedName name="____________C255263">#REF!</definedName>
    <definedName name="____________vat1" localSheetId="0">#REF!</definedName>
    <definedName name="____________vat1">#REF!</definedName>
    <definedName name="____________vat2" localSheetId="0">#REF!</definedName>
    <definedName name="____________vat2">#REF!</definedName>
    <definedName name="____________z12" localSheetId="0">#REF!</definedName>
    <definedName name="____________z12">#REF!</definedName>
    <definedName name="____________za1" localSheetId="0">#REF!</definedName>
    <definedName name="____________za1">#REF!</definedName>
    <definedName name="____________za2" localSheetId="0">#REF!</definedName>
    <definedName name="____________za2">#REF!</definedName>
    <definedName name="____________za23" localSheetId="0">#REF!</definedName>
    <definedName name="____________za23">#REF!</definedName>
    <definedName name="____________za3" localSheetId="0">#REF!</definedName>
    <definedName name="____________za3">#REF!</definedName>
    <definedName name="____________za4" localSheetId="0">#REF!</definedName>
    <definedName name="____________za4">#REF!</definedName>
    <definedName name="____________za6" localSheetId="0">#REF!</definedName>
    <definedName name="____________za6">#REF!</definedName>
    <definedName name="___________a1" localSheetId="0">#REF!</definedName>
    <definedName name="___________a1">#REF!</definedName>
    <definedName name="___________a2" localSheetId="0">#REF!</definedName>
    <definedName name="___________a2">#REF!</definedName>
    <definedName name="___________C255263" localSheetId="0">#REF!</definedName>
    <definedName name="___________C255263">#REF!</definedName>
    <definedName name="___________vat1" localSheetId="0">#REF!</definedName>
    <definedName name="___________vat1">#REF!</definedName>
    <definedName name="___________vat2" localSheetId="0">#REF!</definedName>
    <definedName name="___________vat2">#REF!</definedName>
    <definedName name="___________z12" localSheetId="0">#REF!</definedName>
    <definedName name="___________z12">#REF!</definedName>
    <definedName name="___________za1" localSheetId="0">#REF!</definedName>
    <definedName name="___________za1">#REF!</definedName>
    <definedName name="___________za2" localSheetId="0">#REF!</definedName>
    <definedName name="___________za2">#REF!</definedName>
    <definedName name="___________za23" localSheetId="0">#REF!</definedName>
    <definedName name="___________za23">#REF!</definedName>
    <definedName name="___________za3" localSheetId="0">#REF!</definedName>
    <definedName name="___________za3">#REF!</definedName>
    <definedName name="___________za4" localSheetId="0">#REF!</definedName>
    <definedName name="___________za4">#REF!</definedName>
    <definedName name="___________za6" localSheetId="0">#REF!</definedName>
    <definedName name="___________za6">#REF!</definedName>
    <definedName name="__________a1" localSheetId="0">#REF!</definedName>
    <definedName name="__________a1">#REF!</definedName>
    <definedName name="__________a2" localSheetId="0">#REF!</definedName>
    <definedName name="__________a2">#REF!</definedName>
    <definedName name="__________C255263" localSheetId="0">#REF!</definedName>
    <definedName name="__________C255263">#REF!</definedName>
    <definedName name="__________vat1" localSheetId="0">#REF!</definedName>
    <definedName name="__________vat1">#REF!</definedName>
    <definedName name="__________vat2" localSheetId="0">#REF!</definedName>
    <definedName name="__________vat2">#REF!</definedName>
    <definedName name="__________z12" localSheetId="0">#REF!</definedName>
    <definedName name="__________z12">#REF!</definedName>
    <definedName name="__________za1" localSheetId="0">#REF!</definedName>
    <definedName name="__________za1">#REF!</definedName>
    <definedName name="__________za2" localSheetId="0">#REF!</definedName>
    <definedName name="__________za2">#REF!</definedName>
    <definedName name="__________za23" localSheetId="0">#REF!</definedName>
    <definedName name="__________za23">#REF!</definedName>
    <definedName name="__________za3" localSheetId="0">#REF!</definedName>
    <definedName name="__________za3">#REF!</definedName>
    <definedName name="__________za4" localSheetId="0">#REF!</definedName>
    <definedName name="__________za4">#REF!</definedName>
    <definedName name="__________za6" localSheetId="0">#REF!</definedName>
    <definedName name="__________za6">#REF!</definedName>
    <definedName name="_________a1" localSheetId="0">#REF!</definedName>
    <definedName name="_________a1">#REF!</definedName>
    <definedName name="_________a2" localSheetId="0">#REF!</definedName>
    <definedName name="_________a2">#REF!</definedName>
    <definedName name="_________C255263" localSheetId="0">#REF!</definedName>
    <definedName name="_________C255263">#REF!</definedName>
    <definedName name="_________vat1" localSheetId="0">#REF!</definedName>
    <definedName name="_________vat1">#REF!</definedName>
    <definedName name="_________vat2" localSheetId="0">#REF!</definedName>
    <definedName name="_________vat2">#REF!</definedName>
    <definedName name="_________z12" localSheetId="0">#REF!</definedName>
    <definedName name="_________z12">#REF!</definedName>
    <definedName name="_________za1" localSheetId="0">#REF!</definedName>
    <definedName name="_________za1">#REF!</definedName>
    <definedName name="_________za2" localSheetId="0">#REF!</definedName>
    <definedName name="_________za2">#REF!</definedName>
    <definedName name="_________za23" localSheetId="0">#REF!</definedName>
    <definedName name="_________za23">#REF!</definedName>
    <definedName name="_________za3" localSheetId="0">#REF!</definedName>
    <definedName name="_________za3">#REF!</definedName>
    <definedName name="_________za4" localSheetId="0">#REF!</definedName>
    <definedName name="_________za4">#REF!</definedName>
    <definedName name="_________za6" localSheetId="0">#REF!</definedName>
    <definedName name="_________za6">#REF!</definedName>
    <definedName name="________a1" localSheetId="0">#REF!</definedName>
    <definedName name="________a1">#REF!</definedName>
    <definedName name="________a2" localSheetId="0">#REF!</definedName>
    <definedName name="________a2">#REF!</definedName>
    <definedName name="________C255263" localSheetId="0">#REF!</definedName>
    <definedName name="________C255263">#REF!</definedName>
    <definedName name="________vat1" localSheetId="0">#REF!</definedName>
    <definedName name="________vat1">#REF!</definedName>
    <definedName name="________vat2" localSheetId="0">#REF!</definedName>
    <definedName name="________vat2">#REF!</definedName>
    <definedName name="________z12" localSheetId="0">#REF!</definedName>
    <definedName name="________z12">#REF!</definedName>
    <definedName name="________za1" localSheetId="0">#REF!</definedName>
    <definedName name="________za1">#REF!</definedName>
    <definedName name="________za2" localSheetId="0">#REF!</definedName>
    <definedName name="________za2">#REF!</definedName>
    <definedName name="________za23" localSheetId="0">#REF!</definedName>
    <definedName name="________za23">#REF!</definedName>
    <definedName name="________za3" localSheetId="0">#REF!</definedName>
    <definedName name="________za3">#REF!</definedName>
    <definedName name="________za4" localSheetId="0">#REF!</definedName>
    <definedName name="________za4">#REF!</definedName>
    <definedName name="________za6" localSheetId="0">#REF!</definedName>
    <definedName name="________za6">#REF!</definedName>
    <definedName name="_______a1" localSheetId="0">#REF!</definedName>
    <definedName name="_______a1">#REF!</definedName>
    <definedName name="_______a2" localSheetId="0">#REF!</definedName>
    <definedName name="_______a2">#REF!</definedName>
    <definedName name="_______C255263" localSheetId="0">#REF!</definedName>
    <definedName name="_______C255263">#REF!</definedName>
    <definedName name="_______TT1">#REF!</definedName>
    <definedName name="_______TT4">#REF!</definedName>
    <definedName name="_______vat1" localSheetId="0">#REF!</definedName>
    <definedName name="_______vat1">#REF!</definedName>
    <definedName name="_______vat2" localSheetId="0">#REF!</definedName>
    <definedName name="_______vat2">#REF!</definedName>
    <definedName name="_______z12" localSheetId="0">#REF!</definedName>
    <definedName name="_______z12">#REF!</definedName>
    <definedName name="_______za1" localSheetId="0">#REF!</definedName>
    <definedName name="_______za1">#REF!</definedName>
    <definedName name="_______za2" localSheetId="0">#REF!</definedName>
    <definedName name="_______za2">#REF!</definedName>
    <definedName name="_______za23" localSheetId="0">#REF!</definedName>
    <definedName name="_______za23">#REF!</definedName>
    <definedName name="_______za3" localSheetId="0">#REF!</definedName>
    <definedName name="_______za3">#REF!</definedName>
    <definedName name="_______za4" localSheetId="0">#REF!</definedName>
    <definedName name="_______za4">#REF!</definedName>
    <definedName name="_______za6" localSheetId="0">#REF!</definedName>
    <definedName name="_______za6">#REF!</definedName>
    <definedName name="______a1" localSheetId="0">#REF!</definedName>
    <definedName name="______a1">#REF!</definedName>
    <definedName name="______a2" localSheetId="0">#REF!</definedName>
    <definedName name="______a2">#REF!</definedName>
    <definedName name="______C255263" localSheetId="0">#REF!</definedName>
    <definedName name="______C255263">#REF!</definedName>
    <definedName name="______Nov09" hidden="1">{"'August 2000'!$A$1:$J$101"}</definedName>
    <definedName name="______TT1">#REF!</definedName>
    <definedName name="______TT2">#REF!</definedName>
    <definedName name="______TT3">#REF!</definedName>
    <definedName name="______TT4">#REF!</definedName>
    <definedName name="______vat1" localSheetId="0">#REF!</definedName>
    <definedName name="______vat1">#REF!</definedName>
    <definedName name="______vat2" localSheetId="0">#REF!</definedName>
    <definedName name="______vat2">#REF!</definedName>
    <definedName name="______z12" localSheetId="0">#REF!</definedName>
    <definedName name="______z12">#REF!</definedName>
    <definedName name="______za1" localSheetId="0">#REF!</definedName>
    <definedName name="______za1">#REF!</definedName>
    <definedName name="______za2" localSheetId="0">#REF!</definedName>
    <definedName name="______za2">#REF!</definedName>
    <definedName name="______za23" localSheetId="0">#REF!</definedName>
    <definedName name="______za23">#REF!</definedName>
    <definedName name="______za3" localSheetId="0">#REF!</definedName>
    <definedName name="______za3">#REF!</definedName>
    <definedName name="______za4" localSheetId="0">#REF!</definedName>
    <definedName name="______za4">#REF!</definedName>
    <definedName name="______za6" localSheetId="0">#REF!</definedName>
    <definedName name="______za6">#REF!</definedName>
    <definedName name="_____a1" localSheetId="0">#REF!</definedName>
    <definedName name="_____a1">#REF!</definedName>
    <definedName name="_____a2" localSheetId="0">#REF!</definedName>
    <definedName name="_____a2">#REF!</definedName>
    <definedName name="_____as10" hidden="1">{"'August 2000'!$A$1:$J$101"}</definedName>
    <definedName name="_____C255263" localSheetId="0">#REF!</definedName>
    <definedName name="_____C255263">#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Nov09" hidden="1">{"'August 2000'!$A$1:$J$101"}</definedName>
    <definedName name="_____TT0">#REF!</definedName>
    <definedName name="_____TT1">#REF!</definedName>
    <definedName name="_____TT2">#REF!</definedName>
    <definedName name="_____TT3">#REF!</definedName>
    <definedName name="_____TT4">#REF!</definedName>
    <definedName name="_____vat1" localSheetId="0">#REF!</definedName>
    <definedName name="_____vat1">#REF!</definedName>
    <definedName name="_____vat2" localSheetId="0">#REF!</definedName>
    <definedName name="_____vat2">#REF!</definedName>
    <definedName name="_____z12" localSheetId="0">#REF!</definedName>
    <definedName name="_____z12">#REF!</definedName>
    <definedName name="_____za1" localSheetId="0">#REF!</definedName>
    <definedName name="_____za1">#REF!</definedName>
    <definedName name="_____za2" localSheetId="0">#REF!</definedName>
    <definedName name="_____za2">#REF!</definedName>
    <definedName name="_____za23" localSheetId="0">#REF!</definedName>
    <definedName name="_____za23">#REF!</definedName>
    <definedName name="_____za3" localSheetId="0">#REF!</definedName>
    <definedName name="_____za3">#REF!</definedName>
    <definedName name="_____za4" localSheetId="0">#REF!</definedName>
    <definedName name="_____za4">#REF!</definedName>
    <definedName name="_____za6" localSheetId="0">#REF!</definedName>
    <definedName name="_____za6">#REF!</definedName>
    <definedName name="____a1" localSheetId="0">#REF!</definedName>
    <definedName name="____a1">#REF!</definedName>
    <definedName name="____a2" localSheetId="0">#REF!</definedName>
    <definedName name="____a2">#REF!</definedName>
    <definedName name="____as10" hidden="1">{"'August 2000'!$A$1:$J$101"}</definedName>
    <definedName name="____C255263" localSheetId="0">#REF!</definedName>
    <definedName name="____C255263">#REF!</definedName>
    <definedName name="____DAT1">#REF!</definedName>
    <definedName name="____DAT10">#REF!</definedName>
    <definedName name="____DAT1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TT1">#REF!</definedName>
    <definedName name="____TT2">#REF!</definedName>
    <definedName name="____TT3">#REF!</definedName>
    <definedName name="____TT4">#REF!</definedName>
    <definedName name="____vat1" localSheetId="0">#REF!</definedName>
    <definedName name="____vat1">#REF!</definedName>
    <definedName name="____vat2" localSheetId="0">#REF!</definedName>
    <definedName name="____vat2">#REF!</definedName>
    <definedName name="____z12" localSheetId="0">#REF!</definedName>
    <definedName name="____z12">#REF!</definedName>
    <definedName name="____za1" localSheetId="0">#REF!</definedName>
    <definedName name="____za1">#REF!</definedName>
    <definedName name="____za2" localSheetId="0">#REF!</definedName>
    <definedName name="____za2">#REF!</definedName>
    <definedName name="____za23" localSheetId="0">#REF!</definedName>
    <definedName name="____za23">#REF!</definedName>
    <definedName name="____za3" localSheetId="0">#REF!</definedName>
    <definedName name="____za3">#REF!</definedName>
    <definedName name="____za4" localSheetId="0">#REF!</definedName>
    <definedName name="____za4">#REF!</definedName>
    <definedName name="____za6" localSheetId="0">#REF!</definedName>
    <definedName name="____za6">#REF!</definedName>
    <definedName name="___1">#REF!</definedName>
    <definedName name="___2">#REF!</definedName>
    <definedName name="___3">#REF!</definedName>
    <definedName name="___4">#REF!</definedName>
    <definedName name="___6">#REF!</definedName>
    <definedName name="___8">#REF!</definedName>
    <definedName name="___a1" localSheetId="0">#REF!</definedName>
    <definedName name="___a1">#REF!</definedName>
    <definedName name="___a2" localSheetId="0">#REF!</definedName>
    <definedName name="___a2">#REF!</definedName>
    <definedName name="___as10" hidden="1">{"'August 2000'!$A$1:$J$101"}</definedName>
    <definedName name="___C255263" localSheetId="0">#REF!</definedName>
    <definedName name="___C255263">#REF!</definedName>
    <definedName name="___DAT1">#REF!</definedName>
    <definedName name="___DAT10">#REF!</definedName>
    <definedName name="___DAT1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INDEX_SHEET___ASAP_Utilities">#REF!</definedName>
    <definedName name="___Nov09" hidden="1">{"'August 2000'!$A$1:$J$101"}</definedName>
    <definedName name="___PYA2">'[6]Prior Yr'!$B$171:$AI$193</definedName>
    <definedName name="___PYA3">'[6]Prior Yr'!$C$197:$AI$284</definedName>
    <definedName name="___TT1">#REF!</definedName>
    <definedName name="___TT2">#REF!</definedName>
    <definedName name="___TT3">#REF!</definedName>
    <definedName name="___TT4">#REF!</definedName>
    <definedName name="___vat1" localSheetId="0">#REF!</definedName>
    <definedName name="___vat1">#REF!</definedName>
    <definedName name="___vat2" localSheetId="0">#REF!</definedName>
    <definedName name="___vat2">#REF!</definedName>
    <definedName name="___z12" localSheetId="0">#REF!</definedName>
    <definedName name="___z12">#REF!</definedName>
    <definedName name="___za1" localSheetId="0">#REF!</definedName>
    <definedName name="___za1">#REF!</definedName>
    <definedName name="___za2" localSheetId="0">#REF!</definedName>
    <definedName name="___za2">#REF!</definedName>
    <definedName name="___za23" localSheetId="0">#REF!</definedName>
    <definedName name="___za23">#REF!</definedName>
    <definedName name="___za3" localSheetId="0">#REF!</definedName>
    <definedName name="___za3">#REF!</definedName>
    <definedName name="___za4" localSheetId="0">#REF!</definedName>
    <definedName name="___za4">#REF!</definedName>
    <definedName name="___za6" localSheetId="0">#REF!</definedName>
    <definedName name="___za6">#REF!</definedName>
    <definedName name="__1" hidden="1">'[7]APR''04'!#REF!</definedName>
    <definedName name="__10">#REF!</definedName>
    <definedName name="__11">#REF!</definedName>
    <definedName name="__12">#REF!</definedName>
    <definedName name="__123Graph_A" hidden="1">'[8]TRIAL BALANCE'!#REF!</definedName>
    <definedName name="__123Graph_AChart1" hidden="1">'[7]APR''04'!#REF!</definedName>
    <definedName name="__123Graph_AChart10" hidden="1">'[7]APR''04'!#REF!</definedName>
    <definedName name="__123Graph_AChart11" hidden="1">'[7]APR''04'!#REF!</definedName>
    <definedName name="__123Graph_AChart12" hidden="1">'[7]APR''04'!#REF!</definedName>
    <definedName name="__123Graph_AChart2" hidden="1">'[7]APR''04'!#REF!</definedName>
    <definedName name="__123Graph_AChart3" hidden="1">'[7]APR''04'!#REF!</definedName>
    <definedName name="__123Graph_AChart4" hidden="1">'[7]APR''04'!#REF!</definedName>
    <definedName name="__123Graph_AChart5" hidden="1">'[7]APR''04'!#REF!</definedName>
    <definedName name="__123Graph_AChart6" hidden="1">'[7]APR''04'!#REF!</definedName>
    <definedName name="__123Graph_AChart7" hidden="1">'[7]APR''04'!#REF!</definedName>
    <definedName name="__123Graph_AChart8" hidden="1">'[7]APR''04'!#REF!</definedName>
    <definedName name="__123Graph_AChart9" hidden="1">'[7]APR''04'!#REF!</definedName>
    <definedName name="__123Graph_ACurrent" hidden="1">'[7]APR''04'!#REF!</definedName>
    <definedName name="__123Graph_B" hidden="1">'[8]TRIAL BALANCE'!#REF!</definedName>
    <definedName name="__123Graph_C" hidden="1">[9]concil!#REF!</definedName>
    <definedName name="__123Graph_D" hidden="1">'[7]APR''04'!#REF!</definedName>
    <definedName name="__123Graph_E" hidden="1">[10]Folder!#REF!</definedName>
    <definedName name="__123Graph_F" hidden="1">[9]concil!#REF!</definedName>
    <definedName name="__123Graph_X" hidden="1">'[8]TRIAL BALANCE'!#REF!</definedName>
    <definedName name="__13">#REF!</definedName>
    <definedName name="__14">#REF!</definedName>
    <definedName name="__15">#REF!</definedName>
    <definedName name="__16">#REF!</definedName>
    <definedName name="__17">#REF!</definedName>
    <definedName name="__18">#REF!</definedName>
    <definedName name="__2">#REF!</definedName>
    <definedName name="__3">#REF!</definedName>
    <definedName name="__4">#REF!</definedName>
    <definedName name="__6">#REF!</definedName>
    <definedName name="__7">#REF!</definedName>
    <definedName name="__8">#REF!</definedName>
    <definedName name="__9">#REF!</definedName>
    <definedName name="__a1" localSheetId="0">#REF!</definedName>
    <definedName name="__a1">#REF!</definedName>
    <definedName name="__a2" localSheetId="0">#REF!</definedName>
    <definedName name="__a2">#REF!</definedName>
    <definedName name="__a66000">#REF!</definedName>
    <definedName name="__a66636">#REF!</definedName>
    <definedName name="__AAA1">[11]POLY!$E$9:$E$214</definedName>
    <definedName name="__ACK1">#REF!</definedName>
    <definedName name="__ack2">#REF!</definedName>
    <definedName name="__ake1">#REF!</definedName>
    <definedName name="__ake2">#REF!</definedName>
    <definedName name="__ake3">#REF!</definedName>
    <definedName name="__ann2">#REF!</definedName>
    <definedName name="__ann3">#REF!</definedName>
    <definedName name="__ASS1" localSheetId="16">#REF!</definedName>
    <definedName name="__ASS1">#REF!</definedName>
    <definedName name="__ASS2" localSheetId="16">#REF!</definedName>
    <definedName name="__ASS2">#REF!</definedName>
    <definedName name="__ASS3" localSheetId="16">#REF!</definedName>
    <definedName name="__ASS3">#REF!</definedName>
    <definedName name="__ASS4" localSheetId="16">#REF!</definedName>
    <definedName name="__ASS4">#REF!</definedName>
    <definedName name="__ASS5" localSheetId="16">#REF!</definedName>
    <definedName name="__ASS5">#REF!</definedName>
    <definedName name="__ASS6" localSheetId="16">#REF!</definedName>
    <definedName name="__ASS6">#REF!</definedName>
    <definedName name="__ASS7" localSheetId="16">#REF!</definedName>
    <definedName name="__ASS7">#REF!</definedName>
    <definedName name="__ASS8" localSheetId="16">#REF!</definedName>
    <definedName name="__ASS8">#REF!</definedName>
    <definedName name="__ASS9" localSheetId="16">#REF!</definedName>
    <definedName name="__ASS9">#REF!</definedName>
    <definedName name="__bb1">#REF!</definedName>
    <definedName name="__C255263" localSheetId="0">#REF!</definedName>
    <definedName name="__C255263">#REF!</definedName>
    <definedName name="__cap1">NA()</definedName>
    <definedName name="__ccu1">NA()</definedName>
    <definedName name="__coc1">NA()</definedName>
    <definedName name="__col1">#REF!</definedName>
    <definedName name="__col10">#REF!</definedName>
    <definedName name="__col11">#REF!</definedName>
    <definedName name="__col12">#REF!</definedName>
    <definedName name="__col13">#REF!</definedName>
    <definedName name="__col2">#REF!</definedName>
    <definedName name="__col3">#REF!</definedName>
    <definedName name="__col4">#REF!</definedName>
    <definedName name="__col5">#REF!</definedName>
    <definedName name="__col6">#REF!</definedName>
    <definedName name="__col7">#REF!</definedName>
    <definedName name="__col8">#REF!</definedName>
    <definedName name="__col9">#REF!</definedName>
    <definedName name="__csp1">NA()</definedName>
    <definedName name="__cur59">'[12]Co 59'!$B$5</definedName>
    <definedName name="__cur60">'[13]Co 59'!$B$5</definedName>
    <definedName name="__DAT1">#REF!</definedName>
    <definedName name="__DAT10">#REF!</definedName>
    <definedName name="__dat104">#REF!</definedName>
    <definedName name="__DAT11">#REF!</definedName>
    <definedName name="__DAT12">#REF!</definedName>
    <definedName name="__DAT13">#REF!</definedName>
    <definedName name="__DAT14">'[14]To be Discuss'!#REF!</definedName>
    <definedName name="__DAT15">'[14]To be Discuss'!#REF!</definedName>
    <definedName name="__DAT16">'[14]To be Discuss'!#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42">#REF!</definedName>
    <definedName name="__DAT43">#REF!</definedName>
    <definedName name="__DAT44">#REF!</definedName>
    <definedName name="__DAT45">#REF!</definedName>
    <definedName name="__DAT46">#REF!</definedName>
    <definedName name="__DAT47">#REF!</definedName>
    <definedName name="__DAT48">#REF!</definedName>
    <definedName name="__DAT49">#REF!</definedName>
    <definedName name="__DAT5">#REF!</definedName>
    <definedName name="__DAT50">#REF!</definedName>
    <definedName name="__DAT51">#REF!</definedName>
    <definedName name="__DAT52">#REF!</definedName>
    <definedName name="__DAT53">#REF!</definedName>
    <definedName name="__DAT54">#REF!</definedName>
    <definedName name="__DAT55">#REF!</definedName>
    <definedName name="__DAT56">#REF!</definedName>
    <definedName name="__DAT57">#REF!</definedName>
    <definedName name="__DAT58">#REF!</definedName>
    <definedName name="__DAT59">#REF!</definedName>
    <definedName name="__DAT6">#REF!</definedName>
    <definedName name="__DAT60">#REF!</definedName>
    <definedName name="__DAT61">#REF!</definedName>
    <definedName name="__DAT62">#REF!</definedName>
    <definedName name="__DAT63">#REF!</definedName>
    <definedName name="__DAT64">#REF!</definedName>
    <definedName name="__DAT65">#REF!</definedName>
    <definedName name="__DAT66">#REF!</definedName>
    <definedName name="__DAT67">#REF!</definedName>
    <definedName name="__DAT68">#REF!</definedName>
    <definedName name="__DAT69">#REF!</definedName>
    <definedName name="__DAT7">#REF!</definedName>
    <definedName name="__DAT70">#REF!</definedName>
    <definedName name="__DAT71">#REF!</definedName>
    <definedName name="__DAT72">#REF!</definedName>
    <definedName name="__DAT73">#REF!</definedName>
    <definedName name="__DAT74">#REF!</definedName>
    <definedName name="__DAT75">#REF!</definedName>
    <definedName name="__DAT76">#REF!</definedName>
    <definedName name="__DAT77">#REF!</definedName>
    <definedName name="__DAT78">#REF!</definedName>
    <definedName name="__DAT79">#REF!</definedName>
    <definedName name="__DAT8">#REF!</definedName>
    <definedName name="__DAT80">#REF!</definedName>
    <definedName name="__DAT81">#REF!</definedName>
    <definedName name="__DAT82">#REF!</definedName>
    <definedName name="__DAT83">#REF!</definedName>
    <definedName name="__DAT84">#REF!</definedName>
    <definedName name="__DAT85">#REF!</definedName>
    <definedName name="__DAT86">#REF!</definedName>
    <definedName name="__DAT87">#REF!</definedName>
    <definedName name="__DAT88">#REF!</definedName>
    <definedName name="__DAT89">#REF!</definedName>
    <definedName name="__DAT9">#REF!</definedName>
    <definedName name="__DAT90">#REF!</definedName>
    <definedName name="__DET1">'[15]Advt-99'!#REF!</definedName>
    <definedName name="__DET10">'[15]Medical-99'!#REF!</definedName>
    <definedName name="__DET11">'[15]Medical-99'!#REF!</definedName>
    <definedName name="__DET12">'[15]Rent -99'!#REF!</definedName>
    <definedName name="__DET14">'[15]Recruitment (ksd)'!#REF!</definedName>
    <definedName name="__DET15">'[15]Phone-99'!#REF!</definedName>
    <definedName name="__DET16">'[15]Typewriter-99'!#REF!</definedName>
    <definedName name="__DET17">#REF!</definedName>
    <definedName name="__DET18">'[15]Water &amp; Elec-99'!#REF!</definedName>
    <definedName name="__DET19">'[15]Insurance -99'!#REF!</definedName>
    <definedName name="__DET2">'[15]Comm_paid-99'!#REF!</definedName>
    <definedName name="__DET20">#REF!</definedName>
    <definedName name="__DET3">#REF!</definedName>
    <definedName name="__DET4">#REF!</definedName>
    <definedName name="__DET49">#REF!</definedName>
    <definedName name="__DET5">#REF!</definedName>
    <definedName name="__DET50">#REF!</definedName>
    <definedName name="__DET6">'[15]FAX &amp; E-Mail -99'!#REF!</definedName>
    <definedName name="__DET7">'[16]For_Trav-01'!#REF!</definedName>
    <definedName name="__DET8">#REF!</definedName>
    <definedName name="__DET9">#REF!</definedName>
    <definedName name="__drs8" hidden="1">{"'August 2000'!$A$1:$J$101"}</definedName>
    <definedName name="__Est21">#REF!</definedName>
    <definedName name="__et3">'[17]FORM-16'!#REF!</definedName>
    <definedName name="__Exp1">[18]Exp!#REF!</definedName>
    <definedName name="__fa1" hidden="1">{"plansummary",#N/A,FALSE,"PlanSummary";"sales",#N/A,FALSE,"Sales Rec";"productivity",#N/A,FALSE,"Productivity Rec";"capitalspending",#N/A,FALSE,"Capital Spending"}</definedName>
    <definedName name="__fa2" hidden="1">{"plansummary",#N/A,FALSE,"PlanSummary";"sales",#N/A,FALSE,"Sales Rec";"productivity",#N/A,FALSE,"Productivity Rec";"capitalspending",#N/A,FALSE,"Capital Spending"}</definedName>
    <definedName name="__fa3" hidden="1">{"plansummary",#N/A,FALSE,"PlanSummary";"sales",#N/A,FALSE,"Sales Rec";"productivity",#N/A,FALSE,"Productivity Rec";"capitalspending",#N/A,FALSE,"Capital Spending"}</definedName>
    <definedName name="__far1">#REF!</definedName>
    <definedName name="__FDS_HYPERLINK_TOGGLE_STATE__" hidden="1">"ON"</definedName>
    <definedName name="__FE99999">#REF!</definedName>
    <definedName name="__fo2">#REF!</definedName>
    <definedName name="__gl1">'[19]Vat Return'!$A$2:$A$454</definedName>
    <definedName name="__grp1">#REF!</definedName>
    <definedName name="__grp2">#REF!</definedName>
    <definedName name="__inf01">NA()</definedName>
    <definedName name="__inf02">NA()</definedName>
    <definedName name="__inf03">NA()</definedName>
    <definedName name="__inf04">NA()</definedName>
    <definedName name="__inf05">NA()</definedName>
    <definedName name="__inf06">NA()</definedName>
    <definedName name="__inf07">NA()</definedName>
    <definedName name="__inf08">NA()</definedName>
    <definedName name="__inf98">NA()</definedName>
    <definedName name="__inf99">NA()</definedName>
    <definedName name="__JE103103">[20]JE10310X!$A$1:$B$161</definedName>
    <definedName name="__LAE1999">#REF!</definedName>
    <definedName name="__LAE2000">#REF!</definedName>
    <definedName name="__LAE2001">#REF!</definedName>
    <definedName name="__LAE2002">#REF!</definedName>
    <definedName name="__ll356">#REF!</definedName>
    <definedName name="__MAR9091">'[21]TRIAL BALANCE'!#REF!</definedName>
    <definedName name="__MP1">[22]entitlements!#REF!</definedName>
    <definedName name="__NO3">#REF!</definedName>
    <definedName name="__NO5">#REF!</definedName>
    <definedName name="__NO7">#REF!</definedName>
    <definedName name="__Nov09" hidden="1">{"'August 2000'!$A$1:$J$101"}</definedName>
    <definedName name="__oc1">NA()</definedName>
    <definedName name="__P1">#REF!</definedName>
    <definedName name="__PEX1">#REF!</definedName>
    <definedName name="__PG1">#REF!</definedName>
    <definedName name="__pg10">#REF!</definedName>
    <definedName name="__pg2">#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GE1">#REF!</definedName>
    <definedName name="__PGE10">#REF!</definedName>
    <definedName name="__PGE2">#REF!</definedName>
    <definedName name="__PGE3">#REF!</definedName>
    <definedName name="__PGE4">#REF!</definedName>
    <definedName name="__PGE5">#REF!</definedName>
    <definedName name="__PGE6">#REF!</definedName>
    <definedName name="__PGE7">#REF!</definedName>
    <definedName name="__PGE8">#REF!</definedName>
    <definedName name="__PGE9">#REF!</definedName>
    <definedName name="__PLO1">#REF!</definedName>
    <definedName name="__PM1">[23]BUDGET!$CT$1:$DL$77</definedName>
    <definedName name="__pm2">#REF!</definedName>
    <definedName name="__PRN1">#REF!</definedName>
    <definedName name="__PV1">[24]MISC!#REF!</definedName>
    <definedName name="__PV2">#REF!</definedName>
    <definedName name="__PYA2">'[25]Prior Yr'!$B$415:$AI$437</definedName>
    <definedName name="__PYA3">'[25]Prior Yr'!$C$441:$AI$590</definedName>
    <definedName name="__qya3">#REF!</definedName>
    <definedName name="__RUP1">[26]OVERV!#REF!</definedName>
    <definedName name="__RUP10">[26]OVERV!#REF!</definedName>
    <definedName name="__RUP11">[26]OVERV!#REF!</definedName>
    <definedName name="__RUP12">[26]OVERV!#REF!</definedName>
    <definedName name="__RUP2">[26]OVERV!#REF!</definedName>
    <definedName name="__RUP3">[26]OVERV!#REF!</definedName>
    <definedName name="__RUP4">[26]OVERV!#REF!</definedName>
    <definedName name="__RUP5">[26]OVERV!#REF!</definedName>
    <definedName name="__RUP6">[26]OVERV!#REF!</definedName>
    <definedName name="__RUP7">[26]OVERV!#REF!</definedName>
    <definedName name="__RUP8">[26]OVERV!#REF!</definedName>
    <definedName name="__RUP9">[26]OVERV!#REF!</definedName>
    <definedName name="__rya4">#REF!</definedName>
    <definedName name="__Sch1">[27]PointNo.5!#REF!</definedName>
    <definedName name="__sch1112">#REF!</definedName>
    <definedName name="__Sch12">[27]PointNo.5!#REF!</definedName>
    <definedName name="__sch123">#REF!</definedName>
    <definedName name="__Sch13">[27]PointNo.5!#REF!</definedName>
    <definedName name="__Sch3">[27]PointNo.5!#REF!</definedName>
    <definedName name="__sch4">#REF!</definedName>
    <definedName name="__sch5">#REF!</definedName>
    <definedName name="__sch6">#REF!</definedName>
    <definedName name="__Sch7">[27]PointNo.5!#REF!</definedName>
    <definedName name="__sch78">#REF!</definedName>
    <definedName name="__Sch8">[27]PointNo.5!#REF!</definedName>
    <definedName name="__sch910">#REF!</definedName>
    <definedName name="__Sch91011">[27]PointNo.5!#REF!</definedName>
    <definedName name="__Sec234">#REF!</definedName>
    <definedName name="__sp1">NA()</definedName>
    <definedName name="__TN1">#REF!</definedName>
    <definedName name="__TN10">#REF!</definedName>
    <definedName name="__TN11">#REF!</definedName>
    <definedName name="__TN12">#REF!</definedName>
    <definedName name="__TN13">#REF!</definedName>
    <definedName name="__TN14">#REF!</definedName>
    <definedName name="__TN15">#REF!</definedName>
    <definedName name="__TN16">#REF!</definedName>
    <definedName name="__TN17">#REF!</definedName>
    <definedName name="__TN18">#REF!</definedName>
    <definedName name="__TN19">#REF!</definedName>
    <definedName name="__TN2">#REF!</definedName>
    <definedName name="__TN20">#REF!</definedName>
    <definedName name="__TN3">#REF!</definedName>
    <definedName name="__TN4">#REF!</definedName>
    <definedName name="__TN5">#REF!</definedName>
    <definedName name="__TN6">#REF!</definedName>
    <definedName name="__TN7">#REF!</definedName>
    <definedName name="__TN8">#REF!</definedName>
    <definedName name="__TN9">#REF!</definedName>
    <definedName name="__ts1">#REF!</definedName>
    <definedName name="__ts2">#REF!</definedName>
    <definedName name="__TT1">#REF!</definedName>
    <definedName name="__TT2">#REF!</definedName>
    <definedName name="__TT3">#REF!</definedName>
    <definedName name="__TT4">#REF!</definedName>
    <definedName name="__vat1" localSheetId="0">#REF!</definedName>
    <definedName name="__vat1">#REF!</definedName>
    <definedName name="__vat2" localSheetId="0">#REF!</definedName>
    <definedName name="__vat2">#REF!</definedName>
    <definedName name="__way4" localSheetId="3">[28]!words</definedName>
    <definedName name="__way4">[28]!words</definedName>
    <definedName name="__xa1">'[29]BHA dep'!#REF!</definedName>
    <definedName name="__xlfn.BAHTTEXT" hidden="1">#NAME?</definedName>
    <definedName name="__xlnm._FilterDatabase">"$#REF!.$B$1:$I$29"</definedName>
    <definedName name="__z12" localSheetId="0">#REF!</definedName>
    <definedName name="__z12">#REF!</definedName>
    <definedName name="__za1" localSheetId="0">#REF!</definedName>
    <definedName name="__za1">#REF!</definedName>
    <definedName name="__za2" localSheetId="0">#REF!</definedName>
    <definedName name="__za2">#REF!</definedName>
    <definedName name="__za23" localSheetId="0">#REF!</definedName>
    <definedName name="__za23">#REF!</definedName>
    <definedName name="__za3" localSheetId="0">#REF!</definedName>
    <definedName name="__za3">#REF!</definedName>
    <definedName name="__za4" localSheetId="0">#REF!</definedName>
    <definedName name="__za4">#REF!</definedName>
    <definedName name="__za6" localSheetId="0">#REF!</definedName>
    <definedName name="__za6">#REF!</definedName>
    <definedName name="_0040660">[30]Demand!#REF!</definedName>
    <definedName name="_0561A">#REF!</definedName>
    <definedName name="_1">#REF!</definedName>
    <definedName name="_1__123Graph_ACHART_1" hidden="1">[31]Accidents!$C$4:$C$16</definedName>
    <definedName name="_1_115JAA">#REF!</definedName>
    <definedName name="_1_2BFUS">#REF!</definedName>
    <definedName name="_1_C_1">NA()</definedName>
    <definedName name="_1_COST">#REF!</definedName>
    <definedName name="_1_FULL">#REF!</definedName>
    <definedName name="_1_FY00CURRENT">#REF!</definedName>
    <definedName name="_10">#REF!</definedName>
    <definedName name="_10__123Graph_FCHART_1" hidden="1">[31]Accidents!$H$4:$H$16</definedName>
    <definedName name="_10_Z_7_1" localSheetId="16">#REF!</definedName>
    <definedName name="_10_Z_7_1">#REF!</definedName>
    <definedName name="_11">#REF!</definedName>
    <definedName name="_11__123Graph_LBL_ACHART_1" hidden="1">[31]Accidents!$H$15:$H$15</definedName>
    <definedName name="_12">#REF!</definedName>
    <definedName name="_12__123Graph_LBL_CCHART_1" hidden="1">[31]Accidents!$H$16:$H$16</definedName>
    <definedName name="_12_Z_8_1" localSheetId="16">#REF!</definedName>
    <definedName name="_12_Z_8_1">#REF!</definedName>
    <definedName name="_123" hidden="1">[32]Folder!#REF!</definedName>
    <definedName name="_13">#REF!</definedName>
    <definedName name="_13__123Graph_LBL_DCHART_1" hidden="1">[31]Accidents!$H$18:$H$18</definedName>
    <definedName name="_13Excel_BuiltIn_Print_Area_2_1" localSheetId="16">#REF!</definedName>
    <definedName name="_13Excel_BuiltIn_Print_Area_2_1">#REF!</definedName>
    <definedName name="_14">#REF!</definedName>
    <definedName name="_14__123Graph_LBL_ECHART_1" hidden="1">[31]Accidents!$H$19:$H$19</definedName>
    <definedName name="_15">#REF!</definedName>
    <definedName name="_15__123Graph_XCHART_1" hidden="1">[31]Accidents!$A$4:$A$16</definedName>
    <definedName name="_16">#REF!</definedName>
    <definedName name="_16_2BFUS">#REF!</definedName>
    <definedName name="_17">#REF!</definedName>
    <definedName name="_18">#REF!</definedName>
    <definedName name="_18_2BFUS">#REF!</definedName>
    <definedName name="_1A">#REF!</definedName>
    <definedName name="_1Excel_BuiltIn_Print_Area_1_1_1">#REF!</definedName>
    <definedName name="_2">#REF!</definedName>
    <definedName name="_2__123Graph_ACHART_2" hidden="1">'[31]ACC costs'!$B$2:$B$8</definedName>
    <definedName name="_2_29B_STT2">#REF!</definedName>
    <definedName name="_2_BB">[33]Ketaki!#REF!</definedName>
    <definedName name="_2_C_1">NA()</definedName>
    <definedName name="_2_EV">[33]Ketaki!#REF!</definedName>
    <definedName name="_2_GD">[33]Ketaki!#REF!</definedName>
    <definedName name="_2_JOYLYN">[33]Ketaki!#REF!</definedName>
    <definedName name="_2_KJANE">[33]Ketaki!#REF!</definedName>
    <definedName name="_2_MUN">[33]Ketaki!#REF!</definedName>
    <definedName name="_2_RP">[33]Ketaki!#REF!</definedName>
    <definedName name="_2_RUMA">[33]Ketaki!#REF!</definedName>
    <definedName name="_2_SP">[33]Ketaki!#REF!</definedName>
    <definedName name="_2_SUD">[33]Ketaki!#REF!</definedName>
    <definedName name="_2_VIN">[33]Ketaki!#REF!</definedName>
    <definedName name="_2_Z_1" localSheetId="16">#REF!</definedName>
    <definedName name="_2_Z_1">#REF!</definedName>
    <definedName name="_203">#N/A</definedName>
    <definedName name="_265DATA">#REF!</definedName>
    <definedName name="_2A">#REF!</definedName>
    <definedName name="_3">#REF!</definedName>
    <definedName name="_3__123Graph_ACHART_3" hidden="1">[31]Accidents!$C$20:$K$20</definedName>
    <definedName name="_3_35_2AA">#REF!</definedName>
    <definedName name="_3_Z_1_1" localSheetId="16">#REF!</definedName>
    <definedName name="_3_Z_1_1">#REF!</definedName>
    <definedName name="_31066">+'[34]P&amp;L Inter Company'!A1048542+'[34]P&amp;L Inter Company'!A1048543+'[34]P&amp;L Inter Company'!A1048544+'[34]P&amp;L Inter Company'!A1048545+'[34]P&amp;L Inter Company'!A1048546+'[34]P&amp;L Inter Company'!A1048547+'[34]P&amp;L Inter Company'!A1048548+'[34]P&amp;L Inter Company'!A1048549+'[34]P&amp;L Inter Company'!A1048550+'[34]P&amp;L Inter Company'!A1048551+'[34]P&amp;L Inter Company'!A1048552+'[34]P&amp;L Inter Company'!A1048553+'[34]P&amp;L Inter Company'!A1048554+'[34]P&amp;L Inter Company'!A1048555+'[34]P&amp;L Inter Company'!A1048556+'[34]P&amp;L Inter Company'!A1048557+'[34]P&amp;L Inter Company'!A1048558+'[34]P&amp;L Inter Company'!A1048559+'[34]P&amp;L Inter Company'!A1048560+'[34]P&amp;L Inter Company'!A1048561+'[34]P&amp;L Inter Company'!A1048562+'[34]P&amp;L Inter Company'!A1048563+'[34]P&amp;L Inter Company'!A1048564+'[34]P&amp;L Inter Company'!A1048565+'[34]P&amp;L Inter Company'!A1048566+'[34]P&amp;L Inter Company'!A1048567+'[34]P&amp;L Inter Company'!A1048568+'[34]P&amp;L Inter Company'!A1048569</definedName>
    <definedName name="_310A5">+'[34]Balance Sheet Inter Company'!A1048543+'[34]Balance Sheet Inter Company'!A1048544+'[34]Balance Sheet Inter Company'!A1048545+'[34]Balance Sheet Inter Company'!A1048546+'[34]Balance Sheet Inter Company'!A1048547+'[34]Balance Sheet Inter Company'!A1048548+'[34]Balance Sheet Inter Company'!A1048549+'[34]Balance Sheet Inter Company'!A1048550+'[34]Balance Sheet Inter Company'!A1048551+'[34]Balance Sheet Inter Company'!A1048552+'[34]Balance Sheet Inter Company'!A1048553+'[34]Balance Sheet Inter Company'!A1048554+'[34]Balance Sheet Inter Company'!A1048555+'[34]Balance Sheet Inter Company'!A1048556+'[34]Balance Sheet Inter Company'!A1048557+'[34]Balance Sheet Inter Company'!A1048558+'[34]Balance Sheet Inter Company'!A1048559+'[34]Balance Sheet Inter Company'!A1048560+'[34]Balance Sheet Inter Company'!A1048561+'[34]Balance Sheet Inter Company'!A1048562+'[34]Balance Sheet Inter Company'!A1048563+'[34]Balance Sheet Inter Company'!A1048564+'[34]Balance Sheet Inter Company'!A1048565+'[34]Balance Sheet Inter Company'!A1048566+'[34]Balance Sheet Inter Company'!A1048567+'[34]Balance Sheet Inter Company'!A1048568+'[34]Balance Sheet Inter Company'!A1048569+'[34]Balance Sheet Inter Company'!A1048570</definedName>
    <definedName name="_312A7">+'[34]P&amp;L Inter Company'!A1048543+'[34]P&amp;L Inter Company'!A1048544+'[34]P&amp;L Inter Company'!A1048545+'[34]P&amp;L Inter Company'!A1048546+'[34]P&amp;L Inter Company'!A1048547+'[34]P&amp;L Inter Company'!A1048548+'[34]P&amp;L Inter Company'!A1048549+'[34]P&amp;L Inter Company'!A1048550+'[34]P&amp;L Inter Company'!A1048551+'[34]P&amp;L Inter Company'!A1048552+'[34]P&amp;L Inter Company'!A1048553+'[34]P&amp;L Inter Company'!A1048554+'[34]P&amp;L Inter Company'!A1048555+'[34]P&amp;L Inter Company'!A1048556+'[34]P&amp;L Inter Company'!A1048557+'[34]P&amp;L Inter Company'!A1048558+'[34]P&amp;L Inter Company'!A1048559+'[34]P&amp;L Inter Company'!A1048560+'[34]P&amp;L Inter Company'!A1048561+'[34]P&amp;L Inter Company'!A1048562+'[34]P&amp;L Inter Company'!A1048563+'[34]P&amp;L Inter Company'!A1048564+'[34]P&amp;L Inter Company'!A1048565+'[34]P&amp;L Inter Company'!A1048566+'[34]P&amp;L Inter Company'!A1048567+'[34]P&amp;L Inter Company'!A1048568+'[34]P&amp;L Inter Company'!A1048569+'[34]P&amp;L Inter Company'!A1048570</definedName>
    <definedName name="_312E6">+'[34]Balance Sheet Inter Company'!A1048543+'[34]Balance Sheet Inter Company'!A1048544+'[34]Balance Sheet Inter Company'!A1048545+'[34]Balance Sheet Inter Company'!A1048546+'[34]Balance Sheet Inter Company'!A1048547+'[34]Balance Sheet Inter Company'!A1048548+'[34]Balance Sheet Inter Company'!A1048549+'[34]Balance Sheet Inter Company'!A1048550+'[34]Balance Sheet Inter Company'!A1048551+'[34]Balance Sheet Inter Company'!A1048552+'[34]Balance Sheet Inter Company'!A1048553+'[34]Balance Sheet Inter Company'!A1048554+'[34]Balance Sheet Inter Company'!A1048555+'[34]Balance Sheet Inter Company'!A1048556+'[34]Balance Sheet Inter Company'!A1048557+'[34]Balance Sheet Inter Company'!A1048558+'[34]Balance Sheet Inter Company'!A1048559+'[34]Balance Sheet Inter Company'!A1048560+'[34]Balance Sheet Inter Company'!A1048561+'[34]Balance Sheet Inter Company'!A1048562+'[34]Balance Sheet Inter Company'!A1048563+'[34]Balance Sheet Inter Company'!A1048564+'[34]Balance Sheet Inter Company'!A1048565+'[34]Balance Sheet Inter Company'!A1048566+'[34]Balance Sheet Inter Company'!A1048567+'[34]Balance Sheet Inter Company'!A1048568+'[34]Balance Sheet Inter Company'!A1048569+'[34]Balance Sheet Inter Company'!A1048570</definedName>
    <definedName name="_31527">+'[34]Balance Sheet Inter Company'!A1048543+'[34]Balance Sheet Inter Company'!A1048544+'[34]Balance Sheet Inter Company'!A1048545+'[34]Balance Sheet Inter Company'!A1048546+'[34]Balance Sheet Inter Company'!A1048547+'[34]Balance Sheet Inter Company'!A1048548+'[34]Balance Sheet Inter Company'!A1048549+'[34]Balance Sheet Inter Company'!A1048550+'[34]Balance Sheet Inter Company'!A1048551+'[34]Balance Sheet Inter Company'!A1048552+'[34]Balance Sheet Inter Company'!A1048553+'[34]Balance Sheet Inter Company'!A1048554+'[34]Balance Sheet Inter Company'!A1048555+'[34]Balance Sheet Inter Company'!A1048556+'[34]Balance Sheet Inter Company'!A1048557+'[34]Balance Sheet Inter Company'!A1048558+'[34]Balance Sheet Inter Company'!A1048559+'[34]Balance Sheet Inter Company'!A1048560+'[34]Balance Sheet Inter Company'!A1048561+'[34]Balance Sheet Inter Company'!A1048562+'[34]Balance Sheet Inter Company'!A1048563+'[34]Balance Sheet Inter Company'!A1048564+'[34]Balance Sheet Inter Company'!A1048565+'[34]Balance Sheet Inter Company'!A1048566+'[34]Balance Sheet Inter Company'!A1048567+'[34]Balance Sheet Inter Company'!A1048568+'[34]Balance Sheet Inter Company'!A1048569+'[34]Balance Sheet Inter Company'!A1048570</definedName>
    <definedName name="_32D0">+'[34]P&amp;L Inter Company'!A1048543+'[34]P&amp;L Inter Company'!A1048544+'[34]P&amp;L Inter Company'!A1048545+'[34]P&amp;L Inter Company'!A1048546+'[34]P&amp;L Inter Company'!A1048547+'[34]P&amp;L Inter Company'!A1048548+'[34]P&amp;L Inter Company'!A1048549+'[34]P&amp;L Inter Company'!A1048550+'[34]P&amp;L Inter Company'!A1048551+'[34]P&amp;L Inter Company'!A1048552+'[34]P&amp;L Inter Company'!A1048553+'[34]P&amp;L Inter Company'!A1048554+'[34]P&amp;L Inter Company'!A1048555+'[34]P&amp;L Inter Company'!A1048556+'[34]P&amp;L Inter Company'!A1048557+'[34]P&amp;L Inter Company'!A1048558+'[34]P&amp;L Inter Company'!A1048559+'[34]P&amp;L Inter Company'!A1048560+'[34]P&amp;L Inter Company'!A1048561+'[34]P&amp;L Inter Company'!A1048562+'[34]P&amp;L Inter Company'!A1048563+'[34]P&amp;L Inter Company'!A1048564+'[34]P&amp;L Inter Company'!A1048565+'[34]P&amp;L Inter Company'!A1048566+'[34]P&amp;L Inter Company'!A1048567+'[34]P&amp;L Inter Company'!A1048568+'[34]P&amp;L Inter Company'!A1048569+'[34]P&amp;L Inter Company'!A1048570</definedName>
    <definedName name="_34">#REF!</definedName>
    <definedName name="_3511">+'[34]P&amp;L Inter Company'!A1048543+'[34]P&amp;L Inter Company'!A1048544+'[34]P&amp;L Inter Company'!A1048545+'[34]P&amp;L Inter Company'!A1048546+'[34]P&amp;L Inter Company'!A1048547+'[34]P&amp;L Inter Company'!A1048548+'[34]P&amp;L Inter Company'!A1048549+'[34]P&amp;L Inter Company'!A1048550+'[34]P&amp;L Inter Company'!A1048551+'[34]P&amp;L Inter Company'!A1048552+'[34]P&amp;L Inter Company'!A1048553+'[34]P&amp;L Inter Company'!A1048554+'[34]P&amp;L Inter Company'!A1048555+'[34]P&amp;L Inter Company'!A1048556+'[34]P&amp;L Inter Company'!A1048557+'[34]P&amp;L Inter Company'!A1048558+'[34]P&amp;L Inter Company'!A1048559+'[34]P&amp;L Inter Company'!A1048560+'[34]P&amp;L Inter Company'!A1048561+'[34]P&amp;L Inter Company'!A1048562+'[34]P&amp;L Inter Company'!A1048563+'[34]P&amp;L Inter Company'!A1048564+'[34]P&amp;L Inter Company'!A1048565+'[34]P&amp;L Inter Company'!A1048566+'[34]P&amp;L Inter Company'!A1048567+'[34]P&amp;L Inter Company'!A1048568+'[34]P&amp;L Inter Company'!A1048569+'[34]P&amp;L Inter Company'!A1048570</definedName>
    <definedName name="_3560">+'[34]Balance Sheet Inter Company'!A1048543+'[34]Balance Sheet Inter Company'!A1048544+'[34]Balance Sheet Inter Company'!A1048545+'[34]Balance Sheet Inter Company'!A1048546+'[34]Balance Sheet Inter Company'!A1048547+'[34]Balance Sheet Inter Company'!A1048548+'[34]Balance Sheet Inter Company'!A1048549+'[34]Balance Sheet Inter Company'!A1048550+'[34]Balance Sheet Inter Company'!A1048551+'[34]Balance Sheet Inter Company'!A1048552+'[34]Balance Sheet Inter Company'!A1048553+'[34]Balance Sheet Inter Company'!A1048554+'[34]Balance Sheet Inter Company'!A1048555+'[34]Balance Sheet Inter Company'!A1048556+'[34]Balance Sheet Inter Company'!A1048557+'[34]Balance Sheet Inter Company'!A1048558+'[34]Balance Sheet Inter Company'!A1048559+'[34]Balance Sheet Inter Company'!A1048560+'[34]Balance Sheet Inter Company'!A1048561+'[34]Balance Sheet Inter Company'!A1048562+'[34]Balance Sheet Inter Company'!A1048563+'[34]Balance Sheet Inter Company'!A1048564+'[34]Balance Sheet Inter Company'!A1048565+'[34]Balance Sheet Inter Company'!A1048566+'[34]Balance Sheet Inter Company'!A1048567+'[34]Balance Sheet Inter Company'!A1048568+'[34]Balance Sheet Inter Company'!A1048569+'[34]Balance Sheet Inter Company'!A1048570</definedName>
    <definedName name="_3752">+'[34]P&amp;L Inter Company'!A1048543+'[34]P&amp;L Inter Company'!A1048544+'[34]P&amp;L Inter Company'!A1048545+'[34]P&amp;L Inter Company'!A1048546+'[34]P&amp;L Inter Company'!A1048547+'[34]P&amp;L Inter Company'!A1048548+'[34]P&amp;L Inter Company'!A1048549+'[34]P&amp;L Inter Company'!A1048550+'[34]P&amp;L Inter Company'!A1048551+'[34]P&amp;L Inter Company'!A1048552+'[34]P&amp;L Inter Company'!A1048553+'[34]P&amp;L Inter Company'!A1048554+'[34]P&amp;L Inter Company'!A1048555+'[34]P&amp;L Inter Company'!A1048556+'[34]P&amp;L Inter Company'!A1048557+'[34]P&amp;L Inter Company'!A1048558+'[34]P&amp;L Inter Company'!A1048559+'[34]P&amp;L Inter Company'!A1048560+'[34]P&amp;L Inter Company'!A1048561+'[34]P&amp;L Inter Company'!A1048562+'[34]P&amp;L Inter Company'!A1048563+'[34]P&amp;L Inter Company'!A1048564+'[34]P&amp;L Inter Company'!A1048565+'[34]P&amp;L Inter Company'!A1048566+'[34]P&amp;L Inter Company'!A1048567+'[34]P&amp;L Inter Company'!A1048568+'[34]P&amp;L Inter Company'!A1048569+'[34]P&amp;L Inter Company'!A1048570</definedName>
    <definedName name="_37A1">+'[34]Balance Sheet Inter Company'!A1048543+'[34]Balance Sheet Inter Company'!A1048544+'[34]Balance Sheet Inter Company'!A1048545+'[34]Balance Sheet Inter Company'!A1048546+'[34]Balance Sheet Inter Company'!A1048547+'[34]Balance Sheet Inter Company'!A1048548+'[34]Balance Sheet Inter Company'!A1048549+'[34]Balance Sheet Inter Company'!A1048550+'[34]Balance Sheet Inter Company'!A1048551+'[34]Balance Sheet Inter Company'!A1048552+'[34]Balance Sheet Inter Company'!A1048553+'[34]Balance Sheet Inter Company'!A1048554+'[34]Balance Sheet Inter Company'!A1048555+'[34]Balance Sheet Inter Company'!A1048556+'[34]Balance Sheet Inter Company'!A1048557+'[34]Balance Sheet Inter Company'!A1048558+'[34]Balance Sheet Inter Company'!A1048559+'[34]Balance Sheet Inter Company'!A1048560+'[34]Balance Sheet Inter Company'!A1048561+'[34]Balance Sheet Inter Company'!A1048562+'[34]Balance Sheet Inter Company'!A1048563+'[34]Balance Sheet Inter Company'!A1048564+'[34]Balance Sheet Inter Company'!A1048565+'[34]Balance Sheet Inter Company'!A1048566+'[34]Balance Sheet Inter Company'!A1048567+'[34]Balance Sheet Inter Company'!A1048568+'[34]Balance Sheet Inter Company'!A1048569+'[34]Balance Sheet Inter Company'!A1048570</definedName>
    <definedName name="_3993">+'[34]P&amp;L Inter Company'!A1048543+'[34]P&amp;L Inter Company'!A1048544+'[34]P&amp;L Inter Company'!A1048545+'[34]P&amp;L Inter Company'!A1048546+'[34]P&amp;L Inter Company'!A1048547+'[34]P&amp;L Inter Company'!A1048548+'[34]P&amp;L Inter Company'!A1048549+'[34]P&amp;L Inter Company'!A1048550+'[34]P&amp;L Inter Company'!A1048551+'[34]P&amp;L Inter Company'!A1048552+'[34]P&amp;L Inter Company'!A1048553+'[34]P&amp;L Inter Company'!A1048554+'[34]P&amp;L Inter Company'!A1048555+'[34]P&amp;L Inter Company'!A1048556+'[34]P&amp;L Inter Company'!A1048557+'[34]P&amp;L Inter Company'!A1048558+'[34]P&amp;L Inter Company'!A1048559+'[34]P&amp;L Inter Company'!A1048560+'[34]P&amp;L Inter Company'!A1048561+'[34]P&amp;L Inter Company'!A1048562+'[34]P&amp;L Inter Company'!A1048563+'[34]P&amp;L Inter Company'!A1048564+'[34]P&amp;L Inter Company'!A1048565+'[34]P&amp;L Inter Company'!A1048566+'[34]P&amp;L Inter Company'!A1048567+'[34]P&amp;L Inter Company'!A1048568+'[34]P&amp;L Inter Company'!A1048569+'[34]P&amp;L Inter Company'!A1048570</definedName>
    <definedName name="_39E2">+'[34]Balance Sheet Inter Company'!A1048543+'[34]Balance Sheet Inter Company'!A1048544+'[34]Balance Sheet Inter Company'!A1048545+'[34]Balance Sheet Inter Company'!A1048546+'[34]Balance Sheet Inter Company'!A1048547+'[34]Balance Sheet Inter Company'!A1048548+'[34]Balance Sheet Inter Company'!A1048549+'[34]Balance Sheet Inter Company'!A1048550+'[34]Balance Sheet Inter Company'!A1048551+'[34]Balance Sheet Inter Company'!A1048552+'[34]Balance Sheet Inter Company'!A1048553+'[34]Balance Sheet Inter Company'!A1048554+'[34]Balance Sheet Inter Company'!A1048555+'[34]Balance Sheet Inter Company'!A1048556+'[34]Balance Sheet Inter Company'!A1048557+'[34]Balance Sheet Inter Company'!A1048558+'[34]Balance Sheet Inter Company'!A1048559+'[34]Balance Sheet Inter Company'!A1048560+'[34]Balance Sheet Inter Company'!A1048561+'[34]Balance Sheet Inter Company'!A1048562+'[34]Balance Sheet Inter Company'!A1048563+'[34]Balance Sheet Inter Company'!A1048564+'[34]Balance Sheet Inter Company'!A1048565+'[34]Balance Sheet Inter Company'!A1048566+'[34]Balance Sheet Inter Company'!A1048567+'[34]Balance Sheet Inter Company'!A1048568+'[34]Balance Sheet Inter Company'!A1048569+'[34]Balance Sheet Inter Company'!A1048570</definedName>
    <definedName name="_3A">#REF!</definedName>
    <definedName name="_3BD4">+'[34]P&amp;L Inter Company'!A1048543+'[34]P&amp;L Inter Company'!A1048544+'[34]P&amp;L Inter Company'!A1048545+'[34]P&amp;L Inter Company'!A1048546+'[34]P&amp;L Inter Company'!A1048547+'[34]P&amp;L Inter Company'!A1048548+'[34]P&amp;L Inter Company'!A1048549+'[34]P&amp;L Inter Company'!A1048550+'[34]P&amp;L Inter Company'!A1048551+'[34]P&amp;L Inter Company'!A1048552+'[34]P&amp;L Inter Company'!A1048553+'[34]P&amp;L Inter Company'!A1048554+'[34]P&amp;L Inter Company'!A1048555+'[34]P&amp;L Inter Company'!A1048556+'[34]P&amp;L Inter Company'!A1048557+'[34]P&amp;L Inter Company'!A1048558+'[34]P&amp;L Inter Company'!A1048559+'[34]P&amp;L Inter Company'!A1048560+'[34]P&amp;L Inter Company'!A1048561+'[34]P&amp;L Inter Company'!A1048562+'[34]P&amp;L Inter Company'!A1048563+'[34]P&amp;L Inter Company'!A1048564+'[34]P&amp;L Inter Company'!A1048565+'[34]P&amp;L Inter Company'!A1048566+'[34]P&amp;L Inter Company'!A1048567+'[34]P&amp;L Inter Company'!A1048568+'[34]P&amp;L Inter Company'!A1048569+'[34]P&amp;L Inter Company'!A1048570</definedName>
    <definedName name="_3C23">+'[34]Balance Sheet Inter Company'!A1048543+'[34]Balance Sheet Inter Company'!A1048544+'[34]Balance Sheet Inter Company'!A1048545+'[34]Balance Sheet Inter Company'!A1048546+'[34]Balance Sheet Inter Company'!A1048547+'[34]Balance Sheet Inter Company'!A1048548+'[34]Balance Sheet Inter Company'!A1048549+'[34]Balance Sheet Inter Company'!A1048550+'[34]Balance Sheet Inter Company'!A1048551+'[34]Balance Sheet Inter Company'!A1048552+'[34]Balance Sheet Inter Company'!A1048553+'[34]Balance Sheet Inter Company'!A1048554+'[34]Balance Sheet Inter Company'!A1048555+'[34]Balance Sheet Inter Company'!A1048556+'[34]Balance Sheet Inter Company'!A1048557+'[34]Balance Sheet Inter Company'!A1048558+'[34]Balance Sheet Inter Company'!A1048559+'[34]Balance Sheet Inter Company'!A1048560+'[34]Balance Sheet Inter Company'!A1048561+'[34]Balance Sheet Inter Company'!A1048562+'[34]Balance Sheet Inter Company'!A1048563+'[34]Balance Sheet Inter Company'!A1048564+'[34]Balance Sheet Inter Company'!A1048565+'[34]Balance Sheet Inter Company'!A1048566+'[34]Balance Sheet Inter Company'!A1048567+'[34]Balance Sheet Inter Company'!A1048568+'[34]Balance Sheet Inter Company'!A1048569+'[34]Balance Sheet Inter Company'!A1048570</definedName>
    <definedName name="_3E15">+'[34]P&amp;L Inter Company'!A1048543+'[34]P&amp;L Inter Company'!A1048544+'[34]P&amp;L Inter Company'!A1048545+'[34]P&amp;L Inter Company'!A1048546+'[34]P&amp;L Inter Company'!A1048547+'[34]P&amp;L Inter Company'!A1048548+'[34]P&amp;L Inter Company'!A1048549+'[34]P&amp;L Inter Company'!A1048550+'[34]P&amp;L Inter Company'!A1048551+'[34]P&amp;L Inter Company'!A1048552+'[34]P&amp;L Inter Company'!A1048553+'[34]P&amp;L Inter Company'!A1048554+'[34]P&amp;L Inter Company'!A1048555+'[34]P&amp;L Inter Company'!A1048556+'[34]P&amp;L Inter Company'!A1048557+'[34]P&amp;L Inter Company'!A1048558+'[34]P&amp;L Inter Company'!A1048559+'[34]P&amp;L Inter Company'!A1048560+'[34]P&amp;L Inter Company'!A1048561+'[34]P&amp;L Inter Company'!A1048562+'[34]P&amp;L Inter Company'!A1048563+'[34]P&amp;L Inter Company'!A1048564+'[34]P&amp;L Inter Company'!A1048565+'[34]P&amp;L Inter Company'!A1048566+'[34]P&amp;L Inter Company'!A1048567+'[34]P&amp;L Inter Company'!A1048568+'[34]P&amp;L Inter Company'!A1048569+'[34]P&amp;L Inter Company'!A1048570</definedName>
    <definedName name="_3E64">+'[34]Balance Sheet Inter Company'!A1048543+'[34]Balance Sheet Inter Company'!A1048544+'[34]Balance Sheet Inter Company'!A1048545+'[34]Balance Sheet Inter Company'!A1048546+'[34]Balance Sheet Inter Company'!A1048547+'[34]Balance Sheet Inter Company'!A1048548+'[34]Balance Sheet Inter Company'!A1048549+'[34]Balance Sheet Inter Company'!A1048550+'[34]Balance Sheet Inter Company'!A1048551+'[34]Balance Sheet Inter Company'!A1048552+'[34]Balance Sheet Inter Company'!A1048553+'[34]Balance Sheet Inter Company'!A1048554+'[34]Balance Sheet Inter Company'!A1048555+'[34]Balance Sheet Inter Company'!A1048556+'[34]Balance Sheet Inter Company'!A1048557+'[34]Balance Sheet Inter Company'!A1048558+'[34]Balance Sheet Inter Company'!A1048559+'[34]Balance Sheet Inter Company'!A1048560+'[34]Balance Sheet Inter Company'!A1048561+'[34]Balance Sheet Inter Company'!A1048562+'[34]Balance Sheet Inter Company'!A1048563+'[34]Balance Sheet Inter Company'!A1048564+'[34]Balance Sheet Inter Company'!A1048565+'[34]Balance Sheet Inter Company'!A1048566+'[34]Balance Sheet Inter Company'!A1048567+'[34]Balance Sheet Inter Company'!A1048568+'[34]Balance Sheet Inter Company'!A1048569+'[34]Balance Sheet Inter Company'!A1048570</definedName>
    <definedName name="_4">#REF!</definedName>
    <definedName name="_4__123Graph_BCHART_1" hidden="1">[31]Accidents!$D$4:$D$16</definedName>
    <definedName name="_4_35_2AB_SUMM">#REF!</definedName>
    <definedName name="_4_Z_1" localSheetId="16">#REF!</definedName>
    <definedName name="_4_Z_1">#REF!</definedName>
    <definedName name="_4_Z_12_1" localSheetId="16">#REF!</definedName>
    <definedName name="_4_Z_12_1">#REF!</definedName>
    <definedName name="_4A">#REF!</definedName>
    <definedName name="_5">#REF!</definedName>
    <definedName name="_5__123Graph_BCHART_3" hidden="1">[31]Accidents!$C$20:$K$20</definedName>
    <definedName name="_5_Z_7_1" localSheetId="16">#REF!</definedName>
    <definedName name="_5_Z_7_1">#REF!</definedName>
    <definedName name="_56">#REF!</definedName>
    <definedName name="_5680">+#REF!+#REF!+#REF!+#REF!+#REF!+#REF!+#REF!+#REF!+#REF!+#REF!+#REF!+#REF!+#REF!+#REF!+#REF!+#REF!+#REF!+#REF!+#REF!+#REF!+#REF!+#REF!+#REF!+#REF!+#REF!+#REF!+#REF!+#REF!</definedName>
    <definedName name="_58970">+[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8BB1">+[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8DF2">+[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9033">+[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9274">+[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94B5">+[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9706">+[34]Sheet1!A1048542+[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definedName>
    <definedName name="_59947">+[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A">#REF!</definedName>
    <definedName name="_5A4B0">+[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ANNEX_C_1">#REF!</definedName>
    <definedName name="_5CF20">+[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D161">+[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D3A2">+[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D5E3">+[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D824">+[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5DA65">+[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6">#REF!</definedName>
    <definedName name="_6__123Graph_CCHART_1" hidden="1">[31]Accidents!$E$4:$E$16</definedName>
    <definedName name="_6_Z_1_1" localSheetId="16">#REF!</definedName>
    <definedName name="_6_Z_1_1">#REF!</definedName>
    <definedName name="_6_Z_8_1" localSheetId="16">#REF!</definedName>
    <definedName name="_6_Z_8_1">#REF!</definedName>
    <definedName name="_6A">#REF!</definedName>
    <definedName name="_6CAP_GAIN">#REF!</definedName>
    <definedName name="_7">#REF!</definedName>
    <definedName name="_7__123Graph_CCHART_3" hidden="1">[31]Accidents!$C$20:$K$20</definedName>
    <definedName name="_78">#REF!</definedName>
    <definedName name="_7A">#REF!</definedName>
    <definedName name="_7Excel_BuiltIn_Print_Area_2_1" localSheetId="16">#REF!</definedName>
    <definedName name="_7Excel_BuiltIn_Print_Area_2_1">#REF!</definedName>
    <definedName name="_7FORM_29B">#REF!</definedName>
    <definedName name="_8">#REF!</definedName>
    <definedName name="_8__123Graph_DCHART_1" hidden="1">[31]Accidents!$F$4:$F$16</definedName>
    <definedName name="_8_Z_12_1" localSheetId="16">#REF!</definedName>
    <definedName name="_8_Z_12_1">#REF!</definedName>
    <definedName name="_88970">+[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8BB1">+[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8DF2">+[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9033">+[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9274">+[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94B5">+[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96F6">+[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9937">+[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9B78">+[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8A">#REF!</definedName>
    <definedName name="_9">#REF!</definedName>
    <definedName name="_9__123Graph_ECHART_1" hidden="1">[31]Accidents!$G$4:$G$16</definedName>
    <definedName name="_99_00" localSheetId="16">[35]QTY!#REF!</definedName>
    <definedName name="_99_00">[35]QTY!#REF!</definedName>
    <definedName name="_9A">#REF!</definedName>
    <definedName name="_9D5C0">+[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9D801">+[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9DA42">+[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9DC83">+[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9DEC4">+[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9E105">+[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9E346">+[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9E587">+[34]Sheet1!A1048543+[34]Sheet1!A1048544+[34]Sheet1!A1048545+[34]Sheet1!A1048546+[34]Sheet1!A1048547+[34]Sheet1!A1048548+[34]Sheet1!A1048549+[34]Sheet1!A1048550+[34]Sheet1!A1048551+[34]Sheet1!A1048552+[34]Sheet1!A1048553+[34]Sheet1!A1048554+[34]Sheet1!A1048555+[34]Sheet1!A1048556+[34]Sheet1!A1048557+[34]Sheet1!A1048558+[34]Sheet1!A1048559+[34]Sheet1!A1048560+[34]Sheet1!A1048561+[34]Sheet1!A1048562+[34]Sheet1!A1048563+[34]Sheet1!A1048564+[34]Sheet1!A1048565+[34]Sheet1!A1048566+[34]Sheet1!A1048567+[34]Sheet1!A1048568+[34]Sheet1!A1048569+[34]Sheet1!A1048570</definedName>
    <definedName name="_a">'[36]qty cust'!#REF!</definedName>
    <definedName name="_A_MAY02">#REF!</definedName>
    <definedName name="_a1" localSheetId="0">#REF!</definedName>
    <definedName name="_a1">#REF!</definedName>
    <definedName name="_a2" localSheetId="0">#REF!</definedName>
    <definedName name="_a2">#REF!</definedName>
    <definedName name="_a66000">#REF!</definedName>
    <definedName name="_a66636">#REF!</definedName>
    <definedName name="_AAA1">[11]POLY!$E$9:$E$214</definedName>
    <definedName name="_abc1">[37]Data!$A$8:$BW$207</definedName>
    <definedName name="_ACK1">#REF!</definedName>
    <definedName name="_ack2">#REF!</definedName>
    <definedName name="_ake1">#REF!</definedName>
    <definedName name="_ake2">#REF!</definedName>
    <definedName name="_ake3">#REF!</definedName>
    <definedName name="_ann2">#REF!</definedName>
    <definedName name="_ann3">#REF!</definedName>
    <definedName name="_as10" hidden="1">{"'August 2000'!$A$1:$J$101"}</definedName>
    <definedName name="_ASS1" localSheetId="16">#REF!</definedName>
    <definedName name="_ASS1">#REF!</definedName>
    <definedName name="_ASS2" localSheetId="16">#REF!</definedName>
    <definedName name="_ASS2">#REF!</definedName>
    <definedName name="_ASS3" localSheetId="16">#REF!</definedName>
    <definedName name="_ASS3">#REF!</definedName>
    <definedName name="_ASS4" localSheetId="16">#REF!</definedName>
    <definedName name="_ASS4">#REF!</definedName>
    <definedName name="_ASS5" localSheetId="16">#REF!</definedName>
    <definedName name="_ASS5">#REF!</definedName>
    <definedName name="_ASS6" localSheetId="16">#REF!</definedName>
    <definedName name="_ASS6">#REF!</definedName>
    <definedName name="_ASS7" localSheetId="16">#REF!</definedName>
    <definedName name="_ASS7">#REF!</definedName>
    <definedName name="_ASS8" localSheetId="16">#REF!</definedName>
    <definedName name="_ASS8">#REF!</definedName>
    <definedName name="_ASS9" localSheetId="16">#REF!</definedName>
    <definedName name="_ASS9">#REF!</definedName>
    <definedName name="_bb1">#REF!</definedName>
    <definedName name="_bdm.37A8781564CE406BBBA912C3F309BF50.edm" hidden="1">#REF!</definedName>
    <definedName name="_bdm.A6745B57B7754BAEBFCBA9DD822111E7.edm" hidden="1">'[38]Page 10,24,48_fig 2,10,34'!$A:$IV</definedName>
    <definedName name="_C">#REF!</definedName>
    <definedName name="_C255263" localSheetId="0">#REF!</definedName>
    <definedName name="_C255263">#REF!</definedName>
    <definedName name="_cap1">NA()</definedName>
    <definedName name="_ccu1">NA()</definedName>
    <definedName name="_coc1">NA()</definedName>
    <definedName name="_col1">#REF!</definedName>
    <definedName name="_col10">#REF!</definedName>
    <definedName name="_col11">#REF!</definedName>
    <definedName name="_col12">#REF!</definedName>
    <definedName name="_col13">#REF!</definedName>
    <definedName name="_col2">#REF!</definedName>
    <definedName name="_col3">#REF!</definedName>
    <definedName name="_col4">#REF!</definedName>
    <definedName name="_col5">#REF!</definedName>
    <definedName name="_col6">#REF!</definedName>
    <definedName name="_col7">#REF!</definedName>
    <definedName name="_col8">#REF!</definedName>
    <definedName name="_col9">#REF!</definedName>
    <definedName name="_csp1">NA()</definedName>
    <definedName name="_cur59">'[12]Co 59'!$B$5</definedName>
    <definedName name="_cur60">'[13]Co 59'!$B$5</definedName>
    <definedName name="_DAT1">#REF!</definedName>
    <definedName name="_DAT10">#REF!</definedName>
    <definedName name="_dat104">#REF!</definedName>
    <definedName name="_DAT11">#REF!</definedName>
    <definedName name="_DAT12">#REF!</definedName>
    <definedName name="_DAT13">#REF!</definedName>
    <definedName name="_DAT14">#REF!</definedName>
    <definedName name="_DAT15">#REF!</definedName>
    <definedName name="_DAT16">'[14]To be Discuss'!#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57">#REF!</definedName>
    <definedName name="_DAT58">#REF!</definedName>
    <definedName name="_DAT59">#REF!</definedName>
    <definedName name="_DAT6">#REF!</definedName>
    <definedName name="_DAT60">#REF!</definedName>
    <definedName name="_DAT61">#REF!</definedName>
    <definedName name="_DAT62">#REF!</definedName>
    <definedName name="_DAT63">#REF!</definedName>
    <definedName name="_DAT64">#REF!</definedName>
    <definedName name="_DAT65">#REF!</definedName>
    <definedName name="_DAT66">#REF!</definedName>
    <definedName name="_DAT67">#REF!</definedName>
    <definedName name="_DAT68">#REF!</definedName>
    <definedName name="_DAT69">#REF!</definedName>
    <definedName name="_DAT7">#REF!</definedName>
    <definedName name="_DAT70">#REF!</definedName>
    <definedName name="_DAT71">#REF!</definedName>
    <definedName name="_DAT72">#REF!</definedName>
    <definedName name="_DAT73">#REF!</definedName>
    <definedName name="_DAT74">#REF!</definedName>
    <definedName name="_DAT75">#REF!</definedName>
    <definedName name="_DAT76">#REF!</definedName>
    <definedName name="_DAT77">#REF!</definedName>
    <definedName name="_DAT78">#REF!</definedName>
    <definedName name="_DAT79">#REF!</definedName>
    <definedName name="_DAT8">#REF!</definedName>
    <definedName name="_DAT80">#REF!</definedName>
    <definedName name="_DAT81">#REF!</definedName>
    <definedName name="_DAT82">#REF!</definedName>
    <definedName name="_DAT83">#REF!</definedName>
    <definedName name="_DAT84">#REF!</definedName>
    <definedName name="_DAT85">#REF!</definedName>
    <definedName name="_DAT86">#REF!</definedName>
    <definedName name="_DAT87">#REF!</definedName>
    <definedName name="_DAT88">#REF!</definedName>
    <definedName name="_DAT89">#REF!</definedName>
    <definedName name="_DAT9">#REF!</definedName>
    <definedName name="_DAT90">#REF!</definedName>
    <definedName name="_DET1" localSheetId="16">[39]FOIL!#REF!</definedName>
    <definedName name="_DET1">[39]FOIL!#REF!</definedName>
    <definedName name="_DET10">'[15]Medical-99'!#REF!</definedName>
    <definedName name="_DET11">'[15]Medical-99'!#REF!</definedName>
    <definedName name="_DET12">'[15]Rent -99'!#REF!</definedName>
    <definedName name="_DET14">'[15]Recruitment (ksd)'!#REF!</definedName>
    <definedName name="_DET15">'[15]Phone-99'!#REF!</definedName>
    <definedName name="_DET16">'[15]Typewriter-99'!#REF!</definedName>
    <definedName name="_DET17">#REF!</definedName>
    <definedName name="_DET18">'[15]Water &amp; Elec-99'!#REF!</definedName>
    <definedName name="_DET19">'[15]Insurance -99'!#REF!</definedName>
    <definedName name="_DET2">'[15]Comm_paid-99'!#REF!</definedName>
    <definedName name="_DET20">#REF!</definedName>
    <definedName name="_DET3">#REF!</definedName>
    <definedName name="_DET4">#REF!</definedName>
    <definedName name="_DET49">#REF!</definedName>
    <definedName name="_DET5">#REF!</definedName>
    <definedName name="_DET50">#REF!</definedName>
    <definedName name="_DET6">'[15]FAX &amp; E-Mail -99'!#REF!</definedName>
    <definedName name="_DET7">'[16]For_Trav-01'!#REF!</definedName>
    <definedName name="_DET8">#REF!</definedName>
    <definedName name="_DET9">#REF!</definedName>
    <definedName name="_Dist_Bin" hidden="1">#REF!</definedName>
    <definedName name="_Dist_Values" hidden="1">#REF!</definedName>
    <definedName name="_emp1">#REF!</definedName>
    <definedName name="_Est21">#REF!</definedName>
    <definedName name="_et3">'[17]FORM-16'!#REF!</definedName>
    <definedName name="_Exp1">[18]Exp!#REF!</definedName>
    <definedName name="_fa1" hidden="1">{"plansummary",#N/A,FALSE,"PlanSummary";"sales",#N/A,FALSE,"Sales Rec";"productivity",#N/A,FALSE,"Productivity Rec";"capitalspending",#N/A,FALSE,"Capital Spending"}</definedName>
    <definedName name="_fa2" hidden="1">{"plansummary",#N/A,FALSE,"PlanSummary";"sales",#N/A,FALSE,"Sales Rec";"productivity",#N/A,FALSE,"Productivity Rec";"capitalspending",#N/A,FALSE,"Capital Spending"}</definedName>
    <definedName name="_fa3" hidden="1">{"plansummary",#N/A,FALSE,"PlanSummary";"sales",#N/A,FALSE,"Sales Rec";"productivity",#N/A,FALSE,"Productivity Rec";"capitalspending",#N/A,FALSE,"Capital Spending"}</definedName>
    <definedName name="_far1">#REF!</definedName>
    <definedName name="_FE99999">#REF!</definedName>
    <definedName name="_Fill" localSheetId="16" hidden="1">[40]Cmiec!#REF!</definedName>
    <definedName name="_Fill" hidden="1">[40]Cmiec!#REF!</definedName>
    <definedName name="_xlnm._FilterDatabase" hidden="1">#REF!</definedName>
    <definedName name="_fo2">#REF!</definedName>
    <definedName name="_ftn1">'[41]Balance sheet'!#REF!</definedName>
    <definedName name="_ftn10">'[41]Balance sheet'!$A$69</definedName>
    <definedName name="_ftn11">'[41]Balance sheet'!$A$70</definedName>
    <definedName name="_ftn12">'[41]Balance sheet'!$A$71</definedName>
    <definedName name="_ftn13">'[41]Balance sheet'!$A$73</definedName>
    <definedName name="_ftn14">'[41]Balance sheet'!$A$74</definedName>
    <definedName name="_ftn15">'[41]Balance sheet'!$A$75</definedName>
    <definedName name="_ftn16">'[41]Balance sheet'!$A$76</definedName>
    <definedName name="_ftn17">'[41]Balance sheet'!$A$77</definedName>
    <definedName name="_ftn18">'[41]Balance sheet'!$A$79</definedName>
    <definedName name="_ftn19">'[41]Balance sheet'!$A$81</definedName>
    <definedName name="_ftn2">'[41]Balance sheet'!$A$61</definedName>
    <definedName name="_ftn20">'[41]Balance sheet'!$A$82</definedName>
    <definedName name="_ftn21">'[41]Balance sheet'!$A$83</definedName>
    <definedName name="_ftn22">'[41]Balance sheet'!$A$84</definedName>
    <definedName name="_ftn23">'[41]Balance sheet'!$A$85</definedName>
    <definedName name="_ftn24">'[41]Balance sheet'!$A$86</definedName>
    <definedName name="_ftn25">'[41]Balance sheet'!$A$87</definedName>
    <definedName name="_ftn26">'[41]Balance sheet'!$A$88</definedName>
    <definedName name="_ftn27">'[41]Balance sheet'!$A$89</definedName>
    <definedName name="_ftn3">'[41]Balance sheet'!$A$62</definedName>
    <definedName name="_ftn4">'[41]Balance sheet'!$A$63</definedName>
    <definedName name="_ftn5">'[41]Balance sheet'!$A$64</definedName>
    <definedName name="_ftn6">'[41]Balance sheet'!$A$65</definedName>
    <definedName name="_ftn7">'[41]Balance sheet'!$A$66</definedName>
    <definedName name="_ftn8">'[41]Balance sheet'!$A$67</definedName>
    <definedName name="_ftn9">'[41]Balance sheet'!$A$68</definedName>
    <definedName name="_ftnref1">'[41]Balance sheet'!#REF!</definedName>
    <definedName name="_ftnref10">'[41]Sch 1,2,3'!$A$20</definedName>
    <definedName name="_ftnref11">#REF!</definedName>
    <definedName name="_ftnref12">'[41]Balance sheet'!#REF!</definedName>
    <definedName name="_ftnref13">'[41]Balance sheet'!#REF!</definedName>
    <definedName name="_ftnref14">'[41]Balance sheet'!#REF!</definedName>
    <definedName name="_ftnref15">'[41]Balance sheet'!#REF!</definedName>
    <definedName name="_ftnref16">'[41]Balance sheet'!#REF!</definedName>
    <definedName name="_ftnref17">'[41]Balance sheet'!#REF!</definedName>
    <definedName name="_ftnref18">'[41]Balance sheet'!#REF!</definedName>
    <definedName name="_ftnref19">#REF!</definedName>
    <definedName name="_ftnref2">'[41]Balance sheet'!$A$16</definedName>
    <definedName name="_ftnref20">'[41]Sch 14,15,16'!$A$21</definedName>
    <definedName name="_ftnref21">#REF!</definedName>
    <definedName name="_ftnref22">#REF!</definedName>
    <definedName name="_ftnref23">#REF!</definedName>
    <definedName name="_ftnref24">#REF!</definedName>
    <definedName name="_ftnref25">#REF!</definedName>
    <definedName name="_ftnref26">#REF!</definedName>
    <definedName name="_ftnref27">#REF!</definedName>
    <definedName name="_ftnref3">'[41]Balance sheet'!$A$23</definedName>
    <definedName name="_ftnref4">'[41]profit &amp; loss account'!#REF!</definedName>
    <definedName name="_ftnref5">'[41]profit &amp; loss account'!#REF!</definedName>
    <definedName name="_ftnref6">'[41]profit &amp; loss account'!#REF!</definedName>
    <definedName name="_ftnref7">'[41]Sch 1,2,3'!$A$5</definedName>
    <definedName name="_ftnref8">#REF!</definedName>
    <definedName name="_ftnref9">'[41]Sch 1,2,3'!$A$12</definedName>
    <definedName name="_gl1">'[19]Vat Return'!$A$2:$A$454</definedName>
    <definedName name="_grp1">#REF!</definedName>
    <definedName name="_grp2">#REF!</definedName>
    <definedName name="_inf02">NA()</definedName>
    <definedName name="_inf03">NA()</definedName>
    <definedName name="_inf04">NA()</definedName>
    <definedName name="_inf05">NA()</definedName>
    <definedName name="_inf06">NA()</definedName>
    <definedName name="_inf07">NA()</definedName>
    <definedName name="_inf08">NA()</definedName>
    <definedName name="_inf98">NA()</definedName>
    <definedName name="_inf99">NA()</definedName>
    <definedName name="_JE103103">[20]JE10310X!$A$1:$B$161</definedName>
    <definedName name="_kcb056">'[42]Operating Profit summary'!$C$24</definedName>
    <definedName name="_Key1" localSheetId="16" hidden="1">[43]depreciation!#REF!</definedName>
    <definedName name="_Key1" hidden="1">[43]depreciation!#REF!</definedName>
    <definedName name="_Key2" localSheetId="16" hidden="1">[43]depreciation!#REF!</definedName>
    <definedName name="_Key2" hidden="1">[43]depreciation!#REF!</definedName>
    <definedName name="_LAE1999">#REF!</definedName>
    <definedName name="_LAE2000">#REF!</definedName>
    <definedName name="_LAE2001">#REF!</definedName>
    <definedName name="_LAE2002">#REF!</definedName>
    <definedName name="_le1">#REF!</definedName>
    <definedName name="_le2">#REF!</definedName>
    <definedName name="_ll1">[37]Leave!$B$12:$EB$211</definedName>
    <definedName name="_ll356">#REF!</definedName>
    <definedName name="_MAR9091">'[44]TRIAL BALANCE'!#REF!</definedName>
    <definedName name="_MP1">[22]entitlements!#REF!</definedName>
    <definedName name="_nA84">#REF!</definedName>
    <definedName name="_NO3">#REF!</definedName>
    <definedName name="_NO5">#REF!</definedName>
    <definedName name="_NO7">#REF!</definedName>
    <definedName name="_Nov09" hidden="1">{"'August 2000'!$A$1:$J$101"}</definedName>
    <definedName name="_oc1">NA()</definedName>
    <definedName name="_Order1">255</definedName>
    <definedName name="_Order2" hidden="1">255</definedName>
    <definedName name="_P1">#REF!</definedName>
    <definedName name="_Parse_Out" hidden="1">[3]BS!$E$3</definedName>
    <definedName name="_PEX1">#REF!</definedName>
    <definedName name="_PG1">#REF!</definedName>
    <definedName name="_pg10">#REF!</definedName>
    <definedName name="_pg2">#REF!</definedName>
    <definedName name="_pg3">#REF!</definedName>
    <definedName name="_pg4">#REF!</definedName>
    <definedName name="_pg5">#REF!</definedName>
    <definedName name="_pg6">#REF!</definedName>
    <definedName name="_pg7">#REF!</definedName>
    <definedName name="_pg8">#REF!</definedName>
    <definedName name="_pg9">#REF!</definedName>
    <definedName name="_PGE1">#REF!</definedName>
    <definedName name="_PGE10">#REF!</definedName>
    <definedName name="_PGE2">#REF!</definedName>
    <definedName name="_PGE3">#REF!</definedName>
    <definedName name="_PGE4">#REF!</definedName>
    <definedName name="_PGE5">#REF!</definedName>
    <definedName name="_PGE6">#REF!</definedName>
    <definedName name="_PGE7">#REF!</definedName>
    <definedName name="_PGE8">#REF!</definedName>
    <definedName name="_PGE9">#REF!</definedName>
    <definedName name="_PLO1">#REF!</definedName>
    <definedName name="_PM1">[23]BUDGET!$CT$1:$DL$77</definedName>
    <definedName name="_pm2">#REF!</definedName>
    <definedName name="_PRN1">#REF!</definedName>
    <definedName name="_PV1">[24]MISC!#REF!</definedName>
    <definedName name="_PV2">#REF!</definedName>
    <definedName name="_PYA2">'[45]Prior Yr'!$B$319:$AI$337</definedName>
    <definedName name="_PYA3">'[45]Prior Yr'!$C$341:$AI$448</definedName>
    <definedName name="_qya3">#REF!</definedName>
    <definedName name="_Regression_X" hidden="1">[46]ENGG_VAL!#REF!</definedName>
    <definedName name="_RUP1">[26]OVERV!#REF!</definedName>
    <definedName name="_RUP10">[26]OVERV!#REF!</definedName>
    <definedName name="_RUP11">[26]OVERV!#REF!</definedName>
    <definedName name="_RUP12">[26]OVERV!#REF!</definedName>
    <definedName name="_RUP2">[26]OVERV!#REF!</definedName>
    <definedName name="_RUP3">[26]OVERV!#REF!</definedName>
    <definedName name="_RUP4">[26]OVERV!#REF!</definedName>
    <definedName name="_RUP5">[26]OVERV!#REF!</definedName>
    <definedName name="_RUP6">[26]OVERV!#REF!</definedName>
    <definedName name="_RUP7">[26]OVERV!#REF!</definedName>
    <definedName name="_RUP8">[26]OVERV!#REF!</definedName>
    <definedName name="_RUP9">[26]OVERV!#REF!</definedName>
    <definedName name="_rya4">#REF!</definedName>
    <definedName name="_sale" hidden="1">#REF!</definedName>
    <definedName name="_Sch1">[27]PointNo.5!#REF!</definedName>
    <definedName name="_SCH11">#REF!</definedName>
    <definedName name="_sch1112">#REF!</definedName>
    <definedName name="_Sch12">[27]PointNo.5!#REF!</definedName>
    <definedName name="_sch123">#REF!</definedName>
    <definedName name="_Sch13">[27]PointNo.5!#REF!</definedName>
    <definedName name="_Sch3">[27]PointNo.5!#REF!</definedName>
    <definedName name="_SCH4">#REF!</definedName>
    <definedName name="_sch5">#REF!</definedName>
    <definedName name="_sch6">#REF!</definedName>
    <definedName name="_Sch7">[27]PointNo.5!#REF!</definedName>
    <definedName name="_sch78">#REF!</definedName>
    <definedName name="_SCH8">#REF!</definedName>
    <definedName name="_sch910">#REF!</definedName>
    <definedName name="_Sch91011">[27]PointNo.5!#REF!</definedName>
    <definedName name="_Sec234">#REF!</definedName>
    <definedName name="_Sort" localSheetId="16" hidden="1">[43]depreciation!#REF!</definedName>
    <definedName name="_Sort" hidden="1">[43]depreciation!#REF!</definedName>
    <definedName name="_sp1">NA()</definedName>
    <definedName name="_Table1_In1" hidden="1">[47]BUDGET!#REF!</definedName>
    <definedName name="_Table1_Out" hidden="1">[47]BUDGET!#REF!</definedName>
    <definedName name="_TB1" localSheetId="16">[48]COMICRO!#REF!</definedName>
    <definedName name="_TB1">[48]COMICRO!#REF!</definedName>
    <definedName name="_TB2" localSheetId="16">[48]COMICRO!#REF!</definedName>
    <definedName name="_TB2">[48]COMICRO!#REF!</definedName>
    <definedName name="_TB3" localSheetId="16">[48]COMICRO!#REF!</definedName>
    <definedName name="_TB3">[48]COMICRO!#REF!</definedName>
    <definedName name="_TB4" localSheetId="16">[48]COMICRO!#REF!</definedName>
    <definedName name="_TB4">[48]COMICRO!#REF!</definedName>
    <definedName name="_TB5" localSheetId="16">[48]COMICRO!#REF!</definedName>
    <definedName name="_TB5">[48]COMICRO!#REF!</definedName>
    <definedName name="_TB6" localSheetId="16">[48]COMICRO!#REF!</definedName>
    <definedName name="_TB6">[48]COMICRO!#REF!</definedName>
    <definedName name="_TB7" localSheetId="16">[48]COMICRO!#REF!</definedName>
    <definedName name="_TB7">[48]COMICRO!#REF!</definedName>
    <definedName name="_TN1">#REF!</definedName>
    <definedName name="_TN10">#REF!</definedName>
    <definedName name="_TN11">#REF!</definedName>
    <definedName name="_TN12">#REF!</definedName>
    <definedName name="_TN13">#REF!</definedName>
    <definedName name="_TN14">#REF!</definedName>
    <definedName name="_TN15">#REF!</definedName>
    <definedName name="_TN16">#REF!</definedName>
    <definedName name="_TN17">#REF!</definedName>
    <definedName name="_TN18">#REF!</definedName>
    <definedName name="_TN19">#REF!</definedName>
    <definedName name="_TN2">#REF!</definedName>
    <definedName name="_TN20">#REF!</definedName>
    <definedName name="_TN3">#REF!</definedName>
    <definedName name="_TN4">#REF!</definedName>
    <definedName name="_TN5">#REF!</definedName>
    <definedName name="_TN6">#REF!</definedName>
    <definedName name="_TN7">#REF!</definedName>
    <definedName name="_TN8">#REF!</definedName>
    <definedName name="_TN9">#REF!</definedName>
    <definedName name="_ts1">#REF!</definedName>
    <definedName name="_ts2">#REF!</definedName>
    <definedName name="_TT1">#REF!</definedName>
    <definedName name="_TT2">#REF!</definedName>
    <definedName name="_TT3">#REF!</definedName>
    <definedName name="_TT4">#REF!</definedName>
    <definedName name="_vat1" localSheetId="0">#REF!</definedName>
    <definedName name="_vat1">#REF!</definedName>
    <definedName name="_vat2" localSheetId="0">#REF!</definedName>
    <definedName name="_vat2">#REF!</definedName>
    <definedName name="_way4" localSheetId="3">[28]!words</definedName>
    <definedName name="_way4">[28]!words</definedName>
    <definedName name="_xa1">'[29]BHA dep'!#REF!</definedName>
    <definedName name="_z12" localSheetId="0">#REF!</definedName>
    <definedName name="_z12">#REF!</definedName>
    <definedName name="_za1" localSheetId="0">#REF!</definedName>
    <definedName name="_za1">#REF!</definedName>
    <definedName name="_za2" localSheetId="0">#REF!</definedName>
    <definedName name="_za2">#REF!</definedName>
    <definedName name="_za23" localSheetId="0">#REF!</definedName>
    <definedName name="_za23">#REF!</definedName>
    <definedName name="_za3" localSheetId="0">#REF!</definedName>
    <definedName name="_za3">#REF!</definedName>
    <definedName name="_za4" localSheetId="0">#REF!</definedName>
    <definedName name="_za4">#REF!</definedName>
    <definedName name="_za6" localSheetId="0">#REF!</definedName>
    <definedName name="_za6">#REF!</definedName>
    <definedName name="a" localSheetId="0">#REF!</definedName>
    <definedName name="A" localSheetId="16">[39]FOIL!#REF!</definedName>
    <definedName name="a">#REF!</definedName>
    <definedName name="a_1">#REF!</definedName>
    <definedName name="A_10">[49]Sheet3!$A$10:$AH$456</definedName>
    <definedName name="a_11">#REF!</definedName>
    <definedName name="A_12">#REF!</definedName>
    <definedName name="a_13">#REF!</definedName>
    <definedName name="a_15">#REF!</definedName>
    <definedName name="a_16">#REF!</definedName>
    <definedName name="a_17">#REF!</definedName>
    <definedName name="a_18">'[50]PARTY MASTER'!#REF!</definedName>
    <definedName name="A_2">#REF!</definedName>
    <definedName name="a_20">'[50]PARTY MASTER'!#REF!</definedName>
    <definedName name="A_23">#REF!</definedName>
    <definedName name="A_25">#REF!</definedName>
    <definedName name="A_26">#REF!</definedName>
    <definedName name="A_3">#REF!</definedName>
    <definedName name="A_31">[51]Sheet2!$A$10:$P$490</definedName>
    <definedName name="A_32">#REF!</definedName>
    <definedName name="A_33">#REF!</definedName>
    <definedName name="A_35">#REF!</definedName>
    <definedName name="A_39">#REF!</definedName>
    <definedName name="A_4">#REF!</definedName>
    <definedName name="A_41">'[50]PARTY MASTER'!#REF!</definedName>
    <definedName name="A_42">#REF!</definedName>
    <definedName name="A_43">#REF!</definedName>
    <definedName name="A_5">#REF!</definedName>
    <definedName name="a_51">#REF!</definedName>
    <definedName name="A_52">#REF!</definedName>
    <definedName name="a_53">#REF!</definedName>
    <definedName name="A_54">#REF!</definedName>
    <definedName name="a_59">#REF!</definedName>
    <definedName name="a_6">[51]Sheet2!$A$10:$N$456</definedName>
    <definedName name="a_61">#REF!</definedName>
    <definedName name="A_66">#REF!</definedName>
    <definedName name="A_67">#REF!</definedName>
    <definedName name="A_7">[51]Sheet2!$A$10:$P$490</definedName>
    <definedName name="A_AccountsA">#REF!</definedName>
    <definedName name="A_AccountsB">#REF!</definedName>
    <definedName name="A_AccountsC">#REF!</definedName>
    <definedName name="A_AccountsD">#REF!</definedName>
    <definedName name="A_AccountsE">#REF!</definedName>
    <definedName name="A_AccountsF">#REF!</definedName>
    <definedName name="a_For_the_purpose_of_calculation_of_Basic_and_Diluted_Earnings_Per_Share__the_following_amounts_are_considered">#REF!</definedName>
    <definedName name="A_NIRUPAMA">[33]Ketaki!#REF!</definedName>
    <definedName name="A_Rodricks">#REF!</definedName>
    <definedName name="A_value">#REF!</definedName>
    <definedName name="A_valueneu">#REF!</definedName>
    <definedName name="A2k">#REF!</definedName>
    <definedName name="aa" localSheetId="0">#REF!</definedName>
    <definedName name="aa">#REF!</definedName>
    <definedName name="aaa" localSheetId="0">#REF!</definedName>
    <definedName name="aaa">#REF!</definedName>
    <definedName name="AAA_DOCTOPS" hidden="1">"AAA_SET"</definedName>
    <definedName name="AAA_duser" hidden="1">"OFF"</definedName>
    <definedName name="aaaa">#REF!</definedName>
    <definedName name="aaaaa">#REF!</definedName>
    <definedName name="aaaaaa">#REF!</definedName>
    <definedName name="aaaaaaa">#REF!</definedName>
    <definedName name="aaaaaaaa">'[52]FORM-16'!#REF!</definedName>
    <definedName name="AAAAAAAAAAAAA">#REF!</definedName>
    <definedName name="AAB_Addin5" hidden="1">"AAB_Description for addin 5,Description for addin 5,Description for addin 5,Description for addin 5,Description for addin 5,Description for addin 5"</definedName>
    <definedName name="AAG">#REF!</definedName>
    <definedName name="aApplication">#REF!</definedName>
    <definedName name="aasaaaa">'[53]ANNX -II'!$B$80:$K$97</definedName>
    <definedName name="ab" localSheetId="0">#REF!</definedName>
    <definedName name="ab">#REF!</definedName>
    <definedName name="abb_india">#REF!</definedName>
    <definedName name="abb_mau">#REF!</definedName>
    <definedName name="abbmauold">#REF!</definedName>
    <definedName name="ABC" localSheetId="0">#REF!</definedName>
    <definedName name="ABC">#REF!</definedName>
    <definedName name="abc.doc" hidden="1">{"'Income Statement'!$D$96:$E$101"}</definedName>
    <definedName name="abcd">#REF!</definedName>
    <definedName name="abcde">#REF!</definedName>
    <definedName name="AbsorptionKostenstelle">#REF!</definedName>
    <definedName name="ac">'[52]FORM-16'!#REF!</definedName>
    <definedName name="AC_AccountsA">#REF!</definedName>
    <definedName name="AC_AccountsB">#REF!</definedName>
    <definedName name="AC_AccountsC">#REF!</definedName>
    <definedName name="AC_AccountsD">#REF!</definedName>
    <definedName name="AC_AccountsE">#REF!</definedName>
    <definedName name="AC_AccountsF">#REF!</definedName>
    <definedName name="AC_PA">#REF!</definedName>
    <definedName name="AC_Sales">[54]Sens!#REF!</definedName>
    <definedName name="Accadv">#REF!</definedName>
    <definedName name="acccns">#REF!</definedName>
    <definedName name="accgp">#REF!</definedName>
    <definedName name="Accgs">#REF!</definedName>
    <definedName name="Accmape">#REF!</definedName>
    <definedName name="Accns">#REF!</definedName>
    <definedName name="Account_Balance">#REF!</definedName>
    <definedName name="Accounting_Period">#REF!</definedName>
    <definedName name="Accumulated_Dep___Building_improvement">#REF!</definedName>
    <definedName name="Accvol">#REF!</definedName>
    <definedName name="ACK">#REF!</definedName>
    <definedName name="Act_Qty">#REF!</definedName>
    <definedName name="Act_Rate">#REF!</definedName>
    <definedName name="action">#REF!</definedName>
    <definedName name="activity">[55]LISTS!$A$7:$A$18</definedName>
    <definedName name="actual">'[56]Machine shift required'!#REF!</definedName>
    <definedName name="Actual_Mix">#REF!</definedName>
    <definedName name="Actual_Qty_in_budgetd_Mix">#REF!</definedName>
    <definedName name="Actual_Quantity">#REF!</definedName>
    <definedName name="Actual_Rate">#REF!</definedName>
    <definedName name="Actual_Value">#REF!</definedName>
    <definedName name="Actuals_Totals">'[57]OSA Paste - Actuals'!$B$8:$L$38</definedName>
    <definedName name="ad">'[58]Saurabh''s Entries'!$H$9</definedName>
    <definedName name="adaaf">'[52]FORM-16'!#REF!</definedName>
    <definedName name="adad">'[52]FORM-16'!#REF!</definedName>
    <definedName name="aDatabase">#REF!</definedName>
    <definedName name="aDataFile">[59]Account!$F$10</definedName>
    <definedName name="Addition">#REF!</definedName>
    <definedName name="Addition_JV">[60]ADDJV!#REF!</definedName>
    <definedName name="Address" localSheetId="0">#REF!</definedName>
    <definedName name="Address">#REF!</definedName>
    <definedName name="Address2">'[61]MF Request-GW'!#REF!</definedName>
    <definedName name="AddressCountries">[62]Codes!$A$246:$A$489</definedName>
    <definedName name="Ade">[63]Chem!#REF!</definedName>
    <definedName name="adfd">#REF!</definedName>
    <definedName name="adgdhggh">#REF!</definedName>
    <definedName name="aDirectory">[59]Account!$F$11</definedName>
    <definedName name="adj">#REF!</definedName>
    <definedName name="ADMIN_EXP">#REF!</definedName>
    <definedName name="adrg">#REF!</definedName>
    <definedName name="adrga">#REF!</definedName>
    <definedName name="adsa">'[52]FORM-16'!#REF!</definedName>
    <definedName name="adsfds">#REF!</definedName>
    <definedName name="adv">#REF!</definedName>
    <definedName name="advances">#REF!</definedName>
    <definedName name="advexp.">#REF!</definedName>
    <definedName name="ae" localSheetId="0">#REF!</definedName>
    <definedName name="ae">#REF!</definedName>
    <definedName name="aeh">#REF!</definedName>
    <definedName name="aertert">'[17]FORM-16'!#REF!</definedName>
    <definedName name="aery">#REF!</definedName>
    <definedName name="aet">[22]entitlements!#REF!</definedName>
    <definedName name="aet4t">'[17]FORM-16'!#REF!</definedName>
    <definedName name="aetga">#REF!</definedName>
    <definedName name="aetq4t">#REF!</definedName>
    <definedName name="aey">#REF!</definedName>
    <definedName name="aey3a">#REF!</definedName>
    <definedName name="AEY45AY">'[64]FORM-16'!#REF!</definedName>
    <definedName name="AEYA5Y">'[64]FORM-16'!#REF!</definedName>
    <definedName name="aeyae">'[65]FORM-16'!$B$1:$K$61</definedName>
    <definedName name="aeyAEY">'[64]FORM-16'!#REF!</definedName>
    <definedName name="AEYAY">'[64]FORM-16'!#REF!</definedName>
    <definedName name="AEYRAY">'[64]FORM-16'!#REF!</definedName>
    <definedName name="aeyrq">'[65]FORM-16'!$B$63:$K$135</definedName>
    <definedName name="aeyt">'[66]FORM-16'!$A$63:$J$135</definedName>
    <definedName name="AEYY">'[64]FORM-16'!#REF!</definedName>
    <definedName name="Afa_SoAfaKumBil">#REF!</definedName>
    <definedName name="Afa_SoAfaKumKalk">#REF!</definedName>
    <definedName name="afaesg">'[52]FORM-16'!#REF!</definedName>
    <definedName name="AfaKumBil">#REF!</definedName>
    <definedName name="AfaLfdJahrBil">#REF!</definedName>
    <definedName name="AfaLfdMonatBil">#REF!</definedName>
    <definedName name="AFDFADS">#REF!</definedName>
    <definedName name="afdqwfd">#REF!</definedName>
    <definedName name="aFileType">[59]Account!$F$12</definedName>
    <definedName name="ag">#REF!</definedName>
    <definedName name="AGDFGDFg" localSheetId="0">#REF!</definedName>
    <definedName name="AGDFGDFg">#REF!</definedName>
    <definedName name="agdump">#REF!</definedName>
    <definedName name="AGE">#REF!</definedName>
    <definedName name="agea">[22]entitlements!#REF!</definedName>
    <definedName name="agedump">#REF!</definedName>
    <definedName name="agencydump">#REF!</definedName>
    <definedName name="AGENCYLY">#REF!</definedName>
    <definedName name="AGENCYPLAN">#REF!</definedName>
    <definedName name="ageos">#REF!</definedName>
    <definedName name="agestock">#REF!</definedName>
    <definedName name="agno">[67]party!$B$2:$E$830</definedName>
    <definedName name="agr">#REF!</definedName>
    <definedName name="agrw">#REF!</definedName>
    <definedName name="agsafd">#REF!</definedName>
    <definedName name="ahgaeg">#REF!</definedName>
    <definedName name="AIR_CONDITIONER">#REF!</definedName>
    <definedName name="ajit">#REF!</definedName>
    <definedName name="AK">#REF!</definedName>
    <definedName name="AKA" hidden="1">{"'August 2000'!$A$1:$J$101"}</definedName>
    <definedName name="aksjdfb">#REF!</definedName>
    <definedName name="Aktualisiere_KoAr">[68]Makro1!$B$1</definedName>
    <definedName name="ALL">[63]Telco!#REF!</definedName>
    <definedName name="ALL___0">#REF!</definedName>
    <definedName name="ALL_ENGGVAL">[46]Sheet2!$B$1:$H$996</definedName>
    <definedName name="ALL_FA">#REF!</definedName>
    <definedName name="All_minus_Cal">#REF!,#REF!,#REF!,#REF!</definedName>
    <definedName name="ALLISON">[33]Ketaki!#REF!</definedName>
    <definedName name="allo">#REF!</definedName>
    <definedName name="Allow1">#REF!</definedName>
    <definedName name="Allow10">#REF!</definedName>
    <definedName name="Allow2">#REF!</definedName>
    <definedName name="Allow20">#REF!</definedName>
    <definedName name="Allow3">#REF!</definedName>
    <definedName name="Allow30">#REF!</definedName>
    <definedName name="Allow4">#REF!</definedName>
    <definedName name="Allowances">#REF!</definedName>
    <definedName name="AllowChange">[69]Storage!$C$6</definedName>
    <definedName name="alp">#REF!</definedName>
    <definedName name="AMG_AS">#REF!</definedName>
    <definedName name="AMG_PA">#REF!</definedName>
    <definedName name="amount_Saled">'[70]Deduction of assets'!#REF!</definedName>
    <definedName name="anadty">#REF!</definedName>
    <definedName name="ANALYSIS">#REF!</definedName>
    <definedName name="anaspun">#REF!</definedName>
    <definedName name="anil">#REF!</definedName>
    <definedName name="ANJU_SHENOY">#REF!</definedName>
    <definedName name="Ankita">'[71]for challans'!#REF!</definedName>
    <definedName name="ann">#REF!</definedName>
    <definedName name="ANN_GOODS_IN_TRANSIT">'[72]Annex_A1-A28'!#REF!</definedName>
    <definedName name="ANN_SUNDRY_DEBTORS">#REF!</definedName>
    <definedName name="Ann_X_1">#REF!</definedName>
    <definedName name="Ann_Y_1">#REF!</definedName>
    <definedName name="Ann_Z_1">#REF!</definedName>
    <definedName name="ann2AA">[73]MAT!#REF!</definedName>
    <definedName name="ann3AA">[73]MAT!#REF!</definedName>
    <definedName name="annB">#REF!</definedName>
    <definedName name="annC">#REF!</definedName>
    <definedName name="ANND">'[74]Cover '!$B$2:$F$61</definedName>
    <definedName name="ANNEXA">#REF!</definedName>
    <definedName name="Annexure">#REF!</definedName>
    <definedName name="ANNEXURE_I">#REF!</definedName>
    <definedName name="ANNEXURE_I.I">#REF!</definedName>
    <definedName name="Annexure1">#REF!</definedName>
    <definedName name="Annexure2">#REF!</definedName>
    <definedName name="AnnexurePART1">#REF!</definedName>
    <definedName name="anscount" hidden="1">1</definedName>
    <definedName name="anuj" localSheetId="0">#REF!</definedName>
    <definedName name="anuj">#REF!</definedName>
    <definedName name="anuj1" localSheetId="0">#REF!</definedName>
    <definedName name="anuj1">#REF!</definedName>
    <definedName name="anuj2" localSheetId="0">#REF!</definedName>
    <definedName name="anuj2">#REF!</definedName>
    <definedName name="anx">#REF!</definedName>
    <definedName name="AOP">#REF!</definedName>
    <definedName name="AP">#REF!</definedName>
    <definedName name="aparna">#REF!</definedName>
    <definedName name="aPassword">#REF!</definedName>
    <definedName name="Appendix_2">#REF!</definedName>
    <definedName name="Appendix_4">#REF!</definedName>
    <definedName name="Appendix_8">#REF!</definedName>
    <definedName name="apr">#REF!</definedName>
    <definedName name="APRIL">'[75]SALT{PBC}'!#REF!</definedName>
    <definedName name="APT">#REF!</definedName>
    <definedName name="ar" hidden="1">[32]Folder!#REF!</definedName>
    <definedName name="AR_Exch_Rate">#REF!</definedName>
    <definedName name="AR_Rep_Range">OFFSET(#REF!,0,0,COUNTA(#REF!),11)</definedName>
    <definedName name="ARA_Threshold">#REF!</definedName>
    <definedName name="Area">'[76]FDR-Jan-99 '!$A$1:$O$80,'[76]FDR-Jan-99 '!$A$82:$O$129,'[76]FDR-Jan-99 '!$A$135:$O$187</definedName>
    <definedName name="area1">#REF!</definedName>
    <definedName name="area2">#REF!</definedName>
    <definedName name="area3">#REF!</definedName>
    <definedName name="arest">#REF!</definedName>
    <definedName name="arey">'[52]FORM-16'!#REF!</definedName>
    <definedName name="areya">#REF!</definedName>
    <definedName name="arga" localSheetId="3">[77]!words</definedName>
    <definedName name="arga">[77]!words</definedName>
    <definedName name="arhyae">#REF!</definedName>
    <definedName name="ARP_Threshold">#REF!</definedName>
    <definedName name="aRuleFile">[59]Account!$F$13</definedName>
    <definedName name="aryaey" localSheetId="3">[77]!words</definedName>
    <definedName name="aryaey">[77]!words</definedName>
    <definedName name="as" localSheetId="0">#REF!</definedName>
    <definedName name="as">#REF!</definedName>
    <definedName name="As_At_March_31__2013">#REF!</definedName>
    <definedName name="AS_PA">#REF!</definedName>
    <definedName name="AS2DocOpenMode" hidden="1">"AS2DocumentEdit"</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hidden="1">#REF!</definedName>
    <definedName name="asas" hidden="1">[32]Folder!#REF!</definedName>
    <definedName name="ASD">#REF!</definedName>
    <definedName name="asda">#REF!</definedName>
    <definedName name="asdas">#REF!</definedName>
    <definedName name="asdasd">[78]PUNE!#REF!</definedName>
    <definedName name="ASDFDS">#REF!</definedName>
    <definedName name="ASDFGFG">#REF!</definedName>
    <definedName name="asdgw">#REF!</definedName>
    <definedName name="asds">#REF!</definedName>
    <definedName name="asdsadsad">#REF!</definedName>
    <definedName name="asdzfgadf">[79]NAGAR!#REF!</definedName>
    <definedName name="asegt" localSheetId="3">[80]!words</definedName>
    <definedName name="asegt">[80]!words</definedName>
    <definedName name="aServer">#REF!</definedName>
    <definedName name="ASF">#REF!</definedName>
    <definedName name="asfasfd">#REF!</definedName>
    <definedName name="asfd">#REF!</definedName>
    <definedName name="ASFDD">#REF!</definedName>
    <definedName name="ASFDDSAFSD">#REF!</definedName>
    <definedName name="ASFG">#REF!</definedName>
    <definedName name="ASFSDF">#REF!</definedName>
    <definedName name="asg">'[52]FORM-16'!#REF!</definedName>
    <definedName name="ASIA_PLASTIC_in_KUSD">#REF!</definedName>
    <definedName name="ASS">'[81]ANNX -II'!$X$20:$AG$41</definedName>
    <definedName name="ass_cc">[82]Sheet1!$A$1:$C$2443</definedName>
    <definedName name="ASSETS_WRITTEN_OFF___SALE_AS_ON__30_9_2000">#REF!</definedName>
    <definedName name="AsstYr">[83]Masters!$C$34</definedName>
    <definedName name="assumptions">#REF!</definedName>
    <definedName name="ASUMMARY">#REF!</definedName>
    <definedName name="atat">#RE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UDIO_VIDEO_ACCESSORIES">#REF!</definedName>
    <definedName name="AUDIO_VIDEO_EQUIPMENT">#REF!</definedName>
    <definedName name="AuditedPeriod">[84]Inputs!#REF!</definedName>
    <definedName name="aug">#REF!</definedName>
    <definedName name="aui" localSheetId="0">#REF!</definedName>
    <definedName name="aui">#REF!</definedName>
    <definedName name="Aus_ISIS_DATB_280202__non_zeros_">#REF!</definedName>
    <definedName name="Ausbuchung">#REF!</definedName>
    <definedName name="aUserName">#REF!</definedName>
    <definedName name="_xlnm.Auto_Close" localSheetId="3">[85]!AdaytumSheetClose</definedName>
    <definedName name="_xlnm.Auto_Close">[85]!AdaytumSheetClose</definedName>
    <definedName name="_xlnm.Auto_Open">#REF!</definedName>
    <definedName name="AV_SOFTWARE">#REF!</definedName>
    <definedName name="aw">#REF!</definedName>
    <definedName name="awgwa" localSheetId="3">[80]!words</definedName>
    <definedName name="awgwa">[80]!words</definedName>
    <definedName name="aWriteTo">[59]Account!$E$3</definedName>
    <definedName name="aww">#REF!</definedName>
    <definedName name="awyY">#REF!</definedName>
    <definedName name="axedoc">#REF!</definedName>
    <definedName name="ay5a" localSheetId="3">[28]!words</definedName>
    <definedName name="ay5a">[28]!words</definedName>
    <definedName name="AY5Y">'[64]FORM-16'!#REF!</definedName>
    <definedName name="AYAY">'[64]FORM-16'!#REF!</definedName>
    <definedName name="ayh">[86]entitlements!#REF!</definedName>
    <definedName name="AYHT">'[64]FORM-16'!#REF!</definedName>
    <definedName name="AYSEY">'[64]FORM-16'!#REF!</definedName>
    <definedName name="AZ" localSheetId="0">#REF!</definedName>
    <definedName name="AZ">#REF!</definedName>
    <definedName name="b" localSheetId="0">#REF!</definedName>
    <definedName name="b">#REF!</definedName>
    <definedName name="B__52">#REF!</definedName>
    <definedName name="B_16">#REF!</definedName>
    <definedName name="B_18">#REF!</definedName>
    <definedName name="B_2">#REF!</definedName>
    <definedName name="B_29">#REF!</definedName>
    <definedName name="B_49">#REF!</definedName>
    <definedName name="B_50">#REF!</definedName>
    <definedName name="B_51">#REF!</definedName>
    <definedName name="B_52">#REF!</definedName>
    <definedName name="B_53">#REF!</definedName>
    <definedName name="B_9">#REF!</definedName>
    <definedName name="B_BALKRISHANAN">#REF!</definedName>
    <definedName name="B_value">#REF!</definedName>
    <definedName name="B_valuenue">#REF!</definedName>
    <definedName name="baAC1898" localSheetId="0">'[87]Daily Sheet'!#REF!</definedName>
    <definedName name="baAC1898">'[87]Daily Sheet'!#REF!</definedName>
    <definedName name="BAL">#REF!</definedName>
    <definedName name="Bal.Sheet">[27]PointNo.5!#REF!</definedName>
    <definedName name="Balance">#REF!</definedName>
    <definedName name="Balance_Sheet">#REF!</definedName>
    <definedName name="BALANCE_SHEET_DATA">#REF!</definedName>
    <definedName name="balance_type">1</definedName>
    <definedName name="BalanceSheet">#REF!</definedName>
    <definedName name="Bang_Sch">#REF!</definedName>
    <definedName name="Bank_of_India">#REF!</definedName>
    <definedName name="Banks">#REF!</definedName>
    <definedName name="BASF">#REF!</definedName>
    <definedName name="basia_1">#REF!</definedName>
    <definedName name="basis">#REF!</definedName>
    <definedName name="basis___0">#REF!</definedName>
    <definedName name="basis_2">#REF!</definedName>
    <definedName name="basis_3">#REF!</definedName>
    <definedName name="basis_4">#REF!</definedName>
    <definedName name="Bat_Cool">[54]Sens!#REF!</definedName>
    <definedName name="bb" localSheetId="0">#REF!</definedName>
    <definedName name="bb">#REF!</definedName>
    <definedName name="BB_CAR">#REF!</definedName>
    <definedName name="bbb">#REF!</definedName>
    <definedName name="bbbb">#REF!</definedName>
    <definedName name="bc" localSheetId="0">#REF!</definedName>
    <definedName name="bc">#REF!</definedName>
    <definedName name="bd">#REF!</definedName>
    <definedName name="Bdg">'[88]c '!$B$45</definedName>
    <definedName name="Beg_Bal">#REF!</definedName>
    <definedName name="BeginningAcqHeadCount">'[89]Input-Function'!#REF!</definedName>
    <definedName name="BERT">#REF!</definedName>
    <definedName name="BeschäftigungsabweichungVerdichtTechVerw">#REF!</definedName>
    <definedName name="Betriebswirtschaftliche_Betrachtung">#REF!</definedName>
    <definedName name="BG_Del" hidden="1">15</definedName>
    <definedName name="BG_Ins" hidden="1">4</definedName>
    <definedName name="BG_Mod" hidden="1">6</definedName>
    <definedName name="Bgr" hidden="1">[90]pendrr!#REF!</definedName>
    <definedName name="BH">'[91]TBGL-Old'!#REF!</definedName>
    <definedName name="bhasoodee">'[92]Groupings-final'!$A$1:$IV$65536</definedName>
    <definedName name="bi">#REF!</definedName>
    <definedName name="Bilanzielle_Betrachtung">#REF!</definedName>
    <definedName name="Bills_and_matters">'[93]Bills &amp; Matters'!$A$1:$C$10</definedName>
    <definedName name="BISC">#REF!</definedName>
    <definedName name="BISCPM">#REF!</definedName>
    <definedName name="BISCRM">#REF!</definedName>
    <definedName name="BLR80IA">#N/A</definedName>
    <definedName name="BLUE">#REF!</definedName>
    <definedName name="bob">#REF!</definedName>
    <definedName name="BOBAY_CONVEYAN">#REF!</definedName>
    <definedName name="bombay">#REF!</definedName>
    <definedName name="bompm">#REF!</definedName>
    <definedName name="Bonus" localSheetId="16">#REF!</definedName>
    <definedName name="Bonus">#REF!</definedName>
    <definedName name="Book">#REF!</definedName>
    <definedName name="BookTitle">[94]Settings!$B$2</definedName>
    <definedName name="Boostcnr" localSheetId="0">#REF!</definedName>
    <definedName name="Boostcnr">#REF!</definedName>
    <definedName name="BORDER">[95]Precalculation!#REF!</definedName>
    <definedName name="BORDERKostenstelle">#REF!</definedName>
    <definedName name="BP_L">#REF!</definedName>
    <definedName name="Brand">[96]LISTS!$F$9:$F$14</definedName>
    <definedName name="BRAND_LIST">#REF!</definedName>
    <definedName name="brc">#REF!</definedName>
    <definedName name="brg">#REF!</definedName>
    <definedName name="brk">#REF!</definedName>
    <definedName name="brs" localSheetId="0">#REF!</definedName>
    <definedName name="brs">#REF!</definedName>
    <definedName name="bs">#REF!</definedName>
    <definedName name="BSDateSF">[83]Masters!$C$28</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ngjkwb">#REF!</definedName>
    <definedName name="bses">[63]Chem!#REF!</definedName>
    <definedName name="BSgpg_1">#REF!</definedName>
    <definedName name="BSGROUP">#REF!</definedName>
    <definedName name="BSgrouping_1">#REF!</definedName>
    <definedName name="BSgrouuping_2">#REF!</definedName>
    <definedName name="BSH">#REF!</definedName>
    <definedName name="bsheet">#REF!</definedName>
    <definedName name="BSHEET1">#REF!</definedName>
    <definedName name="BSLA">'[61]MF Request-GW'!#REF!</definedName>
    <definedName name="Bsp">#REF!</definedName>
    <definedName name="BSP_LSCH">#REF!</definedName>
    <definedName name="BSR_II">#REF!</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u">#REF!</definedName>
    <definedName name="buap">#REF!</definedName>
    <definedName name="budget_case">'[97]Summary by region'!$Y$4</definedName>
    <definedName name="Budget_Quantity">#REF!</definedName>
    <definedName name="Budget_Rate">#REF!</definedName>
    <definedName name="Budget_Value">#REF!</definedName>
    <definedName name="Budgeted_Mix">#REF!</definedName>
    <definedName name="BUDGETS">[98]BSLA!$H$2</definedName>
    <definedName name="BudTotLiqTrade">#REF!</definedName>
    <definedName name="BudTotTotBrok">#REF!</definedName>
    <definedName name="BudTotTotTrade">#REF!</definedName>
    <definedName name="buildings">[99]Details!$D$9</definedName>
    <definedName name="BuiltIn_Print_Area">#REF!</definedName>
    <definedName name="BuiltIn_Print_Area___0">#REF!</definedName>
    <definedName name="BuiltIn_Print_Area___1">#REF!</definedName>
    <definedName name="BuiltIn_Print_Area___10">#REF!</definedName>
    <definedName name="BuiltIn_Print_Area___14">#REF!</definedName>
    <definedName name="BuiltIn_Print_Area___2">#REF!</definedName>
    <definedName name="BuiltIn_Print_Area___4">#REF!</definedName>
    <definedName name="BuiltIn_Print_Area___6">#REF!</definedName>
    <definedName name="BuiltIn_Print_Area___7">#REF!</definedName>
    <definedName name="BuiltIn_Print_Titles">#REF!</definedName>
    <definedName name="BuiltIn_Print_Titles___0">#REF!</definedName>
    <definedName name="bulkcase">#REF!</definedName>
    <definedName name="bush">#REF!</definedName>
    <definedName name="BusinessName">'[61]MF Request-GW'!#REF!</definedName>
    <definedName name="BUTIBORI">#REF!</definedName>
    <definedName name="C_">#REF!</definedName>
    <definedName name="C__2">'[100]wpi toll rates'!$B$4</definedName>
    <definedName name="C_165">#REF!</definedName>
    <definedName name="C_166">#REF!</definedName>
    <definedName name="C_2">'[101]wpi toll rates'!$B$4</definedName>
    <definedName name="C_49">#REF!</definedName>
    <definedName name="C_50">#REF!</definedName>
    <definedName name="C_52">#REF!</definedName>
    <definedName name="C_53">#REF!</definedName>
    <definedName name="C_59">#REF!</definedName>
    <definedName name="C_value">#REF!</definedName>
    <definedName name="C_valueneu">#REF!</definedName>
    <definedName name="CA">#REF!</definedName>
    <definedName name="CAL">#REF!</definedName>
    <definedName name="calc">1</definedName>
    <definedName name="CalcAgencyPrice">#REF!</definedName>
    <definedName name="Calculations">#REF!</definedName>
    <definedName name="CALL">#REF!</definedName>
    <definedName name="CAMERA_EQUIPMENT">#REF!</definedName>
    <definedName name="cap\loan">#REF!</definedName>
    <definedName name="CAPEX">#REF!</definedName>
    <definedName name="CAPEXSUM">#REF!</definedName>
    <definedName name="CAPITAL">#REF!</definedName>
    <definedName name="Capital_Commitment">#REF!</definedName>
    <definedName name="Capital_Working_in_Progress">#REF!</definedName>
    <definedName name="CapitalEmployed">[102]Financials!$J$114:$R$114</definedName>
    <definedName name="CapitalGains_exempt_PrintArea">#REF!</definedName>
    <definedName name="CapitalGains_taxable_PrintArea">#REF!</definedName>
    <definedName name="CAPITALSPEND">#REF!</definedName>
    <definedName name="carryforw">#REF!</definedName>
    <definedName name="CAS" localSheetId="0">#REF!</definedName>
    <definedName name="CAS">#REF!</definedName>
    <definedName name="case1">#REF!</definedName>
    <definedName name="case2">#REF!</definedName>
    <definedName name="case3">#REF!</definedName>
    <definedName name="case4">#REF!</definedName>
    <definedName name="case5">#REF!</definedName>
    <definedName name="CASH_FLOW_statement">[103]WORKINGS!#REF!</definedName>
    <definedName name="CASHFLOW">#REF!</definedName>
    <definedName name="CASHFLOWRKING">#REF!</definedName>
    <definedName name="cat">#REF!</definedName>
    <definedName name="Catchg">[104]Sheet1!$A$1:$H$128</definedName>
    <definedName name="cc">[105]CC_map!$A$1:$C$59</definedName>
    <definedName name="CC_hierarchy_doris_file">[106]CC_flatfile!$B$1:$K$665</definedName>
    <definedName name="ccc">#REF!</definedName>
    <definedName name="ccimdepotmatch">#REF!</definedName>
    <definedName name="ccimexpect">#REF!</definedName>
    <definedName name="ccimmatchroot">#REF!</definedName>
    <definedName name="ccimmismatchroot">#REF!</definedName>
    <definedName name="ccmap">[107]CC_map!$A$1:$C$59</definedName>
    <definedName name="ccodes">#REF!</definedName>
    <definedName name="CDPG1">#REF!</definedName>
    <definedName name="CDPG5">#REF!</definedName>
    <definedName name="cds">[108]CS!#REF!</definedName>
    <definedName name="CE">#N/A</definedName>
    <definedName name="cefbl2000">[109]Financials!#REF!</definedName>
    <definedName name="cefbs2003">[109]Financials!#REF!</definedName>
    <definedName name="cefbs2004">[109]Financials!#REF!</definedName>
    <definedName name="cefbs98">[109]Financials!#REF!</definedName>
    <definedName name="cefbs99">[109]Financials!#REF!</definedName>
    <definedName name="cefexp">[109]Financials!#REF!</definedName>
    <definedName name="cefexp2000">[109]Financials!#REF!</definedName>
    <definedName name="cefexp2003">[109]Financials!#REF!</definedName>
    <definedName name="cefexp2004">[109]Financials!#REF!</definedName>
    <definedName name="cefexp98">[109]Financials!#REF!</definedName>
    <definedName name="cefexp99">[109]Financials!#REF!</definedName>
    <definedName name="cefpl2000">[109]Financials!#REF!</definedName>
    <definedName name="cefpl2003">[109]Financials!#REF!</definedName>
    <definedName name="cefpl2004">[109]Financials!#REF!</definedName>
    <definedName name="cefpl98">[109]Financials!#REF!</definedName>
    <definedName name="cefpl99">[109]Financials!#REF!</definedName>
    <definedName name="CELEM2">[110]Sheet12!$B$2:$C$56</definedName>
    <definedName name="cent">#REF!</definedName>
    <definedName name="cenvat" hidden="1">{"'August 2000'!$A$1:$J$101"}</definedName>
    <definedName name="cf">#REF!</definedName>
    <definedName name="CF_AccruedExpenses">'[111]Cash Flow - CY Workings'!$J$1</definedName>
    <definedName name="CF_Inventories">'[111]Cash Flow - CY Workings'!$E$1</definedName>
    <definedName name="CF_Investments">'[111]Cash Flow - CY Workings'!$H$1</definedName>
    <definedName name="CF_Payables">'[111]Cash Flow - CY Workings'!$I$1</definedName>
    <definedName name="CF_PrepaidExpenses">'[111]Cash Flow - CY Workings'!$F$1</definedName>
    <definedName name="CF_Property">'[111]Cash Flow - CY Workings'!$G$1</definedName>
    <definedName name="CF_Receivables">'[111]Cash Flow - CY Workings'!$D$1</definedName>
    <definedName name="CFLOW">#REF!</definedName>
    <definedName name="cha">'[112]ANNX -II'!$B$80:$K$97</definedName>
    <definedName name="cha_8">#REF!</definedName>
    <definedName name="Chal">#REF!</definedName>
    <definedName name="Chall">#REF!</definedName>
    <definedName name="CHANGE">#REF!</definedName>
    <definedName name="charan">'[53]ANNX -II'!$B$80:$K$97</definedName>
    <definedName name="Charge_No_range">OFFSET([113]Masters!$E$2,0,0,COUNTA([113]Masters!$E$2:$E$2010),1)</definedName>
    <definedName name="Chck">[114]Checks!$F$54</definedName>
    <definedName name="check">#REF!</definedName>
    <definedName name="check1">#REF!</definedName>
    <definedName name="Check2">#REF!</definedName>
    <definedName name="checked">'[115]Pre-Op  Costs'!#REF!</definedName>
    <definedName name="CHINA_PLASTIC_in_KUSD">#REF!</definedName>
    <definedName name="CHIPS">#REF!</definedName>
    <definedName name="CHIPS___0">#REF!</definedName>
    <definedName name="chk">#REF!</definedName>
    <definedName name="chl_candy">#REF!</definedName>
    <definedName name="chl_gum">#REF!</definedName>
    <definedName name="Churn" localSheetId="0">'[116]Assumptions Data '!#REF!</definedName>
    <definedName name="Churn">'[116]Assumptions Data '!#REF!</definedName>
    <definedName name="CHvar">#N/A</definedName>
    <definedName name="chVIA80G">#REF!</definedName>
    <definedName name="chVIA80XX">#REF!</definedName>
    <definedName name="CIQWBGuid" hidden="1">"7e008688-8c01-4423-bae3-1c1436774555"</definedName>
    <definedName name="Circ_Check">[117]Circulaty!$GU$1</definedName>
    <definedName name="City" localSheetId="0">#REF!</definedName>
    <definedName name="City">#REF!</definedName>
    <definedName name="ck">'[118]Input-Pack Level'!#REF!</definedName>
    <definedName name="Ckt_Inventory_ALL___BT_Final_3_">#REF!</definedName>
    <definedName name="CL">#REF!</definedName>
    <definedName name="cl.stock">#REF!</definedName>
    <definedName name="ClaimForecast">#REF!</definedName>
    <definedName name="ClaimRate">#REF!</definedName>
    <definedName name="Claims00">#REF!</definedName>
    <definedName name="Claims01">#REF!</definedName>
    <definedName name="Claims99">#REF!</definedName>
    <definedName name="clause10">#REF!</definedName>
    <definedName name="CLAUSE13">#REF!</definedName>
    <definedName name="CLAUSE13b">#REF!</definedName>
    <definedName name="clause14">#REF!</definedName>
    <definedName name="clause14d">#REF!</definedName>
    <definedName name="clause15">#REF!</definedName>
    <definedName name="clause16b">#REF!</definedName>
    <definedName name="clause17a">#REF!</definedName>
    <definedName name="clause17B">#REF!</definedName>
    <definedName name="clause17C">#REF!</definedName>
    <definedName name="CLAUSE17D">#REF!</definedName>
    <definedName name="clause17E">#REF!</definedName>
    <definedName name="clause17F">#REF!</definedName>
    <definedName name="clause17h">#REF!</definedName>
    <definedName name="clause17K">#REF!</definedName>
    <definedName name="clause18">#REF!</definedName>
    <definedName name="CLAUSE20">#REF!</definedName>
    <definedName name="clause21">#REF!</definedName>
    <definedName name="CLAUSE22A">#REF!</definedName>
    <definedName name="CLAUSE22B">#REF!</definedName>
    <definedName name="clause23">#REF!</definedName>
    <definedName name="clause24">#REF!</definedName>
    <definedName name="clause24b">#REF!</definedName>
    <definedName name="clause25">#REF!</definedName>
    <definedName name="clause26">#REF!</definedName>
    <definedName name="clause27">#REF!</definedName>
    <definedName name="clause28">#REF!</definedName>
    <definedName name="clause28b">#REF!</definedName>
    <definedName name="Client">"Client"</definedName>
    <definedName name="Client_Grade">"C"</definedName>
    <definedName name="CLOSING_STOCK">'[72]Bal_Sheet-00'!#REF!</definedName>
    <definedName name="CM">#REF!</definedName>
    <definedName name="cnrIIN" localSheetId="0">#REF!</definedName>
    <definedName name="cnrIIN">#REF!</definedName>
    <definedName name="co">101</definedName>
    <definedName name="CoAdd">[83]Masters!$C$4</definedName>
    <definedName name="Code" localSheetId="0" hidden="1">#REF!</definedName>
    <definedName name="Code" hidden="1">#REF!</definedName>
    <definedName name="code_detail">#REF!</definedName>
    <definedName name="code_ref">#REF!</definedName>
    <definedName name="codes">#REF!</definedName>
    <definedName name="COL">[84]Inputs!$E$87</definedName>
    <definedName name="ColumnAttributes1">#REF!</definedName>
    <definedName name="ColumnHeadings1">#REF!</definedName>
    <definedName name="Columns_to_Zero">'[119]India Operations'!$E$62</definedName>
    <definedName name="COMBER">#REF!</definedName>
    <definedName name="Commission">#REF!</definedName>
    <definedName name="COMMUNICATION_EQUIPMENT">#REF!</definedName>
    <definedName name="COMP">#REF!</definedName>
    <definedName name="Comp_AT">#REF!</definedName>
    <definedName name="Comp_AV">#REF!</definedName>
    <definedName name="Comp_GGM">#REF!</definedName>
    <definedName name="comp_ind">#REF!</definedName>
    <definedName name="Comp_JR">#REF!</definedName>
    <definedName name="Comp_Tbl">#REF!</definedName>
    <definedName name="Comp_UJ">#REF!</definedName>
    <definedName name="Comp_VJ">#REF!</definedName>
    <definedName name="comp1">#REF!</definedName>
    <definedName name="comp2">#REF!</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5">#REF!</definedName>
    <definedName name="COMP6">#REF!</definedName>
    <definedName name="COMP7">#REF!</definedName>
    <definedName name="COMPACT.CSS">'[120]Item- Compact'!$B$2:$I$80,'[120]Item- Compact'!#REF!</definedName>
    <definedName name="Company" localSheetId="0">#REF!</definedName>
    <definedName name="Company">#REF!</definedName>
    <definedName name="COMPARISION">[121]TGT!#REF!</definedName>
    <definedName name="Comparisons">#REF!</definedName>
    <definedName name="compdty">#REF!</definedName>
    <definedName name="CompName">'[122]c '!$A$23</definedName>
    <definedName name="CompRatioDetail">OFFSET([123]Compensation!$T$27,0,0,MATCH("Grand Total",[123]Compensation!$T$1:$T$65536,0)-27,1)</definedName>
    <definedName name="CompRatioSum">OFFSET([123]Compensation!$T$27,0,1,MATCH("Grand Total",[123]Compensation!$T$1:$T$65536,0)-27,1)</definedName>
    <definedName name="compspun">#REF!</definedName>
    <definedName name="compu1">#REF!</definedName>
    <definedName name="COMPUTATION">#REF!</definedName>
    <definedName name="COMPUTATION_OF_INTEREST_UNDER_SECTION_234_C">#REF!</definedName>
    <definedName name="COMPUTER___ACESSORIES">#REF!</definedName>
    <definedName name="CoName">[83]Masters!$C$3</definedName>
    <definedName name="CONF">#REF!</definedName>
    <definedName name="CONFPM">#REF!</definedName>
    <definedName name="CONFRM">#REF!</definedName>
    <definedName name="CONNECTIONS">#REF!</definedName>
    <definedName name="CONS">#REF!</definedName>
    <definedName name="CONSOL">[46]Sheet1!$V$1:$AC$51</definedName>
    <definedName name="CONSOLIDATED">#REF!</definedName>
    <definedName name="Consolidated_depr">#REF!</definedName>
    <definedName name="Contents">#REF!</definedName>
    <definedName name="ContEx3">[124]Cont!#REF!</definedName>
    <definedName name="ContEx4">[124]Cont!#REF!</definedName>
    <definedName name="ContEx5">[124]Cont!#REF!</definedName>
    <definedName name="Continuation">#REF!</definedName>
    <definedName name="contlac" localSheetId="16">[48]COMICRO!#REF!</definedName>
    <definedName name="contlac">[48]COMICRO!#REF!</definedName>
    <definedName name="ContLo1">#REF!</definedName>
    <definedName name="ContLo2">#REF!</definedName>
    <definedName name="ContLo3">#REF!</definedName>
    <definedName name="ContLo4">#REF!</definedName>
    <definedName name="ContLo5">#REF!</definedName>
    <definedName name="contractor" localSheetId="16">#REF!</definedName>
    <definedName name="contractor">#REF!</definedName>
    <definedName name="Conveyance" localSheetId="16">#REF!</definedName>
    <definedName name="Conveyance">#REF!</definedName>
    <definedName name="CONVEYANCE_DEL">#REF!</definedName>
    <definedName name="Coordinator_info">'[125]Look Up'!$A$1:$C$9</definedName>
    <definedName name="coordinator_ref">#REF!</definedName>
    <definedName name="copy" hidden="1">{#N/A,#N/A,TRUE,"Cover";#N/A,#N/A,TRUE,"Results-Summ";#N/A,#N/A,TRUE,"Top10-FS";#N/A,#N/A,TRUE,"Top10-TP";#N/A,#N/A,TRUE,"3MthFor";#N/A,#N/A,TRUE,"Bus-Dev";#N/A,#N/A,TRUE,"Top10-Cat";#N/A,#N/A,TRUE,"Top10-Con";#N/A,#N/A,TRUE,"Top10-QSR";#N/A,#N/A,TRUE,"Top10-RM";#N/A,#N/A,TRUE,"Top10-FrF"}</definedName>
    <definedName name="CORONATION_DIRECT_JULY">#REF!</definedName>
    <definedName name="cost">#REF!</definedName>
    <definedName name="cost_calcn">#REF!</definedName>
    <definedName name="Cost_Center">#REF!</definedName>
    <definedName name="Cost_Key">[126]Data!$L1&amp;"-"&amp;[126]Data!$B1&amp;"-"&amp;[126]Data!$A1</definedName>
    <definedName name="CoStatus">[83]Masters!$C$7</definedName>
    <definedName name="CostCenter">#REF!</definedName>
    <definedName name="costofgoodsold">#REF!</definedName>
    <definedName name="CostSheet">#REF!</definedName>
    <definedName name="Country" localSheetId="0">#REF!</definedName>
    <definedName name="Country">#REF!</definedName>
    <definedName name="COVER">#REF!</definedName>
    <definedName name="CPP">#REF!</definedName>
    <definedName name="cpt">#REF!</definedName>
    <definedName name="cr">NA()</definedName>
    <definedName name="cr_copy_of_machinery_04_09_06_list_of__pm" localSheetId="0">#REF!</definedName>
    <definedName name="cr_copy_of_machinery_04_09_06_list_of__pm">#REF!</definedName>
    <definedName name="_xlnm.Criteria">#REF!</definedName>
    <definedName name="cross">'[92]Groupings-final'!$A$1:$IV$65536</definedName>
    <definedName name="cs">[108]CS!$B$4:$X$77</definedName>
    <definedName name="csDesignMode">1</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IFF">[127]CS!#REF!</definedName>
    <definedName name="CSDWDWE">IF([0]!Values_Entered,Header_Row+[0]!Number_of_Payments,Header_Row)</definedName>
    <definedName name="cshcrdt">#REF!</definedName>
    <definedName name="CSUM">#REF!</definedName>
    <definedName name="ctwo">#REF!</definedName>
    <definedName name="CURR_LIB">#REF!</definedName>
    <definedName name="curr_month">IF(AND(MONTH([128]MENU!$E$7)&gt;3,MONTH([128]MENU!$E$7)&lt;=12),MONTH([128]MENU!$E$7)-3,MONTH([128]MENU!$E$7)+9)</definedName>
    <definedName name="Currency">#REF!</definedName>
    <definedName name="Current_Sal" localSheetId="16">#REF!</definedName>
    <definedName name="Current_Sal">#REF!</definedName>
    <definedName name="CurrentLiab">[102]Financials!$J$111:$R$111</definedName>
    <definedName name="CurrentMonth">#REF!</definedName>
    <definedName name="cust">#REF!</definedName>
    <definedName name="CustAA">#REF!</definedName>
    <definedName name="Custlookup">'[129]Data Lists'!$C$3:$F$115</definedName>
    <definedName name="Customer">#REF!</definedName>
    <definedName name="Customer_Address">"Rm 2409, 24/F Winsor House"</definedName>
    <definedName name="Customer_City">"Causeway Bay, Hong KOng"</definedName>
    <definedName name="Customer_List">'[130]Data Lists'!$C$3:$C$53</definedName>
    <definedName name="Customer_Master_Range">OFFSET('[113]Customer Master'!$A$2,0,0,COUNTA('[113]Customer Master'!$A$2:$A$2000),5)</definedName>
    <definedName name="Customer_Name">"Trend_Micro_HK_Limited"</definedName>
    <definedName name="Customer_nr">#REF!</definedName>
    <definedName name="Customer_State">"Hong KOng"</definedName>
    <definedName name="Customer_ZIP">"sdf"</definedName>
    <definedName name="CustPers">#REF!</definedName>
    <definedName name="cv">'[118]Input-Pack Level'!#REF!</definedName>
    <definedName name="CWEX">NA()</definedName>
    <definedName name="CWIP">#REF!</definedName>
    <definedName name="CY_Accounts_Receivable">#REF!</definedName>
    <definedName name="CY_Cash">#REF!</definedName>
    <definedName name="CY_Common_Equity">#REF!</definedName>
    <definedName name="CY_Cost_of_Sales">#REF!</definedName>
    <definedName name="CY_Current_Liabilities">#REF!</definedName>
    <definedName name="CY_Depreciation">#REF!</definedName>
    <definedName name="CY_Gross_Profit">#REF!</definedName>
    <definedName name="CY_Inc_Bef_Tax">#REF!</definedName>
    <definedName name="CY_Intangible_Assets">#REF!</definedName>
    <definedName name="CY_Interest_Expense">#REF!</definedName>
    <definedName name="CY_Inventory">#REF!</definedName>
    <definedName name="CY_LIABIL_EQUITY">#REF!</definedName>
    <definedName name="CY_LT_Debt">#REF!</definedName>
    <definedName name="CY_Market_Value_of_Equity">#REF!</definedName>
    <definedName name="CY_Marketable_Sec">#REF!</definedName>
    <definedName name="CY_NET_PROFIT">#REF!</definedName>
    <definedName name="CY_Net_Revenue">#REF!</definedName>
    <definedName name="CY_Operating_Income">#REF!</definedName>
    <definedName name="CY_Other_Curr_Assets">#REF!</definedName>
    <definedName name="CY_Other_LT_Assets">#REF!</definedName>
    <definedName name="CY_Other_LT_Liabilities">#REF!</definedName>
    <definedName name="CY_Preferred_Stock">#REF!</definedName>
    <definedName name="CY_QUICK_ASSETS">#REF!</definedName>
    <definedName name="CY_Retained_Earnings">#REF!</definedName>
    <definedName name="CY_Tangible_Assets">#REF!</definedName>
    <definedName name="CY_Tangible_Net_Worth">#REF!</definedName>
    <definedName name="CY_Taxes">#REF!</definedName>
    <definedName name="CY_TOTAL_ASSETS">#REF!</definedName>
    <definedName name="CY_TOTAL_CURR_ASSETS">#REF!</definedName>
    <definedName name="CY_TOTAL_DEBT">#REF!</definedName>
    <definedName name="CY_TOTAL_EQUITY">#REF!</definedName>
    <definedName name="CY_Working_Capital">#REF!</definedName>
    <definedName name="d">#REF!</definedName>
    <definedName name="D__18">'[131]Annexure VI'!#REF!</definedName>
    <definedName name="D__5">'[100]wpi toll rates'!$B$7</definedName>
    <definedName name="D_40">#REF!</definedName>
    <definedName name="D_41">#REF!</definedName>
    <definedName name="D_49">#REF!</definedName>
    <definedName name="D_5">'[101]wpi toll rates'!$B$7</definedName>
    <definedName name="D_50">#REF!</definedName>
    <definedName name="D_52">#REF!</definedName>
    <definedName name="D_53">#REF!</definedName>
    <definedName name="D_Gupta">#REF!</definedName>
    <definedName name="D_Khatwani">#REF!</definedName>
    <definedName name="D_Marquis">#REF!</definedName>
    <definedName name="da">'[132]FORM-16'!#REF!</definedName>
    <definedName name="dadsd">#REF!</definedName>
    <definedName name="dahg">#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 localSheetId="0">#REF!</definedName>
    <definedName name="dasdasd">#REF!</definedName>
    <definedName name="dasdsa">#REF!</definedName>
    <definedName name="dasfa.sdnfm">#REF!</definedName>
    <definedName name="dat43w">#REF!</definedName>
    <definedName name="Data">#REF!</definedName>
    <definedName name="DATA_1">NA()</definedName>
    <definedName name="DATA_2">NA()</definedName>
    <definedName name="Data_Report_Range">OFFSET([113]Database!$A$1,0,0,COUNTA([113]Database!$A$1:$A$49998),32)</definedName>
    <definedName name="data1" localSheetId="0" hidden="1">#REF!</definedName>
    <definedName name="data1" hidden="1">#REF!</definedName>
    <definedName name="DATA10">#REF!</definedName>
    <definedName name="DATA11">'[133]ICICI &amp; TMBL interest'!$J$4:$J$28</definedName>
    <definedName name="DATA12">#REF!</definedName>
    <definedName name="DATA13">#REF!</definedName>
    <definedName name="DATA14">#REF!</definedName>
    <definedName name="DATA15">#REF!</definedName>
    <definedName name="DATA16">#REF!</definedName>
    <definedName name="data2" localSheetId="0" hidden="1">#REF!</definedName>
    <definedName name="data2" hidden="1">#REF!</definedName>
    <definedName name="data3" localSheetId="0" hidden="1">#REF!</definedName>
    <definedName name="data3" hidden="1">#REF!</definedName>
    <definedName name="DATA4">[134]Subscription!$D$2:$D$171</definedName>
    <definedName name="DATA5">#REF!</definedName>
    <definedName name="DATA6">#REF!</definedName>
    <definedName name="DATA7">#REF!</definedName>
    <definedName name="DATA8">'[134]4219020-SIE Advert'!$H$2:$H$45</definedName>
    <definedName name="DATA9">#REF!</definedName>
    <definedName name="_xlnm.Database" localSheetId="16">OFFSET(#REF!,0,0,COUNTA(#REF!),14)</definedName>
    <definedName name="_xlnm.Database">OFFSET(#REF!,0,0,COUNTA(#REF!),14)</definedName>
    <definedName name="DATAREVISED" localSheetId="16">#REF!</definedName>
    <definedName name="DATAREVISED">#REF!</definedName>
    <definedName name="datasheet">#REF!</definedName>
    <definedName name="DataSource">#REF!</definedName>
    <definedName name="DataThere1">#REF!</definedName>
    <definedName name="DataThere2">#REF!</definedName>
    <definedName name="DataThere3">#REF!</definedName>
    <definedName name="DataThere4">#REF!</definedName>
    <definedName name="DataThere5">#REF!</definedName>
    <definedName name="DATE">'[135]P &amp; L'!$F$4</definedName>
    <definedName name="Date_AR_rep">#REF!</definedName>
    <definedName name="DateRange">"1998.10.01 To 1998.10.31"</definedName>
    <definedName name="DaWk7">#REF!</definedName>
    <definedName name="day">[136]Cover!$D$21</definedName>
    <definedName name="DaysPerYear">365</definedName>
    <definedName name="daysyr">NA()</definedName>
    <definedName name="db">'[132]FORM-16'!#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CF">#REF!</definedName>
    <definedName name="DCF_Value_EV">#REF!</definedName>
    <definedName name="ÐCompanyName" hidden="1">[137]ÐLists!$E$2</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cwdwdyig">[138]software!$J$38</definedName>
    <definedName name="dd">#REF!</definedName>
    <definedName name="ddd">'[112]ANNX -II'!$B$80:$K$97</definedName>
    <definedName name="ddd_8">#REF!</definedName>
    <definedName name="DDDD" hidden="1">#REF!</definedName>
    <definedName name="dddddd">'[112]ANNX -II'!$B$80:$K$97</definedName>
    <definedName name="dddddd_8">#REF!</definedName>
    <definedName name="ddddddggg" hidden="1">#REF!</definedName>
    <definedName name="dealers">#REF!</definedName>
    <definedName name="DEBT">#REF!</definedName>
    <definedName name="debtclassi">#REF!</definedName>
    <definedName name="debtors2001">#REF!</definedName>
    <definedName name="dec">#REF!</definedName>
    <definedName name="Deepak">#REF!</definedName>
    <definedName name="DelDC">#REF!</definedName>
    <definedName name="DelDm">#REF!</definedName>
    <definedName name="Delivery">#REF!</definedName>
    <definedName name="delrgkeg">#REF!</definedName>
    <definedName name="DelType">#REF!</definedName>
    <definedName name="DEM">[139]Intaccrual!#REF!</definedName>
    <definedName name="DEMAND_LOANS">#REF!</definedName>
    <definedName name="dep" localSheetId="0">#REF!</definedName>
    <definedName name="dep">#REF!</definedName>
    <definedName name="dep_pm">#REF!</definedName>
    <definedName name="DEP_SCHEDULE_COMPANIES_ACT">#REF!</definedName>
    <definedName name="DEP_SCHEDULE_INCOMETAX_ACT">#REF!</definedName>
    <definedName name="Department">[140]Validations!$C$2:$C$12</definedName>
    <definedName name="depchart" localSheetId="0">#REF!</definedName>
    <definedName name="depchart">#REF!</definedName>
    <definedName name="depcom_pa">#REF!</definedName>
    <definedName name="depn">#REF!</definedName>
    <definedName name="depn_CO">#REF!</definedName>
    <definedName name="depn_IT">#REF!</definedName>
    <definedName name="depn1">#REF!</definedName>
    <definedName name="Depr">#REF!</definedName>
    <definedName name="DEPre">#REF!</definedName>
    <definedName name="Depreciation">#REF!</definedName>
    <definedName name="Depreciation_JV">[60]ADDJV!#REF!</definedName>
    <definedName name="Dept" localSheetId="16">#REF!</definedName>
    <definedName name="Dept">#REF!</definedName>
    <definedName name="Dept_1">[140]Validations!$A$2:$A$8</definedName>
    <definedName name="Dept_Key">[126]Data!$I1&amp;"-"&amp;[126]Data!$L1&amp;"-"&amp;[126]Data!$B1&amp;"-"&amp;[126]Data!$A1</definedName>
    <definedName name="deptLookup">#REF!</definedName>
    <definedName name="depveh_pa">#REF!</definedName>
    <definedName name="derniere">#REF!</definedName>
    <definedName name="des">#REF!</definedName>
    <definedName name="desc">[141]invstat_20030423143229!$D$1:$E$65536</definedName>
    <definedName name="DESIGNATION">[142]Sheet1!$F$2:$F$8</definedName>
    <definedName name="DET" localSheetId="16">[39]FOIL!#REF!</definedName>
    <definedName name="DET">[39]FOIL!#REF!</definedName>
    <definedName name="DetailData">OFFSET([143]Designations!$A$2,0,0,COUNTA([143]Designations!$A$1:$A$65536)+17,152)</definedName>
    <definedName name="DETAILED_REPORT">'[144]V.A.T. SPLIT'!#RE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F">#REF!</definedName>
    <definedName name="dfg">#REF!</definedName>
    <definedName name="DFGFD">#REF!</definedName>
    <definedName name="dfgfdg">#REF!</definedName>
    <definedName name="dfive">#REF!</definedName>
    <definedName name="dgae">#REF!</definedName>
    <definedName name="dhakjs" hidden="1">{"'August 2000'!$A$1:$J$101"}</definedName>
    <definedName name="Dhananjay">[145]RATES!$E$3280:$H$3454</definedName>
    <definedName name="dhg">'[146]cover for tax'!$A$2:$E$41</definedName>
    <definedName name="diff" localSheetId="16">#REF!</definedName>
    <definedName name="diff">#REF!</definedName>
    <definedName name="DIFFBLNK">#REF!</definedName>
    <definedName name="DIFFDATA">#REF!</definedName>
    <definedName name="Difference">#REF!</definedName>
    <definedName name="DILIP">[11]POLY!#REF!</definedName>
    <definedName name="DIM">'[16]Rent -01'!#REF!</definedName>
    <definedName name="DIN">#REF!</definedName>
    <definedName name="direct">#REF!</definedName>
    <definedName name="direct_expenses">#REF!</definedName>
    <definedName name="DirName">#REF!</definedName>
    <definedName name="Disaggregations">#REF!</definedName>
    <definedName name="Discount" localSheetId="0" hidden="1">#REF!</definedName>
    <definedName name="Discount" hidden="1">#REF!</definedName>
    <definedName name="DiscountValue">'[147]Margin Analysis'!$C$12</definedName>
    <definedName name="DISH_ANTENNA">#REF!</definedName>
    <definedName name="display_area_2" localSheetId="0" hidden="1">#REF!</definedName>
    <definedName name="display_area_2" hidden="1">#REF!</definedName>
    <definedName name="DISTRIBUTION_EQUIPMENT">#REF!</definedName>
    <definedName name="Div_Loop">'[148]Sch #6 - Tax'!$BH$85</definedName>
    <definedName name="DIVIDEND">'[149]Dividend (Annex19)-FINAL'!#REF!</definedName>
    <definedName name="Division">'[122]c '!$A$28</definedName>
    <definedName name="djkfhdsljkf">#REF!</definedName>
    <definedName name="dLKFAJHDSFDJKH">#REF!</definedName>
    <definedName name="DM" hidden="1">{#N/A,#N/A,TRUE,"Cover";#N/A,#N/A,TRUE,"Results-Summ";#N/A,#N/A,TRUE,"Top10-FP";#N/A,#N/A,TRUE,"3MthFor";#N/A,#N/A,TRUE,"Bus-Dev";#N/A,#N/A,TRUE,"Top5-Dai";#N/A,#N/A,TRUE,"Top5-ICR";#N/A,#N/A,TRUE,"Top5-EFats";#N/A,#N/A,TRUE,"Top5-OP"}</definedName>
    <definedName name="DME_BeforeCloseCompleted" hidden="1">"True"</definedName>
    <definedName name="DME_DocumentFlags" hidden="1">"1"</definedName>
    <definedName name="DME_DocumentID" hidden="1">"::ODMA\DME-MSE\London-24631"</definedName>
    <definedName name="DME_DocumentOpened" hidden="1">"True"</definedName>
    <definedName name="DME_DocumentTitle" hidden="1">"London-24631 - Standard Model"</definedName>
    <definedName name="DME_LocalFile" hidden="1">"False"</definedName>
    <definedName name="DME_NextWindowNumber" hidden="1">"2"</definedName>
    <definedName name="DOLLAR">#REF!</definedName>
    <definedName name="Dollar_Threshold">#REF!</definedName>
    <definedName name="dom">#REF!</definedName>
    <definedName name="Dontknow">#REF!</definedName>
    <definedName name="DontKnow2">#REF!</definedName>
    <definedName name="DP">#REF!</definedName>
    <definedName name="DPC">#REF!</definedName>
    <definedName name="DPTPW19">'[150]DPT-PW'!#REF!</definedName>
    <definedName name="DPTPW20">'[150]DPT-PW'!#REF!</definedName>
    <definedName name="DPTPW21">'[150]DPT-PW'!#REF!</definedName>
    <definedName name="DPTPW22">'[150]DPT-PW'!#REF!</definedName>
    <definedName name="Drawstring">[151]Kingdom!#REF!</definedName>
    <definedName name="drgarhy">#REF!</definedName>
    <definedName name="DrillLevel">[59]Sheet1!$A$10:$A$11</definedName>
    <definedName name="Drs">#REF!</definedName>
    <definedName name="ds" localSheetId="0">#REF!</definedName>
    <definedName name="ds">#REF!</definedName>
    <definedName name="dsafdsgfd">[78]PUNE!#REF!</definedName>
    <definedName name="dsagt" localSheetId="3">[77]!words</definedName>
    <definedName name="dsagt">[77]!words</definedName>
    <definedName name="dsfsdfsdfsf" localSheetId="16">[35]QTY!#REF!</definedName>
    <definedName name="dsfsdfsdfsf">[35]QTY!#REF!</definedName>
    <definedName name="DSO">#REF!</definedName>
    <definedName name="dss">[92]Sched!$B$1:$D$65536</definedName>
    <definedName name="dtrs" localSheetId="0">#REF!</definedName>
    <definedName name="dtrs">#REF!</definedName>
    <definedName name="dtu">'[17]FORM-16'!#REF!</definedName>
    <definedName name="dtyr">'[152]FORM-16'!$A$1:$J$61</definedName>
    <definedName name="Dual_Bund_Disc" localSheetId="0">'[116]Assumptions-video-HOG'!#REF!</definedName>
    <definedName name="Dual_Bund_Disc">'[116]Assumptions-video-HOG'!#REF!</definedName>
    <definedName name="DUFFER">#REF!</definedName>
    <definedName name="DUFFER_FORM16">#REF!</definedName>
    <definedName name="dumppr">#REF!</definedName>
    <definedName name="dup">#REF!</definedName>
    <definedName name="dutydata">#REF!</definedName>
    <definedName name="ÐYesNoDropdown" hidden="1">[137]ÐLists!$AK$2:$AK$3</definedName>
    <definedName name="dzfhg">'[146]cover for tax'!$A$2:$E$41</definedName>
    <definedName name="E">#REF!</definedName>
    <definedName name="E_36">#REF!</definedName>
    <definedName name="E_49">#REF!</definedName>
    <definedName name="E_50">#REF!</definedName>
    <definedName name="E_52">#REF!</definedName>
    <definedName name="E_53">#REF!</definedName>
    <definedName name="e31e3133">#REF!</definedName>
    <definedName name="earhqkhy">'[153]FORM-16'!$A$1:$J$60</definedName>
    <definedName name="eart">[154]entitlements!#REF!</definedName>
    <definedName name="eay">[154]entitlements!#REF!</definedName>
    <definedName name="EBIT">#REF!</definedName>
    <definedName name="EDITING_EQUIPMENTS">#REF!</definedName>
    <definedName name="ee">'[53]ANNX -II'!$B$80:$K$97</definedName>
    <definedName name="EEEE">#REF!</definedName>
    <definedName name="eesh">#REF!</definedName>
    <definedName name="egwgt">#REF!</definedName>
    <definedName name="ei">#REF!</definedName>
    <definedName name="eighteen_pct">#REF!</definedName>
    <definedName name="eighteen_pctneu">#REF!</definedName>
    <definedName name="EIH">[63]Hotels!#REF!</definedName>
    <definedName name="Electric_Installation">#REF!</definedName>
    <definedName name="electrical">[99]Details!$D$10</definedName>
    <definedName name="Electricity"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Elemente_Abt">[155]DD_Abt!$8:$65001</definedName>
    <definedName name="Elemente_KST">[155]DD_KST!$8:$65001</definedName>
    <definedName name="Email" localSheetId="0">#REF!</definedName>
    <definedName name="Email">#REF!</definedName>
    <definedName name="EMP_BENFIT_EXP">#REF!</definedName>
    <definedName name="Empl_Name">'[156]Empl Code'!$E$2:$E$674</definedName>
    <definedName name="End_Bal">#REF!</definedName>
    <definedName name="EndingAcqHeadCount">'[89]Input-Function'!#REF!</definedName>
    <definedName name="ENDMKT">#REF!</definedName>
    <definedName name="ENDUSER">#REF!</definedName>
    <definedName name="ENGEL" hidden="1">#REF!</definedName>
    <definedName name="Entertain" localSheetId="16">#REF!</definedName>
    <definedName name="Entertain">#REF!</definedName>
    <definedName name="EntityChoice">[94]Settings!$B$7</definedName>
    <definedName name="EntityCurrency">[94]Settings!$B$10</definedName>
    <definedName name="EPABX">[99]Details!#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10" hidden="1">"Mi8WGb7wvvl3MZvnSdtx0OvCbbhCY1/PqqmMwge7ju5EvNr3KxIy8GSHy7fyE27WKk/7o|OTky69evPkhOhP/L/cllCChE3u8u7Oz//Dn7erwEE12d/d|RJMunzzc/xFNujTZvfcjmnRlZ//g//M0|Qb9UR/Nr2HGnrw6fvH0A0JiUu/kDN7eiO3|v9uICTlCnnvykJ7/r3PcN0qQ/z|stf2/RwRPjt|cfv7lq9/nawvhvXv37|/v799eCPf|3y"</definedName>
    <definedName name="EPMWorkbookOptions_11" hidden="1">"2EhiAd1X/y5iuKLH/Edl6zW7UaYLunx2|OX786|dpc9|mD3Z2Dgwe357p7/|/mOqVHyHRvvqQ0wu//|asvv/p/82K6DOlnyQJE6XLy5avT3//sxcuv3vxIIP1mt2o1IJBE27M3X98KkCv26af37r2HL7b//26BFHo4vtujX093dh/8f977/6YIsisEuf8jgvgEeXP6|v/zSukbJQjSTT8iiKdD7n366af/XyfI/3vM1stXXz796uTNB|QQ3jsTf"</definedName>
    <definedName name="EPMWorkbookOptions_12" hidden="1">"v//3YbLUCSUw5c/n9MIAyT5USLhm5TEV25B8ocojJ/|v1sYPaJ8/31WaRXg/ytZ7hujxelXP6KFocXzk/|vk|L/PZrozdkXpz9EFfTg/90qCNQIDd8eDXC8c|//6wz3TRNk/0cE8QiyN97d|xFBDEGe/T57OzsPx5yQ/f86Vf7fo6i/OD1|/dWr0x9m8Hbw/25lbSgiTsHv8|bpj5jtfRoF2MQbPb57vFqVxTRrCY79PPjUNCdo1XJJiNNnT7M2"</definedName>
    <definedName name="EPMWorkbookOptions_13" hidden="1">"44/9D99U3cE/fpWf13kz/3L55SpfHp1nZZM/vht|yO1OyjyrAfTL5evsMjctux9z2|9W9dtJVb0lxmyZjKZ1/4uw/dWMZ801/HIl4/t/AMtf0Z6zeQAA"</definedName>
    <definedName name="EPMWorkbookOptions_14">"7pv/v4bizF2dvzo7fnP3kh6SwdnY|/fTevfdwx/b/3813HlE6K34vHj58|CPm85vdqtUA87189eXTr07efADnvXdAfv//3ZxnKBKy3cuHP2K7TrNbtRpgu1cv35x89Yqoe/L1Te37c96n/|/mPI8okrh/fvL/dY77xkjx|ZMf|bhBs1u1GpA|LEr|EMXuwf|7xa6/RPvs9|FFWo6vfsR1frNbtRrgup|DddqD/3dz3o|Waf/fvkzrf/im6g7|8a"</definedName>
    <definedName name="EPMWorkbookOptions_15" hidden="1">"v8vM6b|ZfLL1f50qzYhR9yu5Myz2oA/XL5OrvMTcvux9z2u1X9dlJVb4kxWyajad3/Imx/NdNZe3zW/GRWF9mkzL/I6wsHoff5b5w4sF|uhBr/DzxHj7hvfAAA"</definedName>
    <definedName name="EPMWorkbookOptions_2" hidden="1">"jqr64u7ezs3v39/7i|evpPF9k28WyabPlNP/IvjW7|a2PqNc0ffwqP6/zZv7l8stVvjw6z8omf3w3/JDbnZR5Vj/N2uzL5evsMjctux9zWzOWl3XV5tM2n5nW/S/C9lez9C6IYRsqNY7|H0p|MExIAQAA"</definedName>
    <definedName name="EPMWorkbookOptions_3" hidden="1">"4tb42ngRFC8T7W4R8FmHQQEOL16HmLr|jLL/LFJK|/Wha/aJ0z1O|dHL85/fzLV7/P98ffe3n86vTFm2/v0q/HJ2||On5OY||90AP57SKvs3o6v3aNUmKuR8ui/Oyjtl4T79ztv/W0WORLsO7t33p895sb9dPjN8evX52Eg37z5Zvj57//y1env//ZyZf//x07DffsjTffe/Tr6c7ug53//w752fMvvxvO9bPnL758cfr/4xF/9eLkzdmXL153h"</definedName>
    <definedName name="EPMWorkbookOptions_4" hidden="1">"v3/71GfvXhz|opkNxjz2e///|9Bf3F6/PqrV6eYafrf7/Pm6f9XhrrhG||LbxezWb60HTcbqGUb/WTRFJOiLNrrWw3h6Pjk5MuvXrx5fDf2ZYR0wOgIw318V//YMOabsfpGxmAM|f|nB6F2|f/TYxD7|v/pIcBe/n97AMb8/X96FGrO/j89hlcv35x89YqM8cn/t0Xi9cmXL0//Pz2CN2df/H97AMbR|bkZRNB4o1PiD9alAHqOy|t55To9qcqq"</definedName>
    <definedName name="EPMWorkbookOptions_5" hidden="1">"PuKMw|O7kW82vcvDj70aoYsj7DBmt201ME3v5Uz5MGSklLe6v7N772DXAxCjAb/7ZT3L66Odx3fllyj0ZlVm1y/rapXX7XXEqaVGz7OmfZ2XlI7KZ|I6x0Ybzmy0QRpz0JUgnQzL7s5Dem7jqyvgr|Wx67uRqbjdu5sCFW3xTdJkd2fndnkIBfzzgyYP9n9Ek4Amezv3DvZ|RJMOn/z/QZ88vnsbXeyZhp81M/Z|8bQPxNixnZ19Wmi4vRnb/X|"</definedName>
    <definedName name="EPMWorkbookOptions_6" hidden="1">"3GfvQlQIF/P9KtvtmafL89Pd/uXPwI5r0aPL/efX0s0CT/R/RpEeT3f|v0|Rn34zd1oy9V0Y1YsXu3bt/f39///ZWbO//3VZsw8rvq9PPKWX4/3XW|1kgzOevvvzq5Y/o4tHl5MtXp7//2YuXX735EVk8snz55tunr35EEY8ip8/Pvnj9/3WK/L/Hmr3P2poPQo3Zpw92dw4OHtzemN37f7cxE3I4jtsDx|3s/vxNoXUJwiJIgfj9HxEkJMjP20"</definedName>
    <definedName name="EPMWorkbookOptions_7" hidden="1">"gsSpB7|7sPfkSQkCD/n89f/L/Haj17/uV3v7bNImH99NN7994jj7j//26jBWqE7Pbs|YsvX5z|f53fvkl60KT/f96G/79I/r56cfKGQvvXX18I33tN|v7/y4XQkKTDeT|vBXGAJns7P3/XGodpsvsjmnRo8qP1129SaZ|9eHP66uTLH6LK/vT/3SpbCRIy3dnv//8Hjf3/Hq579fLNyVeviLwnXz/L9P6c9|D/3ZznEYVYjv73/OT/6xz3jZHi7"</definedName>
    <definedName name="EPMWorkbookOptions_8" hidden="1">"MXP24R3jxafP/n//CrR/3s00euTL1|e/hB10MH/u3UQkyO0fa///2D6vi49IvQ4|/z4|P/zAvhN0uPZqx8tvQXNbtVqQB|9Ofvih6mOHv6/Wx2BGiG3UUR8b7zz83YZYYgg/59fRviGCbK79yOCeATZ|xFBeiKz//91gvy/x2h9cXr8|qtXpz/MxP/uzv|7LZchiYRsv8|bp/9f57ZvhhAvT1|dffn07OdtYiOkxk/8f58tvkEldItGATbxRo/v"</definedName>
    <definedName name="EPMWorkbookOptions_9" hidden="1">"Hq9WZTHNWoJjPw8|Nc0JWrVcEuL02dOszczH0U/pc6Haolw2n300b9vVo7t323yxWtfFuKov7n7V5LXDafyumX109Ps/e/nF7//k5cmL7|7u/P7f05dm071ZM5le7uyO28nF|KKsJllZNOOLevXogJak7zbZ6u5kNb37/d//e28|f0L/fvvLV2c/9eWLN8fP6Y/zrGxy4puAVx7743tPJD3ixWhnx37k0Oj0LmQbZJSNsnKblNct039fT0S|jnA"</definedName>
    <definedName name="Eqpt">'[157]3645-9_1_96'!#REF!</definedName>
    <definedName name="Eqpt_Price">'[157]3645-9_1_96'!#REF!</definedName>
    <definedName name="Eqpt_Qty">'[157]3645-9_1_96'!#REF!</definedName>
    <definedName name="Er">#REF!</definedName>
    <definedName name="ER_SGD_Assets">#REF!</definedName>
    <definedName name="ER_SGD_Liabilities">#REF!</definedName>
    <definedName name="ER_SGD_PL">#REF!</definedName>
    <definedName name="ER_UKP_Assets">#REF!</definedName>
    <definedName name="ER_UKP_Liabilities">#REF!</definedName>
    <definedName name="ER_UKP_PL">#REF!</definedName>
    <definedName name="ER_UKP_RS">#REF!</definedName>
    <definedName name="eratret">'[17]FORM-16'!#REF!</definedName>
    <definedName name="eray">'[146]cover for tax'!$A$43:$E$65</definedName>
    <definedName name="ersy">'[146]cover for tax'!$A$43:$E$65</definedName>
    <definedName name="erteat">'[17]FORM-16'!#REF!</definedName>
    <definedName name="ertet">'[17]FORM-16'!#REF!</definedName>
    <definedName name="eryq43y7">'[152]FORM-16'!$A$63:$J$135</definedName>
    <definedName name="ese">#REF!</definedName>
    <definedName name="esi">#REF!</definedName>
    <definedName name="EssAliasTable">"Default"</definedName>
    <definedName name="EssLatest">"P01"</definedName>
    <definedName name="EssOptions">"A3100010000110000000001100120_01-09#NoAccess"</definedName>
    <definedName name="est">#REF!</definedName>
    <definedName name="esteem_II">#REF!</definedName>
    <definedName name="ESTIMATE">'[158]Prod Anal'!#REF!</definedName>
    <definedName name="et">#REF!</definedName>
    <definedName name="et4twq">'[17]FORM-16'!#REF!</definedName>
    <definedName name="eta34t">'[17]FORM-16'!#REF!</definedName>
    <definedName name="etaet">'[17]FORM-16'!#REF!</definedName>
    <definedName name="etisha_II">#REF!</definedName>
    <definedName name="etu">'[66]FORM-16'!$A$63:$J$135</definedName>
    <definedName name="euivalidation">#REF!</definedName>
    <definedName name="EUR">[139]Intaccrual!#REF!</definedName>
    <definedName name="EURBOR">[139]Intaccrual!#REF!</definedName>
    <definedName name="EURIBOR">#REF!</definedName>
    <definedName name="EURO">#REF!</definedName>
    <definedName name="ev.Calculation" hidden="1">2</definedName>
    <definedName name="ev.Initialized" hidden="1">FALSE</definedName>
    <definedName name="EWGFEWg">#REF!</definedName>
    <definedName name="ewt">#REF!</definedName>
    <definedName name="ewtew">[22]entitlements!#REF!</definedName>
    <definedName name="ewtr">#REF!</definedName>
    <definedName name="EX">#REF!</definedName>
    <definedName name="Ex_Rate">#REF!</definedName>
    <definedName name="Excel_BuiltIn__FilterDatabase_1">#REF!</definedName>
    <definedName name="Excel_BuiltIn__FilterDatabase_2">#REF!</definedName>
    <definedName name="Excel_BuiltIn__FilterDatabase_2_1">#REF!</definedName>
    <definedName name="Excel_BuiltIn_Database">#REF!</definedName>
    <definedName name="Excel_BuiltIn_Print_Area">#REF!</definedName>
    <definedName name="Excel_BuiltIn_Print_Area_1_1">#REF!</definedName>
    <definedName name="Excel_BuiltIn_Print_Area_6" localSheetId="16">#REF!</definedName>
    <definedName name="Excel_BuiltIn_Print_Area_6">#REF!</definedName>
    <definedName name="Excel_BuiltIn_Print_Area_9" localSheetId="16">#REF!</definedName>
    <definedName name="Excel_BuiltIn_Print_Area_9">#REF!</definedName>
    <definedName name="Excel_BuiltIn_Print_Titles_1">#REF!</definedName>
    <definedName name="Excel_BuiltIn_Print_Titles_2">#REF!</definedName>
    <definedName name="Excel_BuiltIn_Print_Titles_3" localSheetId="16">'[159]dep '!$A:$B,'[159]dep '!$2:$4</definedName>
    <definedName name="Excel_BuiltIn_Print_Titles_3">'[159]dep '!$A:$B,'[159]dep '!$2:$4</definedName>
    <definedName name="exchange" localSheetId="3">[160]!exchange</definedName>
    <definedName name="exchange">[160]!exchange</definedName>
    <definedName name="Exchange_Rate">#REF!</definedName>
    <definedName name="excise" hidden="1">{"'August 2000'!$A$1:$J$101"}</definedName>
    <definedName name="excluding_unclaimed_dividend__accrued_mark_up_on_short_term_finances">#REF!</definedName>
    <definedName name="exempt">#REF!</definedName>
    <definedName name="exhibit1">#REF!</definedName>
    <definedName name="exit">#REF!</definedName>
    <definedName name="ExNonExArea1">#REF!,#REF!,#REF!,#REF!</definedName>
    <definedName name="ExNonExArea2">#REF!</definedName>
    <definedName name="exp">#REF!</definedName>
    <definedName name="Exp_direct">#REF!</definedName>
    <definedName name="Exp_indirect">#REF!</definedName>
    <definedName name="expected">#REF!</definedName>
    <definedName name="Expected_balance">#REF!</definedName>
    <definedName name="expected2">#REF!</definedName>
    <definedName name="EXPENSES">#REF!</definedName>
    <definedName name="Export">#REF!</definedName>
    <definedName name="Export_Runoff">[161]NEARunoff!#REF!</definedName>
    <definedName name="Export_Trade">#REF!</definedName>
    <definedName name="ExportErrorCheck">#REF!</definedName>
    <definedName name="exposure_cat">#REF!</definedName>
    <definedName name="Extra_Pay">#REF!</definedName>
    <definedName name="Extra_Shift_Depreciation_on_Studio">#REF!</definedName>
    <definedName name="_xlnm.Extract">#REF!</definedName>
    <definedName name="extraoper.inc.exp.">#REF!</definedName>
    <definedName name="extraoperexp.">#REF!</definedName>
    <definedName name="extraoperinc.">#REF!</definedName>
    <definedName name="EY5Y">'[64]FORM-16'!#REF!</definedName>
    <definedName name="f">#REF!</definedName>
    <definedName name="F__5">'[100]wpi toll rates'!$C$7</definedName>
    <definedName name="F_40">#REF!</definedName>
    <definedName name="F_41">#REF!</definedName>
    <definedName name="F_5">'[101]wpi toll rates'!$C$7</definedName>
    <definedName name="F_AccountsA">#REF!</definedName>
    <definedName name="F_AccountsB">#REF!</definedName>
    <definedName name="F_AccountsC">#REF!</definedName>
    <definedName name="F_AccountsD">#REF!</definedName>
    <definedName name="F_AccountsE">#REF!</definedName>
    <definedName name="F_AccountsF">#REF!</definedName>
    <definedName name="F_Patel">#REF!</definedName>
    <definedName name="F_SHIFT_SUM">[46]Sheet1!$A$1625:$M$1681</definedName>
    <definedName name="F1_Server">"Server Name"</definedName>
    <definedName name="F1_Server_1">"HK-CILLIN"</definedName>
    <definedName name="F1_Server_2">""</definedName>
    <definedName name="F1_Server_3">""</definedName>
    <definedName name="F1_Server_4">""</definedName>
    <definedName name="F1_Server_5">""</definedName>
    <definedName name="F1_Service">"Service "</definedName>
    <definedName name="F1_Service_1">"InterScan NT"</definedName>
    <definedName name="F1_Service_2">""</definedName>
    <definedName name="F1_Service_3">""</definedName>
    <definedName name="F1_Service_4">""</definedName>
    <definedName name="F1_Service_5">""</definedName>
    <definedName name="F1_virus_1">"1"</definedName>
    <definedName name="F1_virus_2">""</definedName>
    <definedName name="F1_virus_3">""</definedName>
    <definedName name="F1_virus_4">""</definedName>
    <definedName name="F1_virus_5">""</definedName>
    <definedName name="F16_1">#REF!</definedName>
    <definedName name="F16_2">#REF!</definedName>
    <definedName name="F16_ANN">#REF!</definedName>
    <definedName name="F16A">'[52]FORM-16'!#REF!</definedName>
    <definedName name="F16ANX">#REF!</definedName>
    <definedName name="F3_Machine">"Machine Name"</definedName>
    <definedName name="F3_Machine_1">""</definedName>
    <definedName name="F3_Machine_2">""</definedName>
    <definedName name="F3_Machine_3">""</definedName>
    <definedName name="F3_Machine_4">""</definedName>
    <definedName name="F3_Machine_5">""</definedName>
    <definedName name="F3_Virus_1">""</definedName>
    <definedName name="F3_Virus_2">""</definedName>
    <definedName name="F3_Virus_3">""</definedName>
    <definedName name="F3_Virus_4">""</definedName>
    <definedName name="F3_Virus_5">""</definedName>
    <definedName name="FA">#REF!</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ceValue">#REF!</definedName>
    <definedName name="Factor">#REF!</definedName>
    <definedName name="Factor1">[162]Ref!$G$10</definedName>
    <definedName name="Factor2">#REF!</definedName>
    <definedName name="factory_range">#REF!</definedName>
    <definedName name="Factory_Range_Names">'[125]Look Up'!$A$91:$C$97</definedName>
    <definedName name="factory_ref">#REF!</definedName>
    <definedName name="fadsfdgafds">#REF!</definedName>
    <definedName name="Fax" localSheetId="0">#REF!</definedName>
    <definedName name="Fax">#REF!</definedName>
    <definedName name="FAX_MACHINE">#REF!</definedName>
    <definedName name="FBClass" localSheetId="0">#REF!</definedName>
    <definedName name="FBClass">#REF!</definedName>
    <definedName name="FC_AccountsA">#REF!</definedName>
    <definedName name="FC_AccountsB">#REF!</definedName>
    <definedName name="FC_AccountsC">#REF!</definedName>
    <definedName name="FC_AccountsD">#REF!</definedName>
    <definedName name="FC_AccountsE">#REF!</definedName>
    <definedName name="FC_AccountsF">#REF!</definedName>
    <definedName name="FC_NonTelecom">[54]Sens!#REF!</definedName>
    <definedName name="FCode" localSheetId="0" hidden="1">#REF!</definedName>
    <definedName name="FCode" hidden="1">#REF!</definedName>
    <definedName name="fd" localSheetId="0">#REF!</definedName>
    <definedName name="fd">#REF!</definedName>
    <definedName name="FDC">#REF!</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REF!</definedName>
    <definedName name="fdf" localSheetId="0">#REF!</definedName>
    <definedName name="fdf">#REF!</definedName>
    <definedName name="fdfd" localSheetId="16">[39]FOIL!#REF!</definedName>
    <definedName name="fdfd">[39]FOIL!#REF!</definedName>
    <definedName name="FDSF">#REF!</definedName>
    <definedName name="FDY">#REF!</definedName>
    <definedName name="FDY___0">#REF!</definedName>
    <definedName name="feb">#REF!</definedName>
    <definedName name="feb_ea">#REF!</definedName>
    <definedName name="feb_ps">#REF!</definedName>
    <definedName name="feb_rm">#REF!</definedName>
    <definedName name="FEF">#REF!</definedName>
    <definedName name="FERMENTATION_LOSS">#REF!</definedName>
    <definedName name="FERMENTATION_LOSS_8">#REF!</definedName>
    <definedName name="ff" hidden="1">#REF!</definedName>
    <definedName name="FF_945_956">#REF!</definedName>
    <definedName name="FF_967">#REF!</definedName>
    <definedName name="fff">'[112]ANNX -II'!$AI$2:$AS$55</definedName>
    <definedName name="fff_8">#REF!</definedName>
    <definedName name="fffff">'[112]ANNX -II'!$B$80:$K$97</definedName>
    <definedName name="fffff_8">#REF!</definedName>
    <definedName name="ffffffffff">'[112]ANNX -II'!$A$6:$V$37</definedName>
    <definedName name="ffffffffff_8">#REF!</definedName>
    <definedName name="fffffffffffffff" hidden="1">#REF!</definedName>
    <definedName name="FFFYYJ" hidden="1">#REF!</definedName>
    <definedName name="ffive">#REF!</definedName>
    <definedName name="fgdfg">#REF!</definedName>
    <definedName name="fgdgfd">#REF!</definedName>
    <definedName name="fge">#REF!</definedName>
    <definedName name="FGF">#REF!</definedName>
    <definedName name="FGHF">#REF!</definedName>
    <definedName name="FGHFG">#REF!</definedName>
    <definedName name="fgj">'[163]Ann B1'!#REF!</definedName>
    <definedName name="FHDFDFH" hidden="1">#REF!</definedName>
    <definedName name="FHGDFGF">[79]NAGAR!#REF!</definedName>
    <definedName name="FHGFG">#REF!</definedName>
    <definedName name="fhk">#REF!</definedName>
    <definedName name="FI">[46]Sheet1!$B$2:$K$7</definedName>
    <definedName name="FIBOR">#REF!</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leServer">"File Server"</definedName>
    <definedName name="FileServer_Grade">"C"</definedName>
    <definedName name="FilingMode">'[164]Comps Summary'!#REF!</definedName>
    <definedName name="final">[165]trial03!#REF!</definedName>
    <definedName name="FINAL_PRODUCT">#REF!</definedName>
    <definedName name="FINAL_PRODUCT1">#REF!</definedName>
    <definedName name="FINAL_PRODUCTSTATERATE">#REF!</definedName>
    <definedName name="Final_Unposted_Trial">#REF!</definedName>
    <definedName name="final1">#REF!</definedName>
    <definedName name="final2">[166]trial!#REF!</definedName>
    <definedName name="financialcharges">#REF!</definedName>
    <definedName name="financialinc.">#REF!</definedName>
    <definedName name="FinancialYear">#REF!</definedName>
    <definedName name="Financing_Receivables">'[167]Orig SG&amp;A Corp'!#REF!</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ed_assets">#REF!</definedName>
    <definedName name="fixedafter" localSheetId="0">#REF!</definedName>
    <definedName name="fixedafter">#REF!</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Exp">#REF!</definedName>
    <definedName name="fixedprior" localSheetId="0">#REF!</definedName>
    <definedName name="fixedprior">#REF!</definedName>
    <definedName name="fl">#REF!</definedName>
    <definedName name="flasueah">'[168]FORM-16'!#REF!</definedName>
    <definedName name="Flat">#REF!</definedName>
    <definedName name="flora_II">#REF!</definedName>
    <definedName name="fo">#REF!</definedName>
    <definedName name="forabb">#REF!</definedName>
    <definedName name="Forecast_Totals">'[57]OSA Paste - Forecasts'!$B$4:$K$34</definedName>
    <definedName name="Form_10ccac">#REF!</definedName>
    <definedName name="Form_10ccac1">#REF!</definedName>
    <definedName name="form_3cd1">#REF!</definedName>
    <definedName name="form_3cd2">#REF!</definedName>
    <definedName name="form_3cd3">#REF!</definedName>
    <definedName name="form_3cd4">#REF!</definedName>
    <definedName name="form_3cd5">#REF!</definedName>
    <definedName name="FORM4B1" hidden="1">{#N/A,#N/A,TRUE,"Cover";#N/A,#N/A,TRUE,"Results-Summ";#N/A,#N/A,TRUE,"Top10-FP";#N/A,#N/A,TRUE,"3MthFor";#N/A,#N/A,TRUE,"Bus-Dev";#N/A,#N/A,TRUE,"Top5-Dai";#N/A,#N/A,TRUE,"Top5-ICR";#N/A,#N/A,TRUE,"Top5-EFats";#N/A,#N/A,TRUE,"Top5-OP"}</definedName>
    <definedName name="form6">#REF!</definedName>
    <definedName name="form6b">#REF!</definedName>
    <definedName name="FORMAT">[46]Sheet1!$A$1:$I$65</definedName>
    <definedName name="FORMAT1">[46]Sheet1!$A$8:$I$14</definedName>
    <definedName name="FORMAT2">[46]Sheet1!$A$16:$I$65</definedName>
    <definedName name="fornotes">#REF!</definedName>
    <definedName name="fornotttt">#REF!</definedName>
    <definedName name="forperk">#REF!</definedName>
    <definedName name="fr" hidden="1">'[7]APR''04'!#REF!</definedName>
    <definedName name="fre" localSheetId="0">#REF!</definedName>
    <definedName name="fre">#REF!</definedName>
    <definedName name="free">#REF!</definedName>
    <definedName name="freight">'[169]TRIALCOMBIND (excl Sug)'!#REF!</definedName>
    <definedName name="Frgt" localSheetId="0">#REF!</definedName>
    <definedName name="Frgt">#REF!</definedName>
    <definedName name="frt" localSheetId="0">#REF!</definedName>
    <definedName name="frt">#REF!</definedName>
    <definedName name="fsd" localSheetId="0">#REF!</definedName>
    <definedName name="fsd">#REF!</definedName>
    <definedName name="fsdf">#REF!</definedName>
    <definedName name="fuckface">[170]Comp!$A$1:$O$47</definedName>
    <definedName name="Fuel_Cell_Sales">[54]Sens!#REF!</definedName>
    <definedName name="Full_Print">#REF!</definedName>
    <definedName name="FullPath">CELL("filename")</definedName>
    <definedName name="FUNCTION">[142]Sheet1!$B$2:$B$3</definedName>
    <definedName name="FUND">#REF!</definedName>
    <definedName name="furniture">[99]Details!$D$12</definedName>
    <definedName name="FURNITURE___FIXTURE">#REF!</definedName>
    <definedName name="fwef">#REF!</definedName>
    <definedName name="Fx">'[36]qty cust'!#REF!</definedName>
    <definedName name="FX_Bal_Sheet">'[135]Bal Sheet'!$F$9</definedName>
    <definedName name="FX_IC_May">[135]defaults!$O$3</definedName>
    <definedName name="FXSCHED">#REF!</definedName>
    <definedName name="FY">[78]PUNE!#REF!</definedName>
    <definedName name="FY00_CURRENT">#REF!</definedName>
    <definedName name="FYY">[171]Sch!$F$16:$W$16</definedName>
    <definedName name="g">#REF!</definedName>
    <definedName name="G.A.exp.">#REF!</definedName>
    <definedName name="G__30">'[172]project cost for lenders'!$G$30</definedName>
    <definedName name="G__5">'[100]wpi toll rates'!$D$7</definedName>
    <definedName name="G_30">'[172]project cost for lenders'!$G$30</definedName>
    <definedName name="G_5">'[101]wpi toll rates'!$D$7</definedName>
    <definedName name="G_Dang">#REF!</definedName>
    <definedName name="g_total">#REF!</definedName>
    <definedName name="ga">'[132]FORM-16'!#REF!</definedName>
    <definedName name="GainLoss">#REF!</definedName>
    <definedName name="gajrdga">'[168]FORM-16'!#REF!</definedName>
    <definedName name="gaurav">#REF!</definedName>
    <definedName name="Gaw">#REF!</definedName>
    <definedName name="gb">'[132]FORM-16'!#REF!</definedName>
    <definedName name="GBPFXRates">'[173] Miscellaneous'!$A$24:$X$39</definedName>
    <definedName name="GBPFXRatesPY">'[173] Miscellaneous'!$A$60:$W$75</definedName>
    <definedName name="gdfgdfgfd">#REF!</definedName>
    <definedName name="gdfgfdg">#REF!</definedName>
    <definedName name="GEE">#REF!</definedName>
    <definedName name="GENDER">[142]Sheet1!$D$2:$D$3</definedName>
    <definedName name="GENERAL">#REF!</definedName>
    <definedName name="GENERATOR">#REF!</definedName>
    <definedName name="Geography_Range">OFFSET([113]Masters!$C$2,0,0,COUNTA([113]Masters!$C$2:$C$2005),1)</definedName>
    <definedName name="GesamtabweichungVerdichtTechVerw">#REF!</definedName>
    <definedName name="Get_36120CR">#REF!</definedName>
    <definedName name="Get_36120NL">#REF!</definedName>
    <definedName name="Get_36150CON">#REF!</definedName>
    <definedName name="Get_36150FIG">#REF!</definedName>
    <definedName name="Get_36170CON">#REF!</definedName>
    <definedName name="Get_36170FRC">#REF!</definedName>
    <definedName name="Get_36170FRS">#REF!</definedName>
    <definedName name="Get_36170PER">#REF!</definedName>
    <definedName name="Get_36170PVC">#REF!</definedName>
    <definedName name="Get_36170SW">#REF!</definedName>
    <definedName name="Get_ATM_TMC">#REF!</definedName>
    <definedName name="Get_ROUTER">#REF!</definedName>
    <definedName name="gfh">#REF!</definedName>
    <definedName name="gfive">#REF!</definedName>
    <definedName name="gfjf">#REF!</definedName>
    <definedName name="gfwe">#REF!</definedName>
    <definedName name="gg">[174]segment_topsheet!$C$13</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g">'[112]ANNX -II'!$X$20:$AG$41</definedName>
    <definedName name="gggggg_8">#REF!</definedName>
    <definedName name="ggggggg">#REF!</definedName>
    <definedName name="gh" hidden="1">#REF!</definedName>
    <definedName name="ghfdsipae">'[168]FORM-16'!#REF!</definedName>
    <definedName name="ghfghfgh">'[175]Sch1-2'!$B$2:$L$45</definedName>
    <definedName name="ghh" hidden="1">#REF!</definedName>
    <definedName name="GITA_DANG">#REF!</definedName>
    <definedName name="gjhgfh">[78]PUNE!#REF!</definedName>
    <definedName name="GJHGJ">#REF!</definedName>
    <definedName name="GL_Ac">'[156]GL Account'!$A$1:$A$89</definedName>
    <definedName name="GL_Codes">'[176]Account conversion'!$A$4:$C$19</definedName>
    <definedName name="GLANCE">#REF!</definedName>
    <definedName name="GLSummary">[45]Budget!$C$196:$AI$252</definedName>
    <definedName name="goatrial">#REF!</definedName>
    <definedName name="golia">#REF!</definedName>
    <definedName name="GOODLUCK">#REF!</definedName>
    <definedName name="Goodwill">'[61]MF Request-GW'!#REF!</definedName>
    <definedName name="GovtOthers">[177]Form!$V$18</definedName>
    <definedName name="GP">#REF!</definedName>
    <definedName name="Grade">"C"</definedName>
    <definedName name="Grade_Level">"Grade "</definedName>
    <definedName name="GraphAttrition">OFFSET('[123]Attrition (Current Month)'!$AC$21,0,0,COUNTIF('[123]Attrition (Current Month)'!$AA$21:$AA$40,"&lt;&gt;x"),1)</definedName>
    <definedName name="GraphAttritsData">OFFSET('[123]Attrition (Current Month)'!$AA$20,0,0,COUNTIF('[123]Attrition (Current Month)'!$AA$21:$AA$40,"&lt;&gt;x")+1,3)</definedName>
    <definedName name="GraphEIS">OFFSET('[123]Attrition (Current Month)'!$AB$21,0,0,COUNTIF('[123]Attrition (Current Month)'!$AA$21:$AA$40,"&lt;&gt;x"),1)</definedName>
    <definedName name="GraphHCContIndCC">OFFSET('[123]HC Characteristics'!#REF!,0,0,COUNTIF('[123]HC Characteristics'!$I$21:$I$21,"&lt;&gt;x"),1)</definedName>
    <definedName name="GraphHCContIndHC">OFFSET('[123]HC Characteristics'!#REF!,0,0,COUNTIF('[123]HC Characteristics'!$I$21:$I$21,"&lt;&gt;x"),1)</definedName>
    <definedName name="GraphHCContIndLabels">OFFSET('[123]HC Characteristics'!#REF!,0,0,COUNTIF('[123]HC Characteristics'!$I$21:$I$21,"&lt;&gt;x"),1)</definedName>
    <definedName name="GraphHCContIndLC">OFFSET('[123]HC Characteristics'!#REF!,0,0,COUNTIF('[123]HC Characteristics'!$I$21:$I$21,"&lt;&gt;x"),1)</definedName>
    <definedName name="GraphHCContIndTC">OFFSET('[123]HC Characteristics'!#REF!,0,0,COUNTIF('[123]HC Characteristics'!$I$21:$I$21,"&lt;&gt;x"),1)</definedName>
    <definedName name="GraphHCContIndUncoded">OFFSET('[123]HC Characteristics'!#REF!,0,0,COUNTIF('[123]HC Characteristics'!$I$21:$I$21,"&lt;&gt;x"),1)</definedName>
    <definedName name="GRAPHIC_EQUIPMENT">#REF!</definedName>
    <definedName name="GraphJCIGroupsAllA">OFFSET('[123]JCI Grouping'!$AB$21,0,0,COUNTIF('[123]JCI Grouping'!$AA$21:$AA$40,"&lt;&gt;x"),1)</definedName>
    <definedName name="GraphJCIGroupsAllB13">OFFSET('[123]JCI Grouping'!$AC$21,0,0,COUNTIF('[123]JCI Grouping'!$AA$21:$AA$40,"&lt;&gt;x"),1)</definedName>
    <definedName name="GraphJCIGroupsAllB45">OFFSET('[123]JCI Grouping'!$AD$21,0,0,COUNTIF('[123]JCI Grouping'!$AA$21:$AA$40,"&lt;&gt;x"),1)</definedName>
    <definedName name="GraphJCIGroupsAllB655">OFFSET('[123]JCI Grouping'!$AE$21,0,0,COUNTIF('[123]JCI Grouping'!$AA$21:$AA$40,"&lt;&gt;x"),1)</definedName>
    <definedName name="GraphJCIGroupsData">OFFSET('[123]JCI Grouping'!$AA$20,0,0,COUNTIF('[123]JCI Grouping'!$AA$21:$AA$40,"&lt;&gt;x")+1,5)</definedName>
    <definedName name="GraphJCIGroupsLabels">OFFSET('[123]JCI Grouping'!$AA$21,0,0,COUNTIF('[123]JCI Grouping'!$AA$21:$AA$40,"&lt;&gt;x"),1)</definedName>
    <definedName name="GraphJCIRatioData">OFFSET('[123]JCI Ratios'!$BA$20,0,0,COUNTIF('[123]JCI Ratios'!$BA$21:$BA$40,"&lt;&gt;x")+1,7)</definedName>
    <definedName name="GraphJCIRatioJCI55">OFFSET('[123]JCI Ratios'!$BH$21,0,0,COUNTIF('[123]JCI Ratios'!$BA$21:$BA$40,"&lt;&gt;x"),1)</definedName>
    <definedName name="GraphJCIRatioJCI6">OFFSET('[123]JCI Ratios'!$BG$21,0,0,COUNTIF('[123]JCI Ratios'!$BA$21:$BA$40,"&lt;&gt;x"),1)</definedName>
    <definedName name="GraphJCIRatioLabels">OFFSET('[123]JCI Ratios'!$BA$21,0,0,COUNTIF('[123]JCI Ratios'!$BA$21:$BA$40,"&lt;&gt;x"),1)</definedName>
    <definedName name="GraphLabels">OFFSET('[123]Attrition (Current Month)'!$AA$21,0,0,COUNTIF('[123]Attrition (Current Month)'!$AA$21:$AA$40,"&lt;&gt;x"),1)</definedName>
    <definedName name="GRBLOCK">#REF!</definedName>
    <definedName name="Gross_Margin___Rs_M">#REF!</definedName>
    <definedName name="GrossCostData">#REF!</definedName>
    <definedName name="GROSSPFT">#REF!</definedName>
    <definedName name="grossprofit">#REF!</definedName>
    <definedName name="Grouped">#REF!</definedName>
    <definedName name="Grouping">#REF!</definedName>
    <definedName name="GrphActSales">#REF!</definedName>
    <definedName name="GrphActStk">#REF!</definedName>
    <definedName name="GrphPlanSales">#REF!</definedName>
    <definedName name="GrphTgtStk">#REF!</definedName>
    <definedName name="GS_1">[84]GS_1!$B$10:$DX$31</definedName>
    <definedName name="GS_C_COUNTER">[84]GS_1!$B$7:$DX$7</definedName>
    <definedName name="GS_R_COUNTER">[84]GS_1!$D$10:$D$31</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T" localSheetId="0">#REF!</definedName>
    <definedName name="GT">#REF!</definedName>
    <definedName name="GTEES">#REF!</definedName>
    <definedName name="gtry">'[172]project cost for lenders'!$G$30</definedName>
    <definedName name="gurudhan" hidden="1">#REF!</definedName>
    <definedName name="GWEEygera">#REF!</definedName>
    <definedName name="H">'[178]UNIT-II'!#REF!</definedName>
    <definedName name="H__5">'[100]wpi toll rates'!$E$7</definedName>
    <definedName name="H_5">'[101]wpi toll rates'!$E$7</definedName>
    <definedName name="ha">'[132]FORM-16'!#REF!</definedName>
    <definedName name="hall_range">'[125]Look Up'!$A$101:$R$115</definedName>
    <definedName name="hall_ref">#REF!</definedName>
    <definedName name="hardyg">'[52]FORM-16'!#REF!</definedName>
    <definedName name="hb">'[132]FORM-16'!#REF!</definedName>
    <definedName name="HEAD_JUN_NAMES_List">#REF!</definedName>
    <definedName name="Headcount">#REF!</definedName>
    <definedName name="headcountPL">#REF!</definedName>
    <definedName name="Header">#REF!</definedName>
    <definedName name="Header_Row">ROW(#REF!)</definedName>
    <definedName name="Header1" hidden="1">IF(COUNTA(#REF!)=0,0,INDEX(#REF!,MATCH(ROW(#REF!),#REF!,TRUE)))+1</definedName>
    <definedName name="Header2" hidden="1">[0]!Header1-1 &amp; "." &amp; MAX(1,COUNTA(INDEX('[179]#REF'!#REF!,MATCH([0]!Header1-1,'[179]#REF'!#REF!,FALSE)):'[179]#REF'!#REF!))</definedName>
    <definedName name="Header3Find" hidden="1">MID([0]!Header2,1,FIND(".",[0]!Header2,1))&amp;MID([0]!Header2,FIND(".",[0]!Header2,1)+1,LEN([0]!Header2))-1</definedName>
    <definedName name="HEATING_LOSS_CONF.BISC.">#REF!</definedName>
    <definedName name="HEATING_LOSS_CONF.BISC._8">#REF!</definedName>
    <definedName name="hfive">#REF!</definedName>
    <definedName name="hg" localSheetId="0">'[116]Assumptions-video-HOG'!#REF!</definedName>
    <definedName name="hg">'[116]Assumptions-video-HOG'!#REF!</definedName>
    <definedName name="hhebgje">#REF!</definedName>
    <definedName name="HHL">#REF!</definedName>
    <definedName name="hi" localSheetId="0" hidden="1">#REF!</definedName>
    <definedName name="hi" hidden="1">#REF!</definedName>
    <definedName name="HiddenRows" localSheetId="0" hidden="1">#REF!</definedName>
    <definedName name="HiddenRows" hidden="1">#REF!</definedName>
    <definedName name="him" localSheetId="0">#REF!</definedName>
    <definedName name="him">#REF!</definedName>
    <definedName name="HISTORY">#REF!</definedName>
    <definedName name="hitech_II">#REF!</definedName>
    <definedName name="Hitstoggle">'[116]Essential Toggles and financing'!$D$4</definedName>
    <definedName name="hjaag">#REF!</definedName>
    <definedName name="hjejgrb">[180]entitlements!#REF!</definedName>
    <definedName name="hjgairuth">'[168]FORM-16'!#REF!</definedName>
    <definedName name="HLC">[63]Chem!#REF!</definedName>
    <definedName name="hn.ExtDb" hidden="1">FALSE</definedName>
    <definedName name="hn.ModelType" hidden="1">"DEAL"</definedName>
    <definedName name="hn.ModelVersion" hidden="1">1</definedName>
    <definedName name="hn.NoUpload" hidden="1">0</definedName>
    <definedName name="Horns">#REF!</definedName>
    <definedName name="hszvf" localSheetId="3">[77]!words</definedName>
    <definedName name="hszvf">[77]!words</definedName>
    <definedName name="ht" hidden="1">{"'August 2000'!$A$1:$J$101"}</definedName>
    <definedName name="HTML_CodePage" hidden="1">1252</definedName>
    <definedName name="HTML_Control" hidden="1">{"'Income Statement'!$D$96:$E$101"}</definedName>
    <definedName name="HTML_Control_1" hidden="1">{"'August 2000'!$A$1:$J$101"}</definedName>
    <definedName name="HTML_CONTROL_15" hidden="1">{"'August 2000'!$A$1:$J$101"}</definedName>
    <definedName name="HTML_CONTROL_16" hidden="1">{"'August 2000'!$A$1:$J$101"}</definedName>
    <definedName name="HTML_CONTROL_19" hidden="1">{"'August 2000'!$A$1:$J$101"}</definedName>
    <definedName name="HTML_Control_2" hidden="1">{"'August 2000'!$A$1:$J$101"}</definedName>
    <definedName name="HTML_control_3" hidden="1">{"'August 2000'!$A$1:$J$101"}</definedName>
    <definedName name="HTML_control1" hidden="1">{"'August 2000'!$A$1:$J$101"}</definedName>
    <definedName name="HTML_control1_1" hidden="1">{"'August 2000'!$A$1:$J$101"}</definedName>
    <definedName name="HTML_control1_2" hidden="1">{"'August 2000'!$A$1:$J$101"}</definedName>
    <definedName name="HTML_Description" hidden="1">"Profit &amp; Loss Account"</definedName>
    <definedName name="HTML_Email" hidden="1">""</definedName>
    <definedName name="HTML_Header" hidden="1">"Income Statement"</definedName>
    <definedName name="HTML_LastUpdate" hidden="1">"6/14/99"</definedName>
    <definedName name="HTML_LineAfter" hidden="1">TRUE</definedName>
    <definedName name="HTML_LineBefore" hidden="1">TRUE</definedName>
    <definedName name="HTML_Name" hidden="1">"Prakash Mishra"</definedName>
    <definedName name="HTML_OBDlg2" hidden="1">TRUE</definedName>
    <definedName name="HTML_OBDlg4" hidden="1">TRUE</definedName>
    <definedName name="HTML_OS" hidden="1">0</definedName>
    <definedName name="HTML_PathFile" hidden="1">"D:\Temp\MyHTML.htm"</definedName>
    <definedName name="HTML_PathFileMac" hidden="1">"Macintosh HD:HomePageStuff:New_Home_Page:datafile:ctryprem.html"</definedName>
    <definedName name="HTML_Title" hidden="1">"Forecast Book2"</definedName>
    <definedName name="huy" hidden="1">{"'Sheet1'!$L$16"}</definedName>
    <definedName name="hvsdhgbjw">'[181]for challans'!#REF!</definedName>
    <definedName name="HWSheet">1</definedName>
    <definedName name="i">'[17]FORM-16'!#REF!</definedName>
    <definedName name="IBNR1999">#REF!</definedName>
    <definedName name="IBNR2000">#REF!</definedName>
    <definedName name="IBNR2001">#REF!</definedName>
    <definedName name="IBNR2002">#REF!</definedName>
    <definedName name="ic">#REF!</definedName>
    <definedName name="ICEUR">#REF!</definedName>
    <definedName name="ICEURUSD">#REF!</definedName>
    <definedName name="IELWSALES">#REF!</definedName>
    <definedName name="IELYSALES">#REF!</definedName>
    <definedName name="IEPLANSALES">#REF!</definedName>
    <definedName name="IESP">#REF!</definedName>
    <definedName name="ihndsh">#REF!</definedName>
    <definedName name="III" localSheetId="16">#REF!</definedName>
    <definedName name="III">#REF!</definedName>
    <definedName name="IINcnr" localSheetId="0">#REF!</definedName>
    <definedName name="IINcnr">#REF!</definedName>
    <definedName name="IInd_6months">#REF!</definedName>
    <definedName name="IKB_1">#REF!</definedName>
    <definedName name="IKB_2">#REF!</definedName>
    <definedName name="IKB_4">#REF!</definedName>
    <definedName name="IKB_5">#REF!</definedName>
    <definedName name="IKB_7">#REF!</definedName>
    <definedName name="IMP">[23]BUDGET!$BB$307:$CJ$350</definedName>
    <definedName name="In_Desc">'[157]3645-9_1_96'!#REF!</definedName>
    <definedName name="In_Maint">'[157]3645-9_1_96'!#REF!</definedName>
    <definedName name="In_Maint_Price">'[157]3645-9_1_96'!#REF!</definedName>
    <definedName name="In_Maint_Qty">'[157]3645-9_1_96'!#REF!</definedName>
    <definedName name="income">#REF!</definedName>
    <definedName name="incomebef.taxes">#REF!</definedName>
    <definedName name="incomefromoper.">#REF!</definedName>
    <definedName name="Incr_Sal" localSheetId="16">#REF!</definedName>
    <definedName name="Incr_Sal">#REF!</definedName>
    <definedName name="index">#REF!</definedName>
    <definedName name="INDIA_PLASTIC_in_KUSD">#REF!</definedName>
    <definedName name="indirect_expenses">#REF!</definedName>
    <definedName name="INF">[63]Hotels!#REF!</definedName>
    <definedName name="Inflation_Price_Increase">[119]Inflation!$C$56:$M$56</definedName>
    <definedName name="INFRA">#REF!</definedName>
    <definedName name="Infy">[63]Telco!#REF!</definedName>
    <definedName name="Initiator_info">'[125]Look Up'!$A$12:$C$60</definedName>
    <definedName name="Initiator_names">'[125]Look Up'!$B$12:$B$60</definedName>
    <definedName name="Input">#REF!</definedName>
    <definedName name="INPUT_AREA">#REF!</definedName>
    <definedName name="INPUT_AREA_8">#REF!</definedName>
    <definedName name="Input1">#REF!</definedName>
    <definedName name="InputFunctionArea1">#REF!</definedName>
    <definedName name="InputFunctionArea2">#REF!</definedName>
    <definedName name="InputFunctionArea3">#REF!</definedName>
    <definedName name="InputFunctionArea4">#REF!</definedName>
    <definedName name="InputFunctionArea5">'[89]Input-Function'!#REF!</definedName>
    <definedName name="InputFunctionUnprotectedArea1">'[89]Input-Function'!$C$10:$C$14,'[89]Input-Function'!$G$10:$G$14,'[89]Input-Function'!$C$17:$C$22,'[89]Input-Function'!$G$17:$G$22,'[89]Input-Function'!$C$25:$C$31,'[89]Input-Function'!$G$25:$G$31,'[89]Input-Function'!$C$36,'[89]Input-Function'!$G$36</definedName>
    <definedName name="InputFunctionUnprotectedArea2">'[89]Input-Function'!$C$40,'[89]Input-Function'!$G$40,'[89]Input-Function'!$B$58:$K$61</definedName>
    <definedName name="INR">[182]FXRates!$I$6</definedName>
    <definedName name="INRRate1">[183]FXRates!$I$6</definedName>
    <definedName name="Install">'[157]3645-9_1_96'!#REF!</definedName>
    <definedName name="Install_Qty">'[157]3645-9_1_96'!#REF!</definedName>
    <definedName name="INSTRUCT">#RE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t">#REF!</definedName>
    <definedName name="int_201">#REF!</definedName>
    <definedName name="int234B">#REF!</definedName>
    <definedName name="int234C">#REF!</definedName>
    <definedName name="intdty">#REF!</definedName>
    <definedName name="interest">'[184]Tax Computation'!#REF!</definedName>
    <definedName name="Interest_Rate">#REF!</definedName>
    <definedName name="InterestExpense">[102]Financials!$J$15:$R$15</definedName>
    <definedName name="InterestIncome">[102]Financials!$J$16:$R$16</definedName>
    <definedName name="InternetProtection">"Internet Protection"</definedName>
    <definedName name="InternetProtection_Grade">"C"</definedName>
    <definedName name="intfclidbi">NA()</definedName>
    <definedName name="IntFreeCred">#REF!</definedName>
    <definedName name="intidbi">NA()</definedName>
    <definedName name="Intl">[63]Chem!#REF!</definedName>
    <definedName name="intloan">NA()</definedName>
    <definedName name="intloan2">NA()</definedName>
    <definedName name="intloan3">NA()</definedName>
    <definedName name="intloan4">NA()</definedName>
    <definedName name="intloan5">NA()</definedName>
    <definedName name="intspun">#REF!</definedName>
    <definedName name="intt">[22]entitlements!#REF!</definedName>
    <definedName name="INTT_EXP">#REF!</definedName>
    <definedName name="inttrgtdty">#REF!</definedName>
    <definedName name="inttrgtspun">#REF!</definedName>
    <definedName name="INV">#REF!</definedName>
    <definedName name="Invoice_Entry_Range">'[113]Invoice Entry'!$D$3:$G$4,'[113]Invoice Entry'!$D$6,'[113]Invoice Entry'!$D$16,'[113]Invoice Entry'!$D$17,'[113]Invoice Entry'!$D$18,'[113]Invoice Entry'!$F$19,'[113]Invoice Entry'!$C$21:$F$32,'[113]Invoice Entry'!$D$42:$G$44,'[113]Invoice Entry'!$B$35,'[113]Invoice Entry'!$D$13</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interior specialists"</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07/24/2022 09:17:4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191.589166666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BOOKMARK_LOCATION_0" hidden="1">#REF!</definedName>
    <definedName name="IQRAA10" hidden="1">"$AA$11"</definedName>
    <definedName name="IQRAA11" hidden="1">"$AA$12"</definedName>
    <definedName name="IQRAB11" hidden="1">"$AB$12"</definedName>
    <definedName name="IQRAC10" hidden="1">"$AC$11"</definedName>
    <definedName name="IQRAC11" hidden="1">"$AC$12"</definedName>
    <definedName name="IQRAD11" hidden="1">"$AD$12"</definedName>
    <definedName name="IQRAE10" hidden="1">"$AE$11"</definedName>
    <definedName name="IQRAE11" hidden="1">"$AE$12"</definedName>
    <definedName name="IQRAF11" hidden="1">"$AF$12"</definedName>
    <definedName name="IQRAF1709" hidden="1">"$AF$1710"</definedName>
    <definedName name="IQRAF23" hidden="1">"$AF$24"</definedName>
    <definedName name="IQRAF864" hidden="1">"$AF$865"</definedName>
    <definedName name="IQRAG10" hidden="1">"$AG$11"</definedName>
    <definedName name="IQRAI10" hidden="1">"$AI$11"</definedName>
    <definedName name="IQRAK10" hidden="1">"$AK$11"</definedName>
    <definedName name="IQRAM10" hidden="1">"$AM$11"</definedName>
    <definedName name="IQRAO10" hidden="1">"$AO$11"</definedName>
    <definedName name="IQRAQ10" hidden="1">"$AQ$11"</definedName>
    <definedName name="IQRAS10" hidden="1">"$AS$11"</definedName>
    <definedName name="IQRAU10" hidden="1">"$AU$11"</definedName>
    <definedName name="IQRAU1709" hidden="1">"$AU$1710"</definedName>
    <definedName name="IQRAU23" hidden="1">"$AU$24"</definedName>
    <definedName name="IQRAU864" hidden="1">"$AU$865"</definedName>
    <definedName name="IQRAW10" hidden="1">"$AW$11"</definedName>
    <definedName name="IQRAY10" hidden="1">"$AY$11"</definedName>
    <definedName name="IQRAZ865" hidden="1">"$AZ$866:$AZ$1624"</definedName>
    <definedName name="IQRB1709" hidden="1">"$B$1710"</definedName>
    <definedName name="IQRB23" hidden="1">"$B$24"</definedName>
    <definedName name="IQRB24" hidden="1">"$B$25:$B$780"</definedName>
    <definedName name="IQRB864" hidden="1">"$B$865"</definedName>
    <definedName name="IQRBA10" hidden="1">"$BA$11"</definedName>
    <definedName name="IQRBetaAC13" hidden="1">#REF!</definedName>
    <definedName name="IQRBetaAC14" hidden="1">#REF!</definedName>
    <definedName name="IQRBetaAL14" hidden="1">#REF!</definedName>
    <definedName name="IQRBetaAU13" hidden="1">#REF!</definedName>
    <definedName name="IQRBetaAU14" hidden="1">#REF!</definedName>
    <definedName name="IQRBetaB13" hidden="1">#REF!</definedName>
    <definedName name="IQRBetaB14" hidden="1">#REF!</definedName>
    <definedName name="IQRBetaBD13" hidden="1">#REF!</definedName>
    <definedName name="IQRBetaBD14" hidden="1">#REF!</definedName>
    <definedName name="IQRBetaBM13" hidden="1">#REF!</definedName>
    <definedName name="IQRBetaBM14" hidden="1">#REF!</definedName>
    <definedName name="IQRBetaBV13" hidden="1">#REF!</definedName>
    <definedName name="IQRBetaBV14" hidden="1">#REF!</definedName>
    <definedName name="IQRBetaCE13" hidden="1">#REF!</definedName>
    <definedName name="IQRBetaCE14" hidden="1">#REF!</definedName>
    <definedName name="IQRBetaCN13" hidden="1">#REF!</definedName>
    <definedName name="IQRBetaCN14" hidden="1">#REF!</definedName>
    <definedName name="IQRBetaCW13" hidden="1">#REF!</definedName>
    <definedName name="IQRBetaCW14" hidden="1">#REF!</definedName>
    <definedName name="IQRBetaDF13" hidden="1">#REF!</definedName>
    <definedName name="IQRBetaDF14" hidden="1">#REF!</definedName>
    <definedName name="IQRBetaDO13" hidden="1">#REF!</definedName>
    <definedName name="IQRBetaDO14" hidden="1">#REF!</definedName>
    <definedName name="IQRBetaDX13" hidden="1">#REF!</definedName>
    <definedName name="IQRBetaDX14" hidden="1">#REF!</definedName>
    <definedName name="IQRBetaEG13" hidden="1">#REF!</definedName>
    <definedName name="IQRBetaEG14" hidden="1">#REF!</definedName>
    <definedName name="IQRBetaEP13" hidden="1">#REF!</definedName>
    <definedName name="IQRBetaEP14" hidden="1">#REF!</definedName>
    <definedName name="IQRBetaEY13" hidden="1">#REF!</definedName>
    <definedName name="IQRBetaEY14" hidden="1">#REF!</definedName>
    <definedName name="IQRBetaFH13" hidden="1">#REF!</definedName>
    <definedName name="IQRBetaFH14" hidden="1">#REF!</definedName>
    <definedName name="IQRBetaFQ13" hidden="1">#REF!</definedName>
    <definedName name="IQRBetaFQ14" hidden="1">#REF!</definedName>
    <definedName name="IQRBetaK13" hidden="1">#REF!</definedName>
    <definedName name="IQRBetaK14" hidden="1">#REF!</definedName>
    <definedName name="IQRBetaT13" hidden="1">#REF!</definedName>
    <definedName name="IQRBetaT14" hidden="1">#REF!</definedName>
    <definedName name="IQRBJ1709" hidden="1">"$BJ$1710"</definedName>
    <definedName name="IQRBJ23" hidden="1">"$BJ$24"</definedName>
    <definedName name="IQRBJ864" hidden="1">"$BJ$865"</definedName>
    <definedName name="IQRBY1709" hidden="1">"$BY$1710"</definedName>
    <definedName name="IQRBY23" hidden="1">"$BY$24"</definedName>
    <definedName name="IQRBY864" hidden="1">"$BY$865"</definedName>
    <definedName name="IQRC23" hidden="1">"$C$24:$C$778"</definedName>
    <definedName name="IQRC24" hidden="1">"$C$25:$C$779"</definedName>
    <definedName name="IQRCapStruA5" hidden="1">#REF!</definedName>
    <definedName name="IQRCapStruA6" hidden="1">#REF!</definedName>
    <definedName name="IQRCapStruA7" hidden="1">#REF!</definedName>
    <definedName name="IQRCapStruA8" hidden="1">#REF!</definedName>
    <definedName name="IQRCapStruAG5" hidden="1">#REF!</definedName>
    <definedName name="IQRCapStruAG6" hidden="1">#REF!</definedName>
    <definedName name="IQRCapStruAG7" hidden="1">#REF!</definedName>
    <definedName name="IQRCapStruAG8" hidden="1">#REF!</definedName>
    <definedName name="IQRCapStruAO5" hidden="1">#REF!</definedName>
    <definedName name="IQRCapStruAO6" hidden="1">#REF!</definedName>
    <definedName name="IQRCapStruAO7" hidden="1">#REF!</definedName>
    <definedName name="IQRCapStruAO8" hidden="1">#REF!</definedName>
    <definedName name="IQRCapStruAW5" hidden="1">#REF!</definedName>
    <definedName name="IQRCapStruAW6" hidden="1">#REF!</definedName>
    <definedName name="IQRCapStruAW7" hidden="1">#REF!</definedName>
    <definedName name="IQRCapStruAW8" hidden="1">#REF!</definedName>
    <definedName name="IQRCapStruBE5" hidden="1">#REF!</definedName>
    <definedName name="IQRCapStruBE6" hidden="1">#REF!</definedName>
    <definedName name="IQRCapStruBE7" hidden="1">#REF!</definedName>
    <definedName name="IQRCapStruBE8" hidden="1">#REF!</definedName>
    <definedName name="IQRCapStruBM5" hidden="1">#REF!</definedName>
    <definedName name="IQRCapStruBM6" hidden="1">#REF!</definedName>
    <definedName name="IQRCapStruBM7" hidden="1">#REF!</definedName>
    <definedName name="IQRCapStruBM8" hidden="1">#REF!</definedName>
    <definedName name="IQRCapStruBU5" hidden="1">#REF!</definedName>
    <definedName name="IQRCapStruBU6" hidden="1">#REF!</definedName>
    <definedName name="IQRCapStruBU7" hidden="1">#REF!</definedName>
    <definedName name="IQRCapStruBU8" hidden="1">#REF!</definedName>
    <definedName name="IQRCapStruCC5" hidden="1">#REF!</definedName>
    <definedName name="IQRCapStruCC6" hidden="1">#REF!</definedName>
    <definedName name="IQRCapStruCC7" hidden="1">#REF!</definedName>
    <definedName name="IQRCapStruCC8" hidden="1">#REF!</definedName>
    <definedName name="IQRCapStruCK5" hidden="1">#REF!</definedName>
    <definedName name="IQRCapStruCK6" hidden="1">#REF!</definedName>
    <definedName name="IQRCapStruCK7" hidden="1">#REF!</definedName>
    <definedName name="IQRCapStruCK8" hidden="1">#REF!</definedName>
    <definedName name="IQRCapStruCS5" hidden="1">#REF!</definedName>
    <definedName name="IQRCapStruCS6" hidden="1">#REF!</definedName>
    <definedName name="IQRCapStruCS7" hidden="1">#REF!</definedName>
    <definedName name="IQRCapStruCS8" hidden="1">#REF!</definedName>
    <definedName name="IQRCapStruDA5" hidden="1">#REF!</definedName>
    <definedName name="IQRCapStruDA6" hidden="1">#REF!</definedName>
    <definedName name="IQRCapStruDA7" hidden="1">#REF!</definedName>
    <definedName name="IQRCapStruDA8" hidden="1">#REF!</definedName>
    <definedName name="IQRCapStruDI5" hidden="1">#REF!</definedName>
    <definedName name="IQRCapStruDI6" hidden="1">#REF!</definedName>
    <definedName name="IQRCapStruDI7" hidden="1">#REF!</definedName>
    <definedName name="IQRCapStruDI8" hidden="1">#REF!</definedName>
    <definedName name="IQRCapStruDQ5" hidden="1">#REF!</definedName>
    <definedName name="IQRCapStruDQ6" hidden="1">#REF!</definedName>
    <definedName name="IQRCapStruDQ7" hidden="1">#REF!</definedName>
    <definedName name="IQRCapStruDQ8" hidden="1">#REF!</definedName>
    <definedName name="IQRCapStruDY5" hidden="1">#REF!</definedName>
    <definedName name="IQRCapStruDY6" hidden="1">#REF!</definedName>
    <definedName name="IQRCapStruDY7" hidden="1">#REF!</definedName>
    <definedName name="IQRCapStruDY8" hidden="1">#REF!</definedName>
    <definedName name="IQRCapStruEG5" hidden="1">#REF!</definedName>
    <definedName name="IQRCapStruEG6" hidden="1">#REF!</definedName>
    <definedName name="IQRCapStruEG7" hidden="1">#REF!</definedName>
    <definedName name="IQRCapStruEG8" hidden="1">#REF!</definedName>
    <definedName name="IQRCapStruEO5" hidden="1">#REF!</definedName>
    <definedName name="IQRCapStruEO6" hidden="1">#REF!</definedName>
    <definedName name="IQRCapStruEO7" hidden="1">#REF!</definedName>
    <definedName name="IQRCapStruEO8" hidden="1">#REF!</definedName>
    <definedName name="IQRCapStruEW5" hidden="1">#REF!</definedName>
    <definedName name="IQRCapStruEW6" hidden="1">#REF!</definedName>
    <definedName name="IQRCapStruEW7" hidden="1">#REF!</definedName>
    <definedName name="IQRCapStruEW8" hidden="1">#REF!</definedName>
    <definedName name="IQRCapStruI5" hidden="1">#REF!</definedName>
    <definedName name="IQRCapStruI6" hidden="1">#REF!</definedName>
    <definedName name="IQRCapStruI7" hidden="1">#REF!</definedName>
    <definedName name="IQRCapStruI8" hidden="1">#REF!</definedName>
    <definedName name="IQRCapStruQ5" hidden="1">#REF!</definedName>
    <definedName name="IQRCapStruQ6" hidden="1">#REF!</definedName>
    <definedName name="IQRCapStruQ7" hidden="1">#REF!</definedName>
    <definedName name="IQRCapStruQ8" hidden="1">#REF!</definedName>
    <definedName name="IQRCapStruY5" hidden="1">#REF!</definedName>
    <definedName name="IQRCapStruY6" hidden="1">#REF!</definedName>
    <definedName name="IQRCapStruY7" hidden="1">#REF!</definedName>
    <definedName name="IQRCapStruY8" hidden="1">#REF!</definedName>
    <definedName name="IQRCN1709" hidden="1">"$CN$1710"</definedName>
    <definedName name="IQRCN23" hidden="1">"$CN$24"</definedName>
    <definedName name="IQRCN864" hidden="1">"$CN$865"</definedName>
    <definedName name="IQRCompsPLAAN67" hidden="1">#REF!</definedName>
    <definedName name="IQRD10" hidden="1">"$D$11"</definedName>
    <definedName name="IQRD23" hidden="1">"$D$24:$D$778"</definedName>
    <definedName name="IQRD24" hidden="1">"$D$25:$D$779"</definedName>
    <definedName name="IQRDC1709" hidden="1">"$DC$1710"</definedName>
    <definedName name="IQRDC23" hidden="1">"$DC$24"</definedName>
    <definedName name="IQRDC864" hidden="1">"$DC$865"</definedName>
    <definedName name="IQRDR23" hidden="1">"$DR$24"</definedName>
    <definedName name="IQRDR864" hidden="1">"$DR$865"</definedName>
    <definedName name="IQRE23" hidden="1">"$E$24:$E$778"</definedName>
    <definedName name="IQRE24" hidden="1">"$E$25:$E$779"</definedName>
    <definedName name="IQREG23" hidden="1">"$EG$24"</definedName>
    <definedName name="IQREG864" hidden="1">"$EG$865"</definedName>
    <definedName name="IQREV23" hidden="1">"$EV$24"</definedName>
    <definedName name="IQREV864" hidden="1">"$EV$865"</definedName>
    <definedName name="IQRExchangerateAC9" hidden="1">#REF!</definedName>
    <definedName name="IQRExchangerateAF9" hidden="1">#REF!</definedName>
    <definedName name="IQRExchangerateAI9" hidden="1">#REF!</definedName>
    <definedName name="IQRExchangerateAL9" hidden="1">#REF!</definedName>
    <definedName name="IQRExchangerateAO9" hidden="1">#REF!</definedName>
    <definedName name="IQRExchangerateAR9" hidden="1">#REF!</definedName>
    <definedName name="IQRExchangerateAU9" hidden="1">#REF!</definedName>
    <definedName name="IQRExchangerateAX9" hidden="1">#REF!</definedName>
    <definedName name="IQRExchangerateB8" hidden="1">#REF!</definedName>
    <definedName name="IQRExchangerateB9" hidden="1">#REF!</definedName>
    <definedName name="IQRExchangerateBA9" hidden="1">#REF!</definedName>
    <definedName name="IQRExchangerateBD9" hidden="1">#REF!</definedName>
    <definedName name="IQRExchangerateBG9" hidden="1">#REF!</definedName>
    <definedName name="IQRExchangerateE9" hidden="1">#REF!</definedName>
    <definedName name="IQRExchangerateH9" hidden="1">#REF!</definedName>
    <definedName name="IQRExchangerateK9" hidden="1">#REF!</definedName>
    <definedName name="IQRExchangerateN9" hidden="1">#REF!</definedName>
    <definedName name="IQRExchangerateQ9" hidden="1">#REF!</definedName>
    <definedName name="IQRExchangerateT9" hidden="1">#REF!</definedName>
    <definedName name="IQRExchangerateW9" hidden="1">#REF!</definedName>
    <definedName name="IQRExchangerateZ9" hidden="1">#REF!</definedName>
    <definedName name="IQRF23" hidden="1">"$F$24:$F$778"</definedName>
    <definedName name="IQRF24" hidden="1">"$F$25:$F$779"</definedName>
    <definedName name="IQRFK23" hidden="1">"$FK$24"</definedName>
    <definedName name="IQRFK864" hidden="1">"$FK$865"</definedName>
    <definedName name="IQRFZ23" hidden="1">"$FZ$24"</definedName>
    <definedName name="IQRFZ864" hidden="1">"$FZ$865"</definedName>
    <definedName name="IQRG23" hidden="1">"$G$24:$G$778"</definedName>
    <definedName name="IQRG24" hidden="1">"$G$25:$G$779"</definedName>
    <definedName name="IQRGO23" hidden="1">"$GO$24"</definedName>
    <definedName name="IQRGO864" hidden="1">"$GO$865"</definedName>
    <definedName name="IQRGS6AF1365" hidden="1">#REF!</definedName>
    <definedName name="IQRGS6AF1366" hidden="1">#REF!</definedName>
    <definedName name="IQRGS6AF1709" hidden="1">#REF!</definedName>
    <definedName name="IQRGS6AF1710" hidden="1">#REF!</definedName>
    <definedName name="IQRGS6AF2210" hidden="1">#REF!</definedName>
    <definedName name="IQRGS6AF23" hidden="1">#REF!</definedName>
    <definedName name="IQRGS6AF24" hidden="1">#REF!</definedName>
    <definedName name="IQRGS6AF25" hidden="1">#REF!</definedName>
    <definedName name="IQRGS6AF2710" hidden="1">#REF!</definedName>
    <definedName name="IQRGS6AF2711" hidden="1">#REF!</definedName>
    <definedName name="IQRGS6AF2712" hidden="1">#REF!</definedName>
    <definedName name="IQRGS6AF864" hidden="1">#REF!</definedName>
    <definedName name="IQRGS6AF865" hidden="1">#REF!</definedName>
    <definedName name="IQRGS6AH1366" hidden="1">#REF!</definedName>
    <definedName name="IQRGS6AH24" hidden="1">#REF!</definedName>
    <definedName name="IQRGS6AH2712" hidden="1">#REF!</definedName>
    <definedName name="IQRGS6AU1365" hidden="1">#REF!</definedName>
    <definedName name="IQRGS6AU1366" hidden="1">#REF!</definedName>
    <definedName name="IQRGS6AU1709" hidden="1">#REF!</definedName>
    <definedName name="IQRGS6AU1710" hidden="1">#REF!</definedName>
    <definedName name="IQRGS6AU2210" hidden="1">#REF!</definedName>
    <definedName name="IQRGS6AU23" hidden="1">#REF!</definedName>
    <definedName name="IQRGS6AU24" hidden="1">#REF!</definedName>
    <definedName name="IQRGS6AU25" hidden="1">#REF!</definedName>
    <definedName name="IQRGS6AU2710" hidden="1">#REF!</definedName>
    <definedName name="IQRGS6AU2711" hidden="1">#REF!</definedName>
    <definedName name="IQRGS6AU2712" hidden="1">#REF!</definedName>
    <definedName name="IQRGS6AU864" hidden="1">#REF!</definedName>
    <definedName name="IQRGS6AU865" hidden="1">#REF!</definedName>
    <definedName name="IQRGS6AX1366" hidden="1">#REF!</definedName>
    <definedName name="IQRGS6AX24" hidden="1">#REF!</definedName>
    <definedName name="IQRGS6AX2712" hidden="1">#REF!</definedName>
    <definedName name="IQRGS6B1365" hidden="1">#REF!</definedName>
    <definedName name="IQRGS6B1366" hidden="1">#REF!</definedName>
    <definedName name="IQRGS6B1709" hidden="1">#REF!</definedName>
    <definedName name="IQRGS6B1710" hidden="1">#REF!</definedName>
    <definedName name="IQRGS6B2210" hidden="1">#REF!</definedName>
    <definedName name="IQRGS6B23" hidden="1">#REF!</definedName>
    <definedName name="IQRGS6B24" hidden="1">#REF!</definedName>
    <definedName name="IQRGS6B25" hidden="1">#REF!</definedName>
    <definedName name="IQRGS6B2710" hidden="1">#REF!</definedName>
    <definedName name="IQRGS6B2711" hidden="1">#REF!</definedName>
    <definedName name="IQRGS6B2712" hidden="1">#REF!</definedName>
    <definedName name="IQRGS6B864" hidden="1">#REF!</definedName>
    <definedName name="IQRGS6B865" hidden="1">#REF!</definedName>
    <definedName name="IQRGS6BetasheetAC24" hidden="1">#REF!</definedName>
    <definedName name="IQRGS6BetasheetAD24" hidden="1">#REF!</definedName>
    <definedName name="IQRGS6BetasheetAF1366" hidden="1">#REF!</definedName>
    <definedName name="IQRGS6BetasheetAF24" hidden="1">#REF!</definedName>
    <definedName name="IQRGS6BetasheetAF2712" hidden="1">#REF!</definedName>
    <definedName name="IQRGS6BetasheetAL24" hidden="1">#REF!</definedName>
    <definedName name="IQRGS6BetasheetAN24" hidden="1">#REF!</definedName>
    <definedName name="IQRGS6BetasheetAP1366" hidden="1">#REF!</definedName>
    <definedName name="IQRGS6BetasheetAP24" hidden="1">#REF!</definedName>
    <definedName name="IQRGS6BetasheetAU24" hidden="1">#REF!</definedName>
    <definedName name="IQRGS6BetasheetAX24" hidden="1">#REF!</definedName>
    <definedName name="IQRGS6BetasheetAZ1366" hidden="1">#REF!</definedName>
    <definedName name="IQRGS6BetasheetAZ24" hidden="1">#REF!</definedName>
    <definedName name="IQRGS6BetasheetB1366" hidden="1">#REF!</definedName>
    <definedName name="IQRGS6BetasheetB24" hidden="1">#REF!</definedName>
    <definedName name="IQRGS6BetasheetB2712" hidden="1">#REF!</definedName>
    <definedName name="IQRGS6BetasheetBD24" hidden="1">#REF!</definedName>
    <definedName name="IQRGS6BetasheetBH24" hidden="1">#REF!</definedName>
    <definedName name="IQRGS6BetasheetBJ1366" hidden="1">#REF!</definedName>
    <definedName name="IQRGS6BetasheetBJ24" hidden="1">#REF!</definedName>
    <definedName name="IQRGS6BetasheetBM24" hidden="1">#REF!</definedName>
    <definedName name="IQRGS6BetasheetBR24" hidden="1">#REF!</definedName>
    <definedName name="IQRGS6BetasheetBT1366" hidden="1">#REF!</definedName>
    <definedName name="IQRGS6BetasheetBT24" hidden="1">#REF!</definedName>
    <definedName name="IQRGS6BetasheetBV24" hidden="1">#REF!</definedName>
    <definedName name="IQRGS6BetasheetCB24" hidden="1">#REF!</definedName>
    <definedName name="IQRGS6BetasheetCD24" hidden="1">#REF!</definedName>
    <definedName name="IQRGS6BetasheetCE24" hidden="1">#REF!</definedName>
    <definedName name="IQRGS6BetasheetCL24" hidden="1">#REF!</definedName>
    <definedName name="IQRGS6BetasheetCN24" hidden="1">#REF!</definedName>
    <definedName name="IQRGS6BetasheetCV24" hidden="1">#REF!</definedName>
    <definedName name="IQRGS6BetasheetCW24" hidden="1">#REF!</definedName>
    <definedName name="IQRGS6BetasheetCX24" hidden="1">#REF!</definedName>
    <definedName name="IQRGS6BetasheetDF24" hidden="1">#REF!</definedName>
    <definedName name="IQRGS6BetasheetDH24" hidden="1">#REF!</definedName>
    <definedName name="IQRGS6BetasheetDO24" hidden="1">#REF!</definedName>
    <definedName name="IQRGS6BetasheetDP24" hidden="1">#REF!</definedName>
    <definedName name="IQRGS6BetasheetDR24" hidden="1">#REF!</definedName>
    <definedName name="IQRGS6BetasheetDX24" hidden="1">#REF!</definedName>
    <definedName name="IQRGS6BetasheetDZ24" hidden="1">#REF!</definedName>
    <definedName name="IQRGS6BetasheetEB24" hidden="1">#REF!</definedName>
    <definedName name="IQRGS6BetasheetEG24" hidden="1">#REF!</definedName>
    <definedName name="IQRGS6BetasheetEJ24" hidden="1">#REF!</definedName>
    <definedName name="IQRGS6BetasheetEL24" hidden="1">#REF!</definedName>
    <definedName name="IQRGS6BetasheetEP24" hidden="1">#REF!</definedName>
    <definedName name="IQRGS6BetasheetET24" hidden="1">#REF!</definedName>
    <definedName name="IQRGS6BetasheetEV24" hidden="1">#REF!</definedName>
    <definedName name="IQRGS6BetasheetEY24" hidden="1">#REF!</definedName>
    <definedName name="IQRGS6BetasheetFD24" hidden="1">#REF!</definedName>
    <definedName name="IQRGS6BetasheetFF24" hidden="1">#REF!</definedName>
    <definedName name="IQRGS6BetasheetFH24" hidden="1">#REF!</definedName>
    <definedName name="IQRGS6BetasheetFN24" hidden="1">#REF!</definedName>
    <definedName name="IQRGS6BetasheetFP24" hidden="1">#REF!</definedName>
    <definedName name="IQRGS6BetasheetFQ24" hidden="1">#REF!</definedName>
    <definedName name="IQRGS6BetasheetFX24" hidden="1">#REF!</definedName>
    <definedName name="IQRGS6BetasheetFZ24" hidden="1">#REF!</definedName>
    <definedName name="IQRGS6BetasheetGH24" hidden="1">#REF!</definedName>
    <definedName name="IQRGS6BetasheetGJ24" hidden="1">#REF!</definedName>
    <definedName name="IQRGS6BetasheetK24" hidden="1">#REF!</definedName>
    <definedName name="IQRGS6BetasheetL1366" hidden="1">#REF!</definedName>
    <definedName name="IQRGS6BetasheetL24" hidden="1">#REF!</definedName>
    <definedName name="IQRGS6BetasheetL2712" hidden="1">#REF!</definedName>
    <definedName name="IQRGS6BetasheetT24" hidden="1">#REF!</definedName>
    <definedName name="IQRGS6BetasheetV1366" hidden="1">#REF!</definedName>
    <definedName name="IQRGS6BetasheetV24" hidden="1">#REF!</definedName>
    <definedName name="IQRGS6BetasheetV2712" hidden="1">#REF!</definedName>
    <definedName name="IQRGS6Betashet1AH1366" hidden="1">#REF!</definedName>
    <definedName name="IQRGS6Betashet1AH2712" hidden="1">#REF!</definedName>
    <definedName name="IQRGS6Betashet1AX1366" hidden="1">#REF!</definedName>
    <definedName name="IQRGS6Betashet1AX2712" hidden="1">#REF!</definedName>
    <definedName name="IQRGS6Betashet1B1366" hidden="1">#REF!</definedName>
    <definedName name="IQRGS6Betashet1B2712" hidden="1">#REF!</definedName>
    <definedName name="IQRGS6Betashet1BN1366" hidden="1">#REF!</definedName>
    <definedName name="IQRGS6Betashet1CD1366" hidden="1">#REF!</definedName>
    <definedName name="IQRGS6Betashet1CT1366" hidden="1">#REF!</definedName>
    <definedName name="IQRGS6Betashet1DJ1366" hidden="1">#REF!</definedName>
    <definedName name="IQRGS6Betashet1R1366" hidden="1">#REF!</definedName>
    <definedName name="IQRGS6Betashet1R2712" hidden="1">#REF!</definedName>
    <definedName name="IQRGS6BetashetA1366" hidden="1">#REF!</definedName>
    <definedName name="IQRGS6BetashetAF1366" hidden="1">#REF!</definedName>
    <definedName name="IQRGS6BetashetAF24" hidden="1">#REF!</definedName>
    <definedName name="IQRGS6BetashetAF2712" hidden="1">#REF!</definedName>
    <definedName name="IQRGS6BetashetAH1366" hidden="1">#REF!</definedName>
    <definedName name="IQRGS6BetashetAH24" hidden="1">#REF!</definedName>
    <definedName name="IQRGS6BetashetAH2712" hidden="1">#REF!</definedName>
    <definedName name="IQRGS6BetashetAP1366" hidden="1">#REF!</definedName>
    <definedName name="IQRGS6BetashetAP24" hidden="1">#REF!</definedName>
    <definedName name="IQRGS6BetashetAX1366" hidden="1">#REF!</definedName>
    <definedName name="IQRGS6BetashetAX24" hidden="1">#REF!</definedName>
    <definedName name="IQRGS6BetashetAX2712" hidden="1">#REF!</definedName>
    <definedName name="IQRGS6BetashetAZ1366" hidden="1">#REF!</definedName>
    <definedName name="IQRGS6BetashetAZ24" hidden="1">#REF!</definedName>
    <definedName name="IQRGS6BetashetB1366" hidden="1">#REF!</definedName>
    <definedName name="IQRGS6BetashetB24" hidden="1">#REF!</definedName>
    <definedName name="IQRGS6BetashetB2712" hidden="1">#REF!</definedName>
    <definedName name="IQRGS6BetashetBJ1366" hidden="1">#REF!</definedName>
    <definedName name="IQRGS6BetashetBJ24" hidden="1">#REF!</definedName>
    <definedName name="IQRGS6BetashetBN1366" hidden="1">#REF!</definedName>
    <definedName name="IQRGS6BetashetBN24" hidden="1">#REF!</definedName>
    <definedName name="IQRGS6BetashetBT1366" hidden="1">#REF!</definedName>
    <definedName name="IQRGS6BetashetBT24" hidden="1">#REF!</definedName>
    <definedName name="IQRGS6BetashetCD1366" hidden="1">#REF!</definedName>
    <definedName name="IQRGS6BetashetCD24" hidden="1">#REF!</definedName>
    <definedName name="IQRGS6BetashetCT1366" hidden="1">#REF!</definedName>
    <definedName name="IQRGS6BetashetCT24" hidden="1">#REF!</definedName>
    <definedName name="IQRGS6BetashetDJ1366" hidden="1">#REF!</definedName>
    <definedName name="IQRGS6BetashetDJ24" hidden="1">#REF!</definedName>
    <definedName name="IQRGS6BetashetL1366" hidden="1">#REF!</definedName>
    <definedName name="IQRGS6BetashetL24" hidden="1">#REF!</definedName>
    <definedName name="IQRGS6BetashetL2712" hidden="1">#REF!</definedName>
    <definedName name="IQRGS6BetashetR1366" hidden="1">#REF!</definedName>
    <definedName name="IQRGS6BetashetR24" hidden="1">#REF!</definedName>
    <definedName name="IQRGS6BetashetR2712" hidden="1">#REF!</definedName>
    <definedName name="IQRGS6BetashetV1366" hidden="1">#REF!</definedName>
    <definedName name="IQRGS6BetashetV24" hidden="1">#REF!</definedName>
    <definedName name="IQRGS6BetashetV2712" hidden="1">#REF!</definedName>
    <definedName name="IQRGS6BJ1365" hidden="1">#REF!</definedName>
    <definedName name="IQRGS6BJ1366" hidden="1">#REF!</definedName>
    <definedName name="IQRGS6BJ1709" hidden="1">#REF!</definedName>
    <definedName name="IQRGS6BJ1710" hidden="1">#REF!</definedName>
    <definedName name="IQRGS6BJ2210" hidden="1">#REF!</definedName>
    <definedName name="IQRGS6BJ23" hidden="1">#REF!</definedName>
    <definedName name="IQRGS6BJ24" hidden="1">#REF!</definedName>
    <definedName name="IQRGS6BJ25" hidden="1">#REF!</definedName>
    <definedName name="IQRGS6BJ2710" hidden="1">#REF!</definedName>
    <definedName name="IQRGS6BJ2711" hidden="1">#REF!</definedName>
    <definedName name="IQRGS6BJ2712" hidden="1">#REF!</definedName>
    <definedName name="IQRGS6BJ864" hidden="1">#REF!</definedName>
    <definedName name="IQRGS6BJ865" hidden="1">#REF!</definedName>
    <definedName name="IQRGS6BN1366" hidden="1">#REF!</definedName>
    <definedName name="IQRGS6BN24" hidden="1">#REF!</definedName>
    <definedName name="IQRGS6BY1365" hidden="1">#REF!</definedName>
    <definedName name="IQRGS6BY1366" hidden="1">#REF!</definedName>
    <definedName name="IQRGS6BY1709" hidden="1">#REF!</definedName>
    <definedName name="IQRGS6BY1710" hidden="1">#REF!</definedName>
    <definedName name="IQRGS6BY2210" hidden="1">#REF!</definedName>
    <definedName name="IQRGS6BY23" hidden="1">#REF!</definedName>
    <definedName name="IQRGS6BY24" hidden="1">#REF!</definedName>
    <definedName name="IQRGS6BY25" hidden="1">#REF!</definedName>
    <definedName name="IQRGS6BY2710" hidden="1">#REF!</definedName>
    <definedName name="IQRGS6BY2711" hidden="1">#REF!</definedName>
    <definedName name="IQRGS6BY2712" hidden="1">#REF!</definedName>
    <definedName name="IQRGS6BY864" hidden="1">#REF!</definedName>
    <definedName name="IQRGS6BY865" hidden="1">#REF!</definedName>
    <definedName name="IQRGS6CD1366" hidden="1">#REF!</definedName>
    <definedName name="IQRGS6CD24" hidden="1">#REF!</definedName>
    <definedName name="IQRGS6CN1365" hidden="1">#REF!</definedName>
    <definedName name="IQRGS6CN1366" hidden="1">#REF!</definedName>
    <definedName name="IQRGS6CN1709" hidden="1">#REF!</definedName>
    <definedName name="IQRGS6CN1710" hidden="1">#REF!</definedName>
    <definedName name="IQRGS6CN2210" hidden="1">#REF!</definedName>
    <definedName name="IQRGS6CN23" hidden="1">#REF!</definedName>
    <definedName name="IQRGS6CN24" hidden="1">#REF!</definedName>
    <definedName name="IQRGS6CN25" hidden="1">#REF!</definedName>
    <definedName name="IQRGS6CN2710" hidden="1">#REF!</definedName>
    <definedName name="IQRGS6CN2711" hidden="1">#REF!</definedName>
    <definedName name="IQRGS6CN2712" hidden="1">#REF!</definedName>
    <definedName name="IQRGS6CN864" hidden="1">#REF!</definedName>
    <definedName name="IQRGS6CN865" hidden="1">#REF!</definedName>
    <definedName name="IQRGS6CT1366" hidden="1">#REF!</definedName>
    <definedName name="IQRGS6CT24" hidden="1">#REF!</definedName>
    <definedName name="IQRGS6DC1365" hidden="1">#REF!</definedName>
    <definedName name="IQRGS6DC1366" hidden="1">#REF!</definedName>
    <definedName name="IQRGS6DC1709" hidden="1">#REF!</definedName>
    <definedName name="IQRGS6DC1710" hidden="1">#REF!</definedName>
    <definedName name="IQRGS6DC2210" hidden="1">#REF!</definedName>
    <definedName name="IQRGS6DC23" hidden="1">#REF!</definedName>
    <definedName name="IQRGS6DC24" hidden="1">#REF!</definedName>
    <definedName name="IQRGS6DC25" hidden="1">#REF!</definedName>
    <definedName name="IQRGS6DC2710" hidden="1">#REF!</definedName>
    <definedName name="IQRGS6DC2711" hidden="1">#REF!</definedName>
    <definedName name="IQRGS6DC2712" hidden="1">#REF!</definedName>
    <definedName name="IQRGS6DC864" hidden="1">#REF!</definedName>
    <definedName name="IQRGS6DC865" hidden="1">#REF!</definedName>
    <definedName name="IQRGS6DJ1366" hidden="1">#REF!</definedName>
    <definedName name="IQRGS6DJ24" hidden="1">#REF!</definedName>
    <definedName name="IQRGS6DR1365" hidden="1">#REF!</definedName>
    <definedName name="IQRGS6DR1366" hidden="1">#REF!</definedName>
    <definedName name="IQRGS6DR23" hidden="1">#REF!</definedName>
    <definedName name="IQRGS6DR24" hidden="1">#REF!</definedName>
    <definedName name="IQRGS6DR25" hidden="1">#REF!</definedName>
    <definedName name="IQRGS6DR864" hidden="1">#REF!</definedName>
    <definedName name="IQRGS6DR865" hidden="1">#REF!</definedName>
    <definedName name="IQRGS6EG1365" hidden="1">#REF!</definedName>
    <definedName name="IQRGS6EG1366" hidden="1">#REF!</definedName>
    <definedName name="IQRGS6EG23" hidden="1">#REF!</definedName>
    <definedName name="IQRGS6EG24" hidden="1">#REF!</definedName>
    <definedName name="IQRGS6EG25" hidden="1">#REF!</definedName>
    <definedName name="IQRGS6EG864" hidden="1">#REF!</definedName>
    <definedName name="IQRGS6EG865" hidden="1">#REF!</definedName>
    <definedName name="IQRGS6EV1365" hidden="1">#REF!</definedName>
    <definedName name="IQRGS6EV1366" hidden="1">#REF!</definedName>
    <definedName name="IQRGS6EV23" hidden="1">#REF!</definedName>
    <definedName name="IQRGS6EV24" hidden="1">#REF!</definedName>
    <definedName name="IQRGS6EV25" hidden="1">#REF!</definedName>
    <definedName name="IQRGS6EV864" hidden="1">#REF!</definedName>
    <definedName name="IQRGS6EV865" hidden="1">#REF!</definedName>
    <definedName name="IQRGS6FK1365" hidden="1">#REF!</definedName>
    <definedName name="IQRGS6FK1366" hidden="1">#REF!</definedName>
    <definedName name="IQRGS6FK23" hidden="1">#REF!</definedName>
    <definedName name="IQRGS6FK24" hidden="1">#REF!</definedName>
    <definedName name="IQRGS6FK25" hidden="1">#REF!</definedName>
    <definedName name="IQRGS6FK864" hidden="1">#REF!</definedName>
    <definedName name="IQRGS6FK865" hidden="1">#REF!</definedName>
    <definedName name="IQRGS6FZ1365" hidden="1">#REF!</definedName>
    <definedName name="IQRGS6FZ1366" hidden="1">#REF!</definedName>
    <definedName name="IQRGS6FZ23" hidden="1">#REF!</definedName>
    <definedName name="IQRGS6FZ24" hidden="1">#REF!</definedName>
    <definedName name="IQRGS6FZ25" hidden="1">#REF!</definedName>
    <definedName name="IQRGS6FZ864" hidden="1">#REF!</definedName>
    <definedName name="IQRGS6FZ865" hidden="1">#REF!</definedName>
    <definedName name="IQRGS6GO1365" hidden="1">#REF!</definedName>
    <definedName name="IQRGS6GO1366" hidden="1">#REF!</definedName>
    <definedName name="IQRGS6GO23" hidden="1">#REF!</definedName>
    <definedName name="IQRGS6GO24" hidden="1">#REF!</definedName>
    <definedName name="IQRGS6GO25" hidden="1">#REF!</definedName>
    <definedName name="IQRGS6GO864" hidden="1">#REF!</definedName>
    <definedName name="IQRGS6GO865" hidden="1">#REF!</definedName>
    <definedName name="IQRGS6HD1365" hidden="1">#REF!</definedName>
    <definedName name="IQRGS6HD1366" hidden="1">#REF!</definedName>
    <definedName name="IQRGS6HD23" hidden="1">#REF!</definedName>
    <definedName name="IQRGS6HD24" hidden="1">#REF!</definedName>
    <definedName name="IQRGS6HD25" hidden="1">#REF!</definedName>
    <definedName name="IQRGS6HD864" hidden="1">#REF!</definedName>
    <definedName name="IQRGS6HD865" hidden="1">#REF!</definedName>
    <definedName name="IQRGS6HS1365" hidden="1">#REF!</definedName>
    <definedName name="IQRGS6HS1366" hidden="1">#REF!</definedName>
    <definedName name="IQRGS6HS23" hidden="1">#REF!</definedName>
    <definedName name="IQRGS6HS24" hidden="1">#REF!</definedName>
    <definedName name="IQRGS6HS25" hidden="1">#REF!</definedName>
    <definedName name="IQRGS6HS864" hidden="1">#REF!</definedName>
    <definedName name="IQRGS6HS865" hidden="1">#REF!</definedName>
    <definedName name="IQRGS6MktCapAC22" hidden="1">#REF!</definedName>
    <definedName name="IQRGS6MktCapAD15" hidden="1">#REF!</definedName>
    <definedName name="IQRGS6MktCapAE15" hidden="1">#REF!</definedName>
    <definedName name="IQRGS6MktCapAF15" hidden="1">#REF!</definedName>
    <definedName name="IQRGS6MktCapAG15" hidden="1">#REF!</definedName>
    <definedName name="IQRGS6MktCapAH15" hidden="1">#REF!</definedName>
    <definedName name="IQRGS6MktCapAK15" hidden="1">#REF!</definedName>
    <definedName name="IQRGS6MktCapAL15" hidden="1">#REF!</definedName>
    <definedName name="IQRGS6MktCapAL22" hidden="1">#REF!</definedName>
    <definedName name="IQRGS6MktCapAM15" hidden="1">#REF!</definedName>
    <definedName name="IQRGS6MktCapAN15" hidden="1">#REF!</definedName>
    <definedName name="IQRGS6MktCapAO15" hidden="1">#REF!</definedName>
    <definedName name="IQRGS6MktCapAP15" hidden="1">#REF!</definedName>
    <definedName name="IQRGS6MktCapAR15" hidden="1">#REF!</definedName>
    <definedName name="IQRGS6MktCapAS15" hidden="1">#REF!</definedName>
    <definedName name="IQRGS6MktCapAT15" hidden="1">#REF!</definedName>
    <definedName name="IQRGS6MktCapAU15" hidden="1">#REF!</definedName>
    <definedName name="IQRGS6MktCapAU22" hidden="1">#REF!</definedName>
    <definedName name="IQRGS6MktCapAV15" hidden="1">#REF!</definedName>
    <definedName name="IQRGS6MktCapAW15" hidden="1">#REF!</definedName>
    <definedName name="IQRGS6MktCapAX15" hidden="1">#REF!</definedName>
    <definedName name="IQRGS6MktCapAY15" hidden="1">#REF!</definedName>
    <definedName name="IQRGS6MktCapAZ15" hidden="1">#REF!</definedName>
    <definedName name="IQRGS6MktCapB15" hidden="1">#REF!</definedName>
    <definedName name="IQRGS6MktCapB22" hidden="1">#REF!</definedName>
    <definedName name="IQRGS6MktCapBA15" hidden="1">#REF!</definedName>
    <definedName name="IQRGS6MktCapBB15" hidden="1">#REF!</definedName>
    <definedName name="IQRGS6MktCapBC15" hidden="1">#REF!</definedName>
    <definedName name="IQRGS6MktCapBD15" hidden="1">#REF!</definedName>
    <definedName name="IQRGS6MktCapBD22" hidden="1">#REF!</definedName>
    <definedName name="IQRGS6MktCapBE15" hidden="1">#REF!</definedName>
    <definedName name="IQRGS6MktCapBF15" hidden="1">#REF!</definedName>
    <definedName name="IQRGS6MktCapBG15" hidden="1">#REF!</definedName>
    <definedName name="IQRGS6MktCapBH15" hidden="1">#REF!</definedName>
    <definedName name="IQRGS6MktCapBI15" hidden="1">#REF!</definedName>
    <definedName name="IQRGS6MktCapBJ15" hidden="1">#REF!</definedName>
    <definedName name="IQRGS6MktCapBK15" hidden="1">#REF!</definedName>
    <definedName name="IQRGS6MktCapBL15" hidden="1">#REF!</definedName>
    <definedName name="IQRGS6MktCapBM15" hidden="1">#REF!</definedName>
    <definedName name="IQRGS6MktCapBM22" hidden="1">#REF!</definedName>
    <definedName name="IQRGS6MktCapBN15" hidden="1">#REF!</definedName>
    <definedName name="IQRGS6MktCapBO15" hidden="1">#REF!</definedName>
    <definedName name="IQRGS6MktCapBP15" hidden="1">#REF!</definedName>
    <definedName name="IQRGS6MktCapBQ15" hidden="1">#REF!</definedName>
    <definedName name="IQRGS6MktCapBR15" hidden="1">#REF!</definedName>
    <definedName name="IQRGS6MktCapBS15" hidden="1">#REF!</definedName>
    <definedName name="IQRGS6MktCapBT15" hidden="1">#REF!</definedName>
    <definedName name="IQRGS6MktCapBU15" hidden="1">#REF!</definedName>
    <definedName name="IQRGS6MktCapBV15" hidden="1">#REF!</definedName>
    <definedName name="IQRGS6MktCapBV22" hidden="1">#REF!</definedName>
    <definedName name="IQRGS6MktCapBW15" hidden="1">#REF!</definedName>
    <definedName name="IQRGS6MktCapBX15" hidden="1">#REF!</definedName>
    <definedName name="IQRGS6MktCapBY15" hidden="1">#REF!</definedName>
    <definedName name="IQRGS6MktCapBZ15" hidden="1">#REF!</definedName>
    <definedName name="IQRGS6MktCapCA15" hidden="1">#REF!</definedName>
    <definedName name="IQRGS6MktCapCB15" hidden="1">#REF!</definedName>
    <definedName name="IQRGS6MktCapCC15" hidden="1">#REF!</definedName>
    <definedName name="IQRGS6MktCapCD15" hidden="1">#REF!</definedName>
    <definedName name="IQRGS6MktCapCE15" hidden="1">#REF!</definedName>
    <definedName name="IQRGS6MktCapCE22" hidden="1">#REF!</definedName>
    <definedName name="IQRGS6MktCapCF15" hidden="1">#REF!</definedName>
    <definedName name="IQRGS6MktCapCG15" hidden="1">#REF!</definedName>
    <definedName name="IQRGS6MktCapCH15" hidden="1">#REF!</definedName>
    <definedName name="IQRGS6MktCapCI15" hidden="1">#REF!</definedName>
    <definedName name="IQRGS6MktCapCJ15" hidden="1">#REF!</definedName>
    <definedName name="IQRGS6MktCapCK15" hidden="1">#REF!</definedName>
    <definedName name="IQRGS6MktCapCL15" hidden="1">#REF!</definedName>
    <definedName name="IQRGS6MktCapCM15" hidden="1">#REF!</definedName>
    <definedName name="IQRGS6MktCapCN15" hidden="1">#REF!</definedName>
    <definedName name="IQRGS6MktCapCN22" hidden="1">#REF!</definedName>
    <definedName name="IQRGS6MktCapCO15" hidden="1">#REF!</definedName>
    <definedName name="IQRGS6MktCapCP15" hidden="1">#REF!</definedName>
    <definedName name="IQRGS6MktCapCQ15" hidden="1">#REF!</definedName>
    <definedName name="IQRGS6MktCapCR15" hidden="1">#REF!</definedName>
    <definedName name="IQRGS6MktCapCS15" hidden="1">#REF!</definedName>
    <definedName name="IQRGS6MktCapCT15" hidden="1">#REF!</definedName>
    <definedName name="IQRGS6MktCapCU15" hidden="1">#REF!</definedName>
    <definedName name="IQRGS6MktCapCV15" hidden="1">#REF!</definedName>
    <definedName name="IQRGS6MktCapCW15" hidden="1">#REF!</definedName>
    <definedName name="IQRGS6MktCapCW22" hidden="1">#REF!</definedName>
    <definedName name="IQRGS6MktCapCX15" hidden="1">#REF!</definedName>
    <definedName name="IQRGS6MktCapCY15" hidden="1">#REF!</definedName>
    <definedName name="IQRGS6MktCapCZ15" hidden="1">#REF!</definedName>
    <definedName name="IQRGS6MktCapDA15" hidden="1">#REF!</definedName>
    <definedName name="IQRGS6MktCapDB15" hidden="1">#REF!</definedName>
    <definedName name="IQRGS6MktCapDC15" hidden="1">#REF!</definedName>
    <definedName name="IQRGS6MktCapDD15" hidden="1">#REF!</definedName>
    <definedName name="IQRGS6MktCapDE15" hidden="1">#REF!</definedName>
    <definedName name="IQRGS6MktCapDF15" hidden="1">#REF!</definedName>
    <definedName name="IQRGS6MktCapDF22" hidden="1">#REF!</definedName>
    <definedName name="IQRGS6MktCapDG15" hidden="1">#REF!</definedName>
    <definedName name="IQRGS6MktCapDH15" hidden="1">#REF!</definedName>
    <definedName name="IQRGS6MktCapDI15" hidden="1">#REF!</definedName>
    <definedName name="IQRGS6MktCapDJ15" hidden="1">#REF!</definedName>
    <definedName name="IQRGS6MktCapDK15" hidden="1">#REF!</definedName>
    <definedName name="IQRGS6MktCapDL15" hidden="1">#REF!</definedName>
    <definedName name="IQRGS6MktCapDM15" hidden="1">#REF!</definedName>
    <definedName name="IQRGS6MktCapDN15" hidden="1">#REF!</definedName>
    <definedName name="IQRGS6MktCapDO15" hidden="1">#REF!</definedName>
    <definedName name="IQRGS6MktCapDO22" hidden="1">#REF!</definedName>
    <definedName name="IQRGS6MktCapDP15" hidden="1">#REF!</definedName>
    <definedName name="IQRGS6MktCapDQ15" hidden="1">#REF!</definedName>
    <definedName name="IQRGS6MktCapDR15" hidden="1">#REF!</definedName>
    <definedName name="IQRGS6MktCapDS15" hidden="1">#REF!</definedName>
    <definedName name="IQRGS6MktCapDT15" hidden="1">#REF!</definedName>
    <definedName name="IQRGS6MktCapDU15" hidden="1">#REF!</definedName>
    <definedName name="IQRGS6MktCapDV15" hidden="1">#REF!</definedName>
    <definedName name="IQRGS6MktCapDW15" hidden="1">#REF!</definedName>
    <definedName name="IQRGS6MktCapDX15" hidden="1">#REF!</definedName>
    <definedName name="IQRGS6MktCapDX22" hidden="1">#REF!</definedName>
    <definedName name="IQRGS6MktCapDY15" hidden="1">#REF!</definedName>
    <definedName name="IQRGS6MktCapDZ15" hidden="1">#REF!</definedName>
    <definedName name="IQRGS6MktCapEA15" hidden="1">#REF!</definedName>
    <definedName name="IQRGS6MktCapEB15" hidden="1">#REF!</definedName>
    <definedName name="IQRGS6MktCapEC15" hidden="1">#REF!</definedName>
    <definedName name="IQRGS6MktCapED15" hidden="1">#REF!</definedName>
    <definedName name="IQRGS6MktCapEE15" hidden="1">#REF!</definedName>
    <definedName name="IQRGS6MktCapEF15" hidden="1">#REF!</definedName>
    <definedName name="IQRGS6MktCapEG15" hidden="1">#REF!</definedName>
    <definedName name="IQRGS6MktCapEG22" hidden="1">#REF!</definedName>
    <definedName name="IQRGS6MktCapEH15" hidden="1">#REF!</definedName>
    <definedName name="IQRGS6MktCapEI15" hidden="1">#REF!</definedName>
    <definedName name="IQRGS6MktCapEJ15" hidden="1">#REF!</definedName>
    <definedName name="IQRGS6MktCapEK15" hidden="1">#REF!</definedName>
    <definedName name="IQRGS6MktCapEL15" hidden="1">#REF!</definedName>
    <definedName name="IQRGS6MktCapEM15" hidden="1">#REF!</definedName>
    <definedName name="IQRGS6MktCapEN15" hidden="1">#REF!</definedName>
    <definedName name="IQRGS6MktCapEO15" hidden="1">#REF!</definedName>
    <definedName name="IQRGS6MktCapEP15" hidden="1">#REF!</definedName>
    <definedName name="IQRGS6MktCapEP22" hidden="1">#REF!</definedName>
    <definedName name="IQRGS6MktCapEQ15" hidden="1">#REF!</definedName>
    <definedName name="IQRGS6MktCapER15" hidden="1">#REF!</definedName>
    <definedName name="IQRGS6MktCapES15" hidden="1">#REF!</definedName>
    <definedName name="IQRGS6MktCapET15" hidden="1">#REF!</definedName>
    <definedName name="IQRGS6MktCapEU15" hidden="1">#REF!</definedName>
    <definedName name="IQRGS6MktCapEV15" hidden="1">#REF!</definedName>
    <definedName name="IQRGS6MktCapEW15" hidden="1">#REF!</definedName>
    <definedName name="IQRGS6MktCapEX15" hidden="1">#REF!</definedName>
    <definedName name="IQRGS6MktCapEY22" hidden="1">#REF!</definedName>
    <definedName name="IQRGS6MktCapFH22" hidden="1">#REF!</definedName>
    <definedName name="IQRGS6MktCapFQ22" hidden="1">#REF!</definedName>
    <definedName name="IQRGS6MktCapI15" hidden="1">#REF!</definedName>
    <definedName name="IQRGS6MktCapJ15" hidden="1">#REF!</definedName>
    <definedName name="IQRGS6MktCapK22" hidden="1">#REF!</definedName>
    <definedName name="IQRGS6MktCapP15" hidden="1">#REF!</definedName>
    <definedName name="IQRGS6MktCapQ15" hidden="1">#REF!</definedName>
    <definedName name="IQRGS6MktCapR15" hidden="1">#REF!</definedName>
    <definedName name="IQRGS6MktCapT22" hidden="1">#REF!</definedName>
    <definedName name="IQRGS6MktCapW15" hidden="1">#REF!</definedName>
    <definedName name="IQRGS6MktCapX15" hidden="1">#REF!</definedName>
    <definedName name="IQRGS6MktCapY15" hidden="1">#REF!</definedName>
    <definedName name="IQRGS6MktCapZ15" hidden="1">#REF!</definedName>
    <definedName name="IQRGS6Q1365" hidden="1">#REF!</definedName>
    <definedName name="IQRGS6Q1366" hidden="1">#REF!</definedName>
    <definedName name="IQRGS6Q1709" hidden="1">#REF!</definedName>
    <definedName name="IQRGS6Q1710" hidden="1">#REF!</definedName>
    <definedName name="IQRGS6Q2210" hidden="1">#REF!</definedName>
    <definedName name="IQRGS6Q23" hidden="1">#REF!</definedName>
    <definedName name="IQRGS6Q24" hidden="1">#REF!</definedName>
    <definedName name="IQRGS6Q25" hidden="1">#REF!</definedName>
    <definedName name="IQRGS6Q2710" hidden="1">#REF!</definedName>
    <definedName name="IQRGS6Q2711" hidden="1">#REF!</definedName>
    <definedName name="IQRGS6Q2712" hidden="1">#REF!</definedName>
    <definedName name="IQRGS6Q864" hidden="1">#REF!</definedName>
    <definedName name="IQRGS6Q865" hidden="1">#REF!</definedName>
    <definedName name="IQRGS6R1366" hidden="1">#REF!</definedName>
    <definedName name="IQRGS6R2712" hidden="1">#REF!</definedName>
    <definedName name="IQRH10" hidden="1">"$H$11:$H$24"</definedName>
    <definedName name="IQRH11" hidden="1">"$H$12:$H$21"</definedName>
    <definedName name="IQRHD23" hidden="1">"$HD$24"</definedName>
    <definedName name="IQRHD864" hidden="1">"$HD$865"</definedName>
    <definedName name="IQRHS23" hidden="1">"$HS$24"</definedName>
    <definedName name="IQRHS864" hidden="1">"$HS$865"</definedName>
    <definedName name="IQRM10" hidden="1">"$M$11:$M$24"</definedName>
    <definedName name="IQRM11" hidden="1">"$M$12:$M$25"</definedName>
    <definedName name="IQRMktCapAH14" hidden="1">#REF!</definedName>
    <definedName name="IQRMktCapAH15" hidden="1">#REF!</definedName>
    <definedName name="IQRMktCapAH16" hidden="1">#REF!</definedName>
    <definedName name="IQRMktCapAP14" hidden="1">#REF!</definedName>
    <definedName name="IQRMktCapAP15" hidden="1">#REF!</definedName>
    <definedName name="IQRMktCapAP16" hidden="1">#REF!</definedName>
    <definedName name="IQRMktCapAX14" hidden="1">#REF!</definedName>
    <definedName name="IQRMktCapAX15" hidden="1">#REF!</definedName>
    <definedName name="IQRMktCapAX16" hidden="1">#REF!</definedName>
    <definedName name="IQRMktCapB14" hidden="1">#REF!</definedName>
    <definedName name="IQRMktCapB15" hidden="1">#REF!</definedName>
    <definedName name="IQRMktCapB16" hidden="1">#REF!</definedName>
    <definedName name="IQRMktCapBF14" hidden="1">#REF!</definedName>
    <definedName name="IQRMktCapBF15" hidden="1">#REF!</definedName>
    <definedName name="IQRMktCapBF16" hidden="1">#REF!</definedName>
    <definedName name="IQRMktCapBN14" hidden="1">#REF!</definedName>
    <definedName name="IQRMktCapBN15" hidden="1">#REF!</definedName>
    <definedName name="IQRMktCapBN16" hidden="1">#REF!</definedName>
    <definedName name="IQRMktCapBV14" hidden="1">#REF!</definedName>
    <definedName name="IQRMktCapBV15" hidden="1">#REF!</definedName>
    <definedName name="IQRMktCapBV16" hidden="1">#REF!</definedName>
    <definedName name="IQRMktCapCD14" hidden="1">#REF!</definedName>
    <definedName name="IQRMktCapCD15" hidden="1">#REF!</definedName>
    <definedName name="IQRMktCapCD16" hidden="1">#REF!</definedName>
    <definedName name="IQRMktCapCL14" hidden="1">#REF!</definedName>
    <definedName name="IQRMktCapCL15" hidden="1">#REF!</definedName>
    <definedName name="IQRMktCapCL16" hidden="1">#REF!</definedName>
    <definedName name="IQRMktCapCT14" hidden="1">#REF!</definedName>
    <definedName name="IQRMktCapCT15" hidden="1">#REF!</definedName>
    <definedName name="IQRMktCapCT16" hidden="1">#REF!</definedName>
    <definedName name="IQRMktCapDB14" hidden="1">#REF!</definedName>
    <definedName name="IQRMktCapDB15" hidden="1">#REF!</definedName>
    <definedName name="IQRMktCapDB16" hidden="1">#REF!</definedName>
    <definedName name="IQRMktCapDJ14" hidden="1">#REF!</definedName>
    <definedName name="IQRMktCapDJ15" hidden="1">#REF!</definedName>
    <definedName name="IQRMktCapDJ16" hidden="1">#REF!</definedName>
    <definedName name="IQRMktCapDR14" hidden="1">#REF!</definedName>
    <definedName name="IQRMktCapDR15" hidden="1">#REF!</definedName>
    <definedName name="IQRMktCapDR16" hidden="1">#REF!</definedName>
    <definedName name="IQRMktCapDZ14" hidden="1">#REF!</definedName>
    <definedName name="IQRMktCapDZ15" hidden="1">#REF!</definedName>
    <definedName name="IQRMktCapDZ16" hidden="1">#REF!</definedName>
    <definedName name="IQRMktCapEH14" hidden="1">#REF!</definedName>
    <definedName name="IQRMktCapEH15" hidden="1">#REF!</definedName>
    <definedName name="IQRMktCapEH16" hidden="1">#REF!</definedName>
    <definedName name="IQRMktCapEP14" hidden="1">#REF!</definedName>
    <definedName name="IQRMktCapEP15" hidden="1">#REF!</definedName>
    <definedName name="IQRMktCapEP16" hidden="1">#REF!</definedName>
    <definedName name="IQRMktCapEX14" hidden="1">#REF!</definedName>
    <definedName name="IQRMktCapEX15" hidden="1">#REF!</definedName>
    <definedName name="IQRMktCapEX16" hidden="1">#REF!</definedName>
    <definedName name="IQRMktCapJ14" hidden="1">#REF!</definedName>
    <definedName name="IQRMktCapJ15" hidden="1">#REF!</definedName>
    <definedName name="IQRMktCapJ16" hidden="1">#REF!</definedName>
    <definedName name="IQRMktCapR14" hidden="1">#REF!</definedName>
    <definedName name="IQRMktCapR15" hidden="1">#REF!</definedName>
    <definedName name="IQRMktCapR16" hidden="1">#REF!</definedName>
    <definedName name="IQRMktCapZ14" hidden="1">#REF!</definedName>
    <definedName name="IQRMktCapZ15" hidden="1">#REF!</definedName>
    <definedName name="IQRMktCapZ16" hidden="1">#REF!</definedName>
    <definedName name="IQRN11" hidden="1">"$N$12:$N$16"</definedName>
    <definedName name="IQRO10" hidden="1">"$O$11:$O$24"</definedName>
    <definedName name="IQRO11" hidden="1">"$O$12"</definedName>
    <definedName name="IQRP11" hidden="1">"$P$12"</definedName>
    <definedName name="IQRPrefShareAA6" hidden="1">#REF!</definedName>
    <definedName name="IQRPrefShareAC6" hidden="1">#REF!</definedName>
    <definedName name="IQRPrefShareAE6" hidden="1">#REF!</definedName>
    <definedName name="IQRPrefShareAG6" hidden="1">#REF!</definedName>
    <definedName name="IQRPrefShareAI6" hidden="1">#REF!</definedName>
    <definedName name="IQRPrefShareAK6" hidden="1">#REF!</definedName>
    <definedName name="IQRPrefShareAM6" hidden="1">#REF!</definedName>
    <definedName name="IQRPrefShareAO6" hidden="1">#REF!</definedName>
    <definedName name="IQRPrefShareAQ6" hidden="1">#REF!</definedName>
    <definedName name="IQRPrefShareAS6" hidden="1">#REF!</definedName>
    <definedName name="IQRPrefShareAU6" hidden="1">#REF!</definedName>
    <definedName name="IQRPrefShareAW6" hidden="1">#REF!</definedName>
    <definedName name="IQRPrefShareAY6" hidden="1">#REF!</definedName>
    <definedName name="IQRPrefShareB6" hidden="1">#REF!</definedName>
    <definedName name="IQRPrefShareBA6" hidden="1">#REF!</definedName>
    <definedName name="IQRPrefShareBC6" hidden="1">#REF!</definedName>
    <definedName name="IQRPrefShareQ5" hidden="1">#REF!</definedName>
    <definedName name="IQRPrefShareQ6" hidden="1">#REF!</definedName>
    <definedName name="IQRPrefShareS6" hidden="1">#REF!</definedName>
    <definedName name="IQRPrefShareU6" hidden="1">#REF!</definedName>
    <definedName name="IQRPrefShareW6" hidden="1">#REF!</definedName>
    <definedName name="IQRPrefShareY6" hidden="1">#REF!</definedName>
    <definedName name="IQRQ10" hidden="1">"$Q$11:$Q$15"</definedName>
    <definedName name="IQRQ11" hidden="1">"$Q$12"</definedName>
    <definedName name="IQRQ1709" hidden="1">"$Q$1710"</definedName>
    <definedName name="IQRQ23" hidden="1">"$Q$24"</definedName>
    <definedName name="IQRQ864" hidden="1">"$Q$865"</definedName>
    <definedName name="IQRR11" hidden="1">"$R$12"</definedName>
    <definedName name="IQRS10" hidden="1">"$S$11"</definedName>
    <definedName name="IQRS11" hidden="1">"$S$12"</definedName>
    <definedName name="IQRSheet1A6" hidden="1">#REF!</definedName>
    <definedName name="IQRSheet1A7" hidden="1">#REF!</definedName>
    <definedName name="IQRSheet1A8" hidden="1">#REF!</definedName>
    <definedName name="IQRSheet1A9" hidden="1">#REF!</definedName>
    <definedName name="IQRSheet1AG8" hidden="1">#REF!</definedName>
    <definedName name="IQRSheet1AO8" hidden="1">#REF!</definedName>
    <definedName name="IQRSheet1AW8" hidden="1">#REF!</definedName>
    <definedName name="IQRSheet1B6" hidden="1">#REF!</definedName>
    <definedName name="IQRSheet1B7" hidden="1">#REF!</definedName>
    <definedName name="IQRSheet1B8" hidden="1">#REF!</definedName>
    <definedName name="IQRSheet1BE8" hidden="1">#REF!</definedName>
    <definedName name="IQRSheet1BM8" hidden="1">#REF!</definedName>
    <definedName name="IQRSheet1BU8" hidden="1">#REF!</definedName>
    <definedName name="IQRSheet1CB8" hidden="1">#REF!</definedName>
    <definedName name="IQRSheet1CC8" hidden="1">#REF!</definedName>
    <definedName name="IQRSheet1CJ8" hidden="1">#REF!</definedName>
    <definedName name="IQRSheet1CK8" hidden="1">#REF!</definedName>
    <definedName name="IQRSheet1CR8" hidden="1">#REF!</definedName>
    <definedName name="IQRSheet1CS8" hidden="1">#REF!</definedName>
    <definedName name="IQRSheet1CZ8" hidden="1">#REF!</definedName>
    <definedName name="IQRSheet1DA8" hidden="1">#REF!</definedName>
    <definedName name="IQRSheet1DH8" hidden="1">#REF!</definedName>
    <definedName name="IQRSheet1DI8" hidden="1">#REF!</definedName>
    <definedName name="IQRSheet1DP8" hidden="1">#REF!</definedName>
    <definedName name="IQRSheet1DQ8" hidden="1">#REF!</definedName>
    <definedName name="IQRSheet1DX8" hidden="1">#REF!</definedName>
    <definedName name="IQRSheet1DY8" hidden="1">#REF!</definedName>
    <definedName name="IQRSheet1EF8" hidden="1">#REF!</definedName>
    <definedName name="IQRSheet1EG8" hidden="1">#REF!</definedName>
    <definedName name="IQRSheet1EN8" hidden="1">#REF!</definedName>
    <definedName name="IQRSheet1EO8" hidden="1">#REF!</definedName>
    <definedName name="IQRSheet1EV8" hidden="1">#REF!</definedName>
    <definedName name="IQRSheet1EW8" hidden="1">#REF!</definedName>
    <definedName name="IQRSheet1I8" hidden="1">#REF!</definedName>
    <definedName name="IQRSheet1Q8" hidden="1">#REF!</definedName>
    <definedName name="IQRSheet1Y8" hidden="1">#REF!</definedName>
    <definedName name="IQRT11" hidden="1">"$T$12"</definedName>
    <definedName name="IQRTradingVolA6" hidden="1">#REF!</definedName>
    <definedName name="IQRTradingVolA7" hidden="1">#REF!</definedName>
    <definedName name="IQRTradingVolA8" hidden="1">#REF!</definedName>
    <definedName name="IQRTradingVolAA10" hidden="1">#REF!</definedName>
    <definedName name="IQRTradingVolAA6" hidden="1">#REF!</definedName>
    <definedName name="IQRTradingVolAA7" hidden="1">#REF!</definedName>
    <definedName name="IQRTradingVolAA8" hidden="1">#REF!</definedName>
    <definedName name="IQRTradingVolAA9" hidden="1">#REF!</definedName>
    <definedName name="IQRTradingVolAB11" hidden="1">#REF!</definedName>
    <definedName name="IQRTradingVolAB6" hidden="1">#REF!</definedName>
    <definedName name="IQRTradingVolAB7" hidden="1">#REF!</definedName>
    <definedName name="IQRTradingVolAB8" hidden="1">#REF!</definedName>
    <definedName name="IQRTradingVolAB9" hidden="1">#REF!</definedName>
    <definedName name="IQRTradingVolAC10" hidden="1">#REF!</definedName>
    <definedName name="IQRTradingVolAC6" hidden="1">#REF!</definedName>
    <definedName name="IQRTradingVolAC7" hidden="1">#REF!</definedName>
    <definedName name="IQRTradingVolAC8" hidden="1">#REF!</definedName>
    <definedName name="IQRTradingVolAC9" hidden="1">#REF!</definedName>
    <definedName name="IQRTradingVolAD11" hidden="1">#REF!</definedName>
    <definedName name="IQRTradingVolAD6" hidden="1">#REF!</definedName>
    <definedName name="IQRTradingVolAD7" hidden="1">#REF!</definedName>
    <definedName name="IQRTradingVolAD8" hidden="1">#REF!</definedName>
    <definedName name="IQRTradingVolAD9" hidden="1">#REF!</definedName>
    <definedName name="IQRTradingVolAE10" hidden="1">#REF!</definedName>
    <definedName name="IQRTradingVolAE6" hidden="1">#REF!</definedName>
    <definedName name="IQRTradingVolAE7" hidden="1">#REF!</definedName>
    <definedName name="IQRTradingVolAE8" hidden="1">#REF!</definedName>
    <definedName name="IQRTradingVolAE9" hidden="1">#REF!</definedName>
    <definedName name="IQRTradingVolAF11" hidden="1">#REF!</definedName>
    <definedName name="IQRTradingVolAF6" hidden="1">#REF!</definedName>
    <definedName name="IQRTradingVolAF7" hidden="1">#REF!</definedName>
    <definedName name="IQRTradingVolAF8" hidden="1">#REF!</definedName>
    <definedName name="IQRTradingVolAF9" hidden="1">#REF!</definedName>
    <definedName name="IQRTradingVolAG10" hidden="1">#REF!</definedName>
    <definedName name="IQRTradingVolAG6" hidden="1">#REF!</definedName>
    <definedName name="IQRTradingVolAG7" hidden="1">#REF!</definedName>
    <definedName name="IQRTradingVolAG8" hidden="1">#REF!</definedName>
    <definedName name="IQRTradingVolAG9" hidden="1">#REF!</definedName>
    <definedName name="IQRTradingVolAH11" hidden="1">#REF!</definedName>
    <definedName name="IQRTradingVolAH6" hidden="1">#REF!</definedName>
    <definedName name="IQRTradingVolAH7" hidden="1">#REF!</definedName>
    <definedName name="IQRTradingVolAH8" hidden="1">#REF!</definedName>
    <definedName name="IQRTradingVolAH9" hidden="1">#REF!</definedName>
    <definedName name="IQRTradingVolAI10" hidden="1">#REF!</definedName>
    <definedName name="IQRTradingVolAI6" hidden="1">#REF!</definedName>
    <definedName name="IQRTradingVolAI7" hidden="1">#REF!</definedName>
    <definedName name="IQRTradingVolAI8" hidden="1">#REF!</definedName>
    <definedName name="IQRTradingVolAI9" hidden="1">#REF!</definedName>
    <definedName name="IQRTradingVolAJ11" hidden="1">#REF!</definedName>
    <definedName name="IQRTradingVolAJ6" hidden="1">#REF!</definedName>
    <definedName name="IQRTradingVolAJ7" hidden="1">#REF!</definedName>
    <definedName name="IQRTradingVolAJ8" hidden="1">#REF!</definedName>
    <definedName name="IQRTradingVolAJ9" hidden="1">#REF!</definedName>
    <definedName name="IQRTradingVolAK10" hidden="1">#REF!</definedName>
    <definedName name="IQRTradingVolAK6" hidden="1">#REF!</definedName>
    <definedName name="IQRTradingVolAK7" hidden="1">#REF!</definedName>
    <definedName name="IQRTradingVolAK8" hidden="1">#REF!</definedName>
    <definedName name="IQRTradingVolAK9" hidden="1">#REF!</definedName>
    <definedName name="IQRTradingVolAL11" hidden="1">#REF!</definedName>
    <definedName name="IQRTradingVolAL6" hidden="1">#REF!</definedName>
    <definedName name="IQRTradingVolAL7" hidden="1">#REF!</definedName>
    <definedName name="IQRTradingVolAL8" hidden="1">#REF!</definedName>
    <definedName name="IQRTradingVolAL9" hidden="1">#REF!</definedName>
    <definedName name="IQRTradingVolAM10" hidden="1">#REF!</definedName>
    <definedName name="IQRTradingVolAM6" hidden="1">#REF!</definedName>
    <definedName name="IQRTradingVolAM7" hidden="1">#REF!</definedName>
    <definedName name="IQRTradingVolAM8" hidden="1">#REF!</definedName>
    <definedName name="IQRTradingVolAM9" hidden="1">#REF!</definedName>
    <definedName name="IQRTradingVolAN11" hidden="1">#REF!</definedName>
    <definedName name="IQRTradingVolAN6" hidden="1">#REF!</definedName>
    <definedName name="IQRTradingVolAN7" hidden="1">#REF!</definedName>
    <definedName name="IQRTradingVolAN8" hidden="1">#REF!</definedName>
    <definedName name="IQRTradingVolAN9" hidden="1">#REF!</definedName>
    <definedName name="IQRTradingVolAO10" hidden="1">#REF!</definedName>
    <definedName name="IQRTradingVolAO8" hidden="1">#REF!</definedName>
    <definedName name="IQRTradingVolAO9" hidden="1">#REF!</definedName>
    <definedName name="IQRTradingVolAR8" hidden="1">#REF!</definedName>
    <definedName name="IQRTradingVolAR9" hidden="1">#REF!</definedName>
    <definedName name="IQRTradingVolAU8" hidden="1">#REF!</definedName>
    <definedName name="IQRTradingVolAU9" hidden="1">#REF!</definedName>
    <definedName name="IQRTradingVolAX8" hidden="1">#REF!</definedName>
    <definedName name="IQRTradingVolAX9" hidden="1">#REF!</definedName>
    <definedName name="IQRTradingVolB10" hidden="1">#REF!</definedName>
    <definedName name="IQRTradingVolB11" hidden="1">#REF!</definedName>
    <definedName name="IQRTradingVolB6" hidden="1">#REF!</definedName>
    <definedName name="IQRTradingVolB7" hidden="1">#REF!</definedName>
    <definedName name="IQRTradingVolB8" hidden="1">#REF!</definedName>
    <definedName name="IQRTradingVolB9" hidden="1">#REF!</definedName>
    <definedName name="IQRTradingVolBA8" hidden="1">#REF!</definedName>
    <definedName name="IQRTradingVolBA9" hidden="1">#REF!</definedName>
    <definedName name="IQRTradingVolBD8" hidden="1">#REF!</definedName>
    <definedName name="IQRTradingVolBD9" hidden="1">#REF!</definedName>
    <definedName name="IQRTradingVolBG8" hidden="1">#REF!</definedName>
    <definedName name="IQRTradingVolBG9" hidden="1">#REF!</definedName>
    <definedName name="IQRTradingVolC6" hidden="1">#REF!</definedName>
    <definedName name="IQRTradingVolC7" hidden="1">#REF!</definedName>
    <definedName name="IQRTradingVolC8" hidden="1">#REF!</definedName>
    <definedName name="IQRTradingVolD11" hidden="1">#REF!</definedName>
    <definedName name="IQRTradingVolD6" hidden="1">#REF!</definedName>
    <definedName name="IQRTradingVolD7" hidden="1">#REF!</definedName>
    <definedName name="IQRTradingVolD8" hidden="1">#REF!</definedName>
    <definedName name="IQRTradingVolD9" hidden="1">#REF!</definedName>
    <definedName name="IQRTradingVolE10" hidden="1">#REF!</definedName>
    <definedName name="IQRTradingVolE6" hidden="1">#REF!</definedName>
    <definedName name="IQRTradingVolE7" hidden="1">#REF!</definedName>
    <definedName name="IQRTradingVolE8" hidden="1">#REF!</definedName>
    <definedName name="IQRTradingVolE9" hidden="1">#REF!</definedName>
    <definedName name="IQRTradingVolF11" hidden="1">#REF!</definedName>
    <definedName name="IQRTradingVolF6" hidden="1">#REF!</definedName>
    <definedName name="IQRTradingVolF7" hidden="1">#REF!</definedName>
    <definedName name="IQRTradingVolF8" hidden="1">#REF!</definedName>
    <definedName name="IQRTradingVolF9" hidden="1">#REF!</definedName>
    <definedName name="IQRTradingVolG10" hidden="1">#REF!</definedName>
    <definedName name="IQRTradingVolG6" hidden="1">#REF!</definedName>
    <definedName name="IQRTradingVolG7" hidden="1">#REF!</definedName>
    <definedName name="IQRTradingVolG8" hidden="1">#REF!</definedName>
    <definedName name="IQRTradingVolG9" hidden="1">#REF!</definedName>
    <definedName name="IQRTradingVolH11" hidden="1">#REF!</definedName>
    <definedName name="IQRTradingVolH6" hidden="1">#REF!</definedName>
    <definedName name="IQRTradingVolH7" hidden="1">#REF!</definedName>
    <definedName name="IQRTradingVolH8" hidden="1">#REF!</definedName>
    <definedName name="IQRTradingVolH9" hidden="1">#REF!</definedName>
    <definedName name="IQRTradingVolI10" hidden="1">#REF!</definedName>
    <definedName name="IQRTradingVolI6" hidden="1">#REF!</definedName>
    <definedName name="IQRTradingVolI7" hidden="1">#REF!</definedName>
    <definedName name="IQRTradingVolI8" hidden="1">#REF!</definedName>
    <definedName name="IQRTradingVolI9" hidden="1">#REF!</definedName>
    <definedName name="IQRTradingVolJ11" hidden="1">#REF!</definedName>
    <definedName name="IQRTradingVolJ6" hidden="1">#REF!</definedName>
    <definedName name="IQRTradingVolJ7" hidden="1">#REF!</definedName>
    <definedName name="IQRTradingVolJ8" hidden="1">#REF!</definedName>
    <definedName name="IQRTradingVolJ9" hidden="1">#REF!</definedName>
    <definedName name="IQRTradingVolK10" hidden="1">#REF!</definedName>
    <definedName name="IQRTradingVolK6" hidden="1">#REF!</definedName>
    <definedName name="IQRTradingVolK7" hidden="1">#REF!</definedName>
    <definedName name="IQRTradingVolK8" hidden="1">#REF!</definedName>
    <definedName name="IQRTradingVolK9" hidden="1">#REF!</definedName>
    <definedName name="IQRTradingVolL11" hidden="1">#REF!</definedName>
    <definedName name="IQRTradingVolL6" hidden="1">#REF!</definedName>
    <definedName name="IQRTradingVolL7" hidden="1">#REF!</definedName>
    <definedName name="IQRTradingVolL8" hidden="1">#REF!</definedName>
    <definedName name="IQRTradingVolL9" hidden="1">#REF!</definedName>
    <definedName name="IQRTradingVolM10" hidden="1">#REF!</definedName>
    <definedName name="IQRTradingVolM6" hidden="1">#REF!</definedName>
    <definedName name="IQRTradingVolM7" hidden="1">#REF!</definedName>
    <definedName name="IQRTradingVolM8" hidden="1">#REF!</definedName>
    <definedName name="IQRTradingVolM9" hidden="1">#REF!</definedName>
    <definedName name="IQRTradingVolN11" hidden="1">#REF!</definedName>
    <definedName name="IQRTradingVolN6" hidden="1">#REF!</definedName>
    <definedName name="IQRTradingVolN7" hidden="1">#REF!</definedName>
    <definedName name="IQRTradingVolN8" hidden="1">#REF!</definedName>
    <definedName name="IQRTradingVolN9" hidden="1">#REF!</definedName>
    <definedName name="IQRTradingVolO10" hidden="1">#REF!</definedName>
    <definedName name="IQRTradingVolO6" hidden="1">#REF!</definedName>
    <definedName name="IQRTradingVolO7" hidden="1">#REF!</definedName>
    <definedName name="IQRTradingVolO8" hidden="1">#REF!</definedName>
    <definedName name="IQRTradingVolO9" hidden="1">#REF!</definedName>
    <definedName name="IQRTradingVolP11" hidden="1">#REF!</definedName>
    <definedName name="IQRTradingVolP6" hidden="1">#REF!</definedName>
    <definedName name="IQRTradingVolP7" hidden="1">#REF!</definedName>
    <definedName name="IQRTradingVolP8" hidden="1">#REF!</definedName>
    <definedName name="IQRTradingVolP9" hidden="1">#REF!</definedName>
    <definedName name="IQRTradingVolQ10" hidden="1">#REF!</definedName>
    <definedName name="IQRTradingVolQ6" hidden="1">#REF!</definedName>
    <definedName name="IQRTradingVolQ7" hidden="1">#REF!</definedName>
    <definedName name="IQRTradingVolQ8" hidden="1">#REF!</definedName>
    <definedName name="IQRTradingVolQ9" hidden="1">#REF!</definedName>
    <definedName name="IQRTradingVolR11" hidden="1">#REF!</definedName>
    <definedName name="IQRTradingVolR6" hidden="1">#REF!</definedName>
    <definedName name="IQRTradingVolR7" hidden="1">#REF!</definedName>
    <definedName name="IQRTradingVolR8" hidden="1">#REF!</definedName>
    <definedName name="IQRTradingVolR9" hidden="1">#REF!</definedName>
    <definedName name="IQRTradingVolS10" hidden="1">#REF!</definedName>
    <definedName name="IQRTradingVolS6" hidden="1">#REF!</definedName>
    <definedName name="IQRTradingVolS7" hidden="1">#REF!</definedName>
    <definedName name="IQRTradingVolS8" hidden="1">#REF!</definedName>
    <definedName name="IQRTradingVolS9" hidden="1">#REF!</definedName>
    <definedName name="IQRTradingVolT11" hidden="1">#REF!</definedName>
    <definedName name="IQRTradingVolT6" hidden="1">#REF!</definedName>
    <definedName name="IQRTradingVolT7" hidden="1">#REF!</definedName>
    <definedName name="IQRTradingVolT8" hidden="1">#REF!</definedName>
    <definedName name="IQRTradingVolT9" hidden="1">#REF!</definedName>
    <definedName name="IQRTradingVolU10" hidden="1">#REF!</definedName>
    <definedName name="IQRTradingVolU6" hidden="1">#REF!</definedName>
    <definedName name="IQRTradingVolU7" hidden="1">#REF!</definedName>
    <definedName name="IQRTradingVolU8" hidden="1">#REF!</definedName>
    <definedName name="IQRTradingVolU9" hidden="1">#REF!</definedName>
    <definedName name="IQRTradingVolV11" hidden="1">#REF!</definedName>
    <definedName name="IQRTradingVolV6" hidden="1">#REF!</definedName>
    <definedName name="IQRTradingVolV7" hidden="1">#REF!</definedName>
    <definedName name="IQRTradingVolV8" hidden="1">#REF!</definedName>
    <definedName name="IQRTradingVolV9" hidden="1">#REF!</definedName>
    <definedName name="IQRTradingVolW10" hidden="1">#REF!</definedName>
    <definedName name="IQRTradingVolW6" hidden="1">#REF!</definedName>
    <definedName name="IQRTradingVolW7" hidden="1">#REF!</definedName>
    <definedName name="IQRTradingVolW8" hidden="1">#REF!</definedName>
    <definedName name="IQRTradingVolW9" hidden="1">#REF!</definedName>
    <definedName name="IQRTradingVolX11" hidden="1">#REF!</definedName>
    <definedName name="IQRTradingVolX6" hidden="1">#REF!</definedName>
    <definedName name="IQRTradingVolX7" hidden="1">#REF!</definedName>
    <definedName name="IQRTradingVolX8" hidden="1">#REF!</definedName>
    <definedName name="IQRTradingVolX9" hidden="1">#REF!</definedName>
    <definedName name="IQRTradingVolY10" hidden="1">#REF!</definedName>
    <definedName name="IQRTradingVolY6" hidden="1">#REF!</definedName>
    <definedName name="IQRTradingVolY7" hidden="1">#REF!</definedName>
    <definedName name="IQRTradingVolY8" hidden="1">#REF!</definedName>
    <definedName name="IQRTradingVolY9" hidden="1">#REF!</definedName>
    <definedName name="IQRTradingVolZ11" hidden="1">#REF!</definedName>
    <definedName name="IQRTradingVolZ6" hidden="1">#REF!</definedName>
    <definedName name="IQRTradingVolZ7" hidden="1">#REF!</definedName>
    <definedName name="IQRTradingVolZ8" hidden="1">#REF!</definedName>
    <definedName name="IQRTradingVolZ9" hidden="1">#REF!</definedName>
    <definedName name="IQRU10" hidden="1">"$U$11"</definedName>
    <definedName name="IQRU11" hidden="1">"$U$12"</definedName>
    <definedName name="IQRV11" hidden="1">"$V$12"</definedName>
    <definedName name="IQRW10" hidden="1">"$W$11"</definedName>
    <definedName name="IQRW11" hidden="1">"$W$12"</definedName>
    <definedName name="IQRX11" hidden="1">"$X$12"</definedName>
    <definedName name="IQRY10" hidden="1">"$Y$11"</definedName>
    <definedName name="IQRY11" hidden="1">"$Y$12"</definedName>
    <definedName name="IQRZ11" hidden="1">"$Z$12"</definedName>
    <definedName name="IR">[155]Mapping_Sonst!$A$20:$A$22</definedName>
    <definedName name="ISBL_K">#REF!</definedName>
    <definedName name="IsColHidden" hidden="1">FALSE</definedName>
    <definedName name="IsLTMColHidden" hidden="1">FALSE</definedName>
    <definedName name="issued">#REF!</definedName>
    <definedName name="Ist_6months">#REF!</definedName>
    <definedName name="ITax_Jun02">#REF!</definedName>
    <definedName name="ITax_Mar01">#REF!</definedName>
    <definedName name="ITax_Mar02">#REF!</definedName>
    <definedName name="Item_Code">#REF!</definedName>
    <definedName name="item_master">#REF!</definedName>
    <definedName name="itinfra">[99]Details!$D$13</definedName>
    <definedName name="iugatirg">'[168]FORM-16'!#REF!</definedName>
    <definedName name="iugrtpi">'[168]FORM-16'!#REF!</definedName>
    <definedName name="iuw5i">#REF!</definedName>
    <definedName name="IV" localSheetId="16">#REF!</definedName>
    <definedName name="IV">#REF!</definedName>
    <definedName name="J">#REF!</definedName>
    <definedName name="J__35">'[185]p&amp;L'!#REF!</definedName>
    <definedName name="J__36">'[185]p&amp;L'!#REF!</definedName>
    <definedName name="J_35">'[185]p&amp;L'!#REF!</definedName>
    <definedName name="J_36">#REF!</definedName>
    <definedName name="J_Fernandes">#REF!</definedName>
    <definedName name="ja">#REF!</definedName>
    <definedName name="jai" localSheetId="0">#REF!</definedName>
    <definedName name="jai">#REF!</definedName>
    <definedName name="jan">#REF!</definedName>
    <definedName name="jar">#REF!</definedName>
    <definedName name="jb">#REF!</definedName>
    <definedName name="jbkjhjk">#REF!</definedName>
    <definedName name="JDCL_MISC">#REF!</definedName>
    <definedName name="JFData">OFFSET('[123]HC Characteristics'!$AP$22,0,0,1,COUNTIF('[123]HC Characteristics'!$AP$20:$BH$20,"&lt;&gt;x"))</definedName>
    <definedName name="JFHG">#REF!</definedName>
    <definedName name="JFLabels">OFFSET('[123]HC Characteristics'!$AP$20,0,0,1,COUNTIF('[123]HC Characteristics'!$AP$20:$BH$20,"&lt;&gt;x"))</definedName>
    <definedName name="jhdsafgds\">#REF!</definedName>
    <definedName name="jhgaietg">'[168]FORM-16'!#REF!</definedName>
    <definedName name="jhgeatouigt\">'[168]FORM-16'!#REF!</definedName>
    <definedName name="jhgfagfl">'[168]FORM-16'!#REF!</definedName>
    <definedName name="jhgfglaw">'[168]FORM-16'!#REF!</definedName>
    <definedName name="jhgjaet\">'[168]FORM-16'!#REF!</definedName>
    <definedName name="jhgkjh">#REF!</definedName>
    <definedName name="jhk">#REF!</definedName>
    <definedName name="jhkjhgh">#REF!</definedName>
    <definedName name="jill">#REF!</definedName>
    <definedName name="jim">'[186]EQ NETWORK CCTS-aug03'!#REF!</definedName>
    <definedName name="JIN">[63]Hotels!#REF!</definedName>
    <definedName name="jj">#REF!</definedName>
    <definedName name="jjj"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jkearhyekahy">'[187]FORM-16'!$A$63:$J$135</definedName>
    <definedName name="jkl" hidden="1">'[7]APR''04'!#REF!</definedName>
    <definedName name="JNTCMB">#REF!</definedName>
    <definedName name="JNTCYOS2">#REF!</definedName>
    <definedName name="JNTEXP">#REF!</definedName>
    <definedName name="jo">#REF!</definedName>
    <definedName name="jods">#REF!</definedName>
    <definedName name="JOYLYN_FERNANDE">#REF!</definedName>
    <definedName name="jp">#REF!</definedName>
    <definedName name="JRcomp">#REF!</definedName>
    <definedName name="jrejtwj">#REF!</definedName>
    <definedName name="JRHOLMES">#REF!</definedName>
    <definedName name="jtf">'[185]p&amp;L'!#REF!</definedName>
    <definedName name="jts">'[185]p&amp;L'!#REF!</definedName>
    <definedName name="jul">#REF!</definedName>
    <definedName name="July" localSheetId="0">#REF!</definedName>
    <definedName name="July">#REF!</definedName>
    <definedName name="jun">#REF!</definedName>
    <definedName name="june15_Ajustmenst" hidden="1">#REF!</definedName>
    <definedName name="June2001">#REF!</definedName>
    <definedName name="June2001NZ">'[188]ATB NZE - All accs - 28 Jun (2)'!$A$1:$IV$65536</definedName>
    <definedName name="K">'[189]SACK JUNE-05'!#REF!</definedName>
    <definedName name="KA">#REF!</definedName>
    <definedName name="KAREN_ALI">#REF!</definedName>
    <definedName name="KAREN_JANE">#REF!</definedName>
    <definedName name="Kategorie_Abt">OFFSET([155]DD_Abt!$A$7,,,,COUNTA([155]DD_Abt!$7:$7))</definedName>
    <definedName name="Kategorie_KST">OFFSET([155]DD_KST!$A$7,,,,COUNTA([155]DD_KST!$7:$7))</definedName>
    <definedName name="kb">'[132]FORM-16'!#REF!</definedName>
    <definedName name="key">#REF!</definedName>
    <definedName name="Khadki">#REF!</definedName>
    <definedName name="kharghpa">'[168]FORM-16'!#REF!</definedName>
    <definedName name="khekhkerh" localSheetId="3">[28]!words</definedName>
    <definedName name="khekhkerh">[28]!words</definedName>
    <definedName name="kjgjhg">#REF!</definedName>
    <definedName name="kjgjhgk">#REF!</definedName>
    <definedName name="kjgkj">#REF!</definedName>
    <definedName name="kjh">#REF!</definedName>
    <definedName name="kjhgjk">[78]PUNE!#REF!</definedName>
    <definedName name="kjsahfdsf">#REF!</definedName>
    <definedName name="kkigkj">#REF!</definedName>
    <definedName name="kkkk">[79]NAGAR!#REF!</definedName>
    <definedName name="kkkkkkkkkkkk">#REF!</definedName>
    <definedName name="KOREA_PLASTIC_in_KUSD">#REF!</definedName>
    <definedName name="KPC">[190]FROM2!#REF!</definedName>
    <definedName name="KSD">#REF!</definedName>
    <definedName name="kshipra">[22]entitlements!#REF!</definedName>
    <definedName name="kur">#REF!</definedName>
    <definedName name="KUULSD" hidden="1">{#N/A,#N/A,FALSE,"COMP"}</definedName>
    <definedName name="KV_AC">#REF!</definedName>
    <definedName name="L" localSheetId="0">#REF!</definedName>
    <definedName name="L">#REF!</definedName>
    <definedName name="L_Adjust">[191]Links!$H$1:$H$65536</definedName>
    <definedName name="L_AJE_Tot">[191]Links!$G$1:$G$65536</definedName>
    <definedName name="L_CY_Beg">[191]Links!$F$1:$F$65536</definedName>
    <definedName name="L_CY_End">[191]Links!$J$1:$J$65536</definedName>
    <definedName name="L_PY_End">[191]Links!$K$1:$K$65536</definedName>
    <definedName name="L_RJE_Tot">[191]Links!$I$1:$I$65536</definedName>
    <definedName name="LAC">#REF!</definedName>
    <definedName name="Lamp">#REF!</definedName>
    <definedName name="LAND_DEV">#REF!</definedName>
    <definedName name="last">#REF!</definedName>
    <definedName name="Last_Row">#N/A</definedName>
    <definedName name="Launch_Info">'[125]Look Up'!$A$83:$B$87</definedName>
    <definedName name="Launch_ref">#REF!</definedName>
    <definedName name="lawler">'[192]4 wk Non Promo Pricing'!$A$1:$G$33</definedName>
    <definedName name="lb.rate">#REF!</definedName>
    <definedName name="LCU_NonTelecom">[54]Sens!#REF!</definedName>
    <definedName name="le">#REF!</definedName>
    <definedName name="Lease_hold_Improvements">#REF!</definedName>
    <definedName name="Lease_hold_Land">#REF!</definedName>
    <definedName name="leave">#REF!</definedName>
    <definedName name="LedgerMaster">[193]LedMast!$A$1:$B$65536</definedName>
    <definedName name="LeistungKostenstelle">#REF!</definedName>
    <definedName name="LeistungVerdichtTechVerw">#REF!</definedName>
    <definedName name="LETTER">[190]FROM2!#REF!</definedName>
    <definedName name="liab\inc\intt">#REF!</definedName>
    <definedName name="LIBOR">#REF!</definedName>
    <definedName name="LICENSE">#REF!</definedName>
    <definedName name="limcount" hidden="1">1</definedName>
    <definedName name="line">#REF!</definedName>
    <definedName name="LineAmp2cnr" localSheetId="0">#REF!</definedName>
    <definedName name="LineAmp2cnr">#REF!</definedName>
    <definedName name="lineWidth" localSheetId="0">#REF!</definedName>
    <definedName name="lineWidth">#REF!</definedName>
    <definedName name="LIST">#REF!</definedName>
    <definedName name="List_of_Purchases" localSheetId="0">#REF!</definedName>
    <definedName name="List_of_Purchases">#REF!</definedName>
    <definedName name="List_Total">'[157]3645-9_1_96'!#REF!</definedName>
    <definedName name="ListOffset" hidden="1">1</definedName>
    <definedName name="lkjhLKDJSkhf">#REF!</definedName>
    <definedName name="LKLKLKLK">#REF!</definedName>
    <definedName name="ll">[37]Leave!$B$12:$R$211</definedName>
    <definedName name="lmit">[194]NSR_E!#REF!</definedName>
    <definedName name="lnkschbs" localSheetId="16">[48]COMICRO!#REF!</definedName>
    <definedName name="lnkschbs">[48]COMICRO!#REF!</definedName>
    <definedName name="LNKSCHPL" localSheetId="16">[48]COMICRO!#REF!</definedName>
    <definedName name="LNKSCHPL">[48]COMICRO!#REF!</definedName>
    <definedName name="loan">NA()</definedName>
    <definedName name="Loan_Amount">#REF!</definedName>
    <definedName name="Loan_Amountneu">#REF!</definedName>
    <definedName name="Loan_Start">#REF!</definedName>
    <definedName name="Loan_Years">#REF!</definedName>
    <definedName name="LOANS__A">#REF!</definedName>
    <definedName name="LOC">#REF!</definedName>
    <definedName name="LOCAL">#REF!</definedName>
    <definedName name="Location" localSheetId="16">#REF!</definedName>
    <definedName name="Location">#REF!</definedName>
    <definedName name="log">#REF!</definedName>
    <definedName name="LOOKUP">[135]defaults!$A$3:$M$30</definedName>
    <definedName name="LOSSES">#REF!</definedName>
    <definedName name="lotus">#REF!</definedName>
    <definedName name="lsdkfnjnvf">#REF!</definedName>
    <definedName name="LStIC">#REF!</definedName>
    <definedName name="LTA" localSheetId="16">#REF!</definedName>
    <definedName name="LTA">#REF!</definedName>
    <definedName name="Lunch">[195]Assumption!$M$10</definedName>
    <definedName name="LWSALES">#REF!</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m">#REF!</definedName>
    <definedName name="M.B.Foods">[196]RATES!$E$662:$H$836</definedName>
    <definedName name="M_Agarwal">#REF!</definedName>
    <definedName name="M_Arora">#REF!</definedName>
    <definedName name="M_Nayar">#REF!</definedName>
    <definedName name="M_Sharan">#REF!</definedName>
    <definedName name="M2List">[197]LISTS!$B$5:$D$67</definedName>
    <definedName name="M2Range">[197]LISTS!$B$5:$B$67</definedName>
    <definedName name="madhavi" hidden="1">{"plansummary",#N/A,FALSE,"PlanSummary";"sales",#N/A,FALSE,"Sales Rec";"productivity",#N/A,FALSE,"Productivity Rec";"capitalspending",#N/A,FALSE,"Capital Spending"}</definedName>
    <definedName name="MailSystem">"Mail System"</definedName>
    <definedName name="MailSystem_Grade">"C"</definedName>
    <definedName name="main">#REF!</definedName>
    <definedName name="MAIN_01">[198]A!$D$38:$CO$63</definedName>
    <definedName name="main_comp">#REF!</definedName>
    <definedName name="MainComp">#REF!</definedName>
    <definedName name="Maint">'[157]3645-9_1_96'!#REF!</definedName>
    <definedName name="Maint_Price">'[157]3645-9_1_96'!#REF!</definedName>
    <definedName name="Maint_Qty">'[157]3645-9_1_96'!#REF!</definedName>
    <definedName name="MAJORPROJECT">#REF!</definedName>
    <definedName name="MANU_EXP">#REF!</definedName>
    <definedName name="MANUAL_empty">#REF!</definedName>
    <definedName name="Mape">#REF!</definedName>
    <definedName name="mar">#REF!</definedName>
    <definedName name="MARAL">#REF!</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GIN">#REF!</definedName>
    <definedName name="MARGINPLAN">#REF!</definedName>
    <definedName name="MARGINPROJ">#REF!</definedName>
    <definedName name="MARITAL_STATUS">[142]Sheet1!$E$2:$E$5</definedName>
    <definedName name="MARIYA_RAPOSE">#REF!</definedName>
    <definedName name="Market">[199]Data!$G$1:$H$364</definedName>
    <definedName name="Market_Range">#REF!</definedName>
    <definedName name="Market_Range_Names">'[125]Look Up'!$A$118:$C$128</definedName>
    <definedName name="Market_Ref">#REF!</definedName>
    <definedName name="maskcheck">#REF!</definedName>
    <definedName name="master">#REF!</definedName>
    <definedName name="MasterCheck">#REF!</definedName>
    <definedName name="MAT">#REF!</definedName>
    <definedName name="matchfield">#REF!</definedName>
    <definedName name="matchtype">#REF!</definedName>
    <definedName name="Material_Detail">#REF!</definedName>
    <definedName name="Material_Ref">#REF!</definedName>
    <definedName name="Mattcomment">#REF!</definedName>
    <definedName name="may">#REF!</definedName>
    <definedName name="May_12">#REF!</definedName>
    <definedName name="md">#REF!</definedName>
    <definedName name="MDATA">[200]MasterData!$A$3:$N$786</definedName>
    <definedName name="MDEVISES">#REF!,#REF!,#REF!</definedName>
    <definedName name="Medical" localSheetId="16">#REF!</definedName>
    <definedName name="Medical">#REF!</definedName>
    <definedName name="MEENA_JAGTIANI">#REF!</definedName>
    <definedName name="MEMORNDM">#REF!</definedName>
    <definedName name="MENU">[190]FROM2!#REF!</definedName>
    <definedName name="Method">[201]Lists!$F$15:$F$16</definedName>
    <definedName name="MethodAcc">[83]Masters!$C$46</definedName>
    <definedName name="MFG">'[202]97-98'!#REF!</definedName>
    <definedName name="MFGEXP">#REF!</definedName>
    <definedName name="MFRF">#REF!,#REF!,#REF!,#REF!,#REF!</definedName>
    <definedName name="MFVersion">'[203]Request '!$D$1</definedName>
    <definedName name="mij">'[58]Saurabh''s Entries'!$H$30</definedName>
    <definedName name="min">#REF!</definedName>
    <definedName name="MISC_EXP">#REF!</definedName>
    <definedName name="Missing_Rpt">#REF!</definedName>
    <definedName name="mj">#REF!</definedName>
    <definedName name="mkt">#REF!</definedName>
    <definedName name="ml">#REF!</definedName>
    <definedName name="mmm">'[204]revised first cut'!$A$1:$IV$65536</definedName>
    <definedName name="mna.fajbvnfd">#REF!</definedName>
    <definedName name="MNJ">#REF!</definedName>
    <definedName name="mobile2" localSheetId="0">#REF!</definedName>
    <definedName name="mobile2">#REF!</definedName>
    <definedName name="MOD">[46]Sheet1!$D$75:$F$81</definedName>
    <definedName name="ModelTimeline">[84]Inputs!$G$76:$AK$76</definedName>
    <definedName name="Monat1Kostenstelle">#REF!</definedName>
    <definedName name="Monetary_Precision">#REF!</definedName>
    <definedName name="month" localSheetId="0">#REF!</definedName>
    <definedName name="month">#REF!</definedName>
    <definedName name="MonthChoice">[94]Settings!$B$11</definedName>
    <definedName name="MonthlyDiscRate">[205]Rules!$B$31</definedName>
    <definedName name="Monthsperyear">12</definedName>
    <definedName name="MotoDiscount">'[147]Margin Analysis'!$C$89</definedName>
    <definedName name="mp">[86]entitlements!#REF!</definedName>
    <definedName name="MP_Singh">#REF!</definedName>
    <definedName name="MRRV">NA()</definedName>
    <definedName name="MStVal">[83]Masters!$C$47</definedName>
    <definedName name="multiplevalidation">#REF!</definedName>
    <definedName name="MultM">'[164]Comps data'!#REF!</definedName>
    <definedName name="MUNISH_PAL">#REF!</definedName>
    <definedName name="Muss_1">[155]Mapping_Sonst!$A$46:$A$53</definedName>
    <definedName name="MV">[23]BUDGET!$BB$167:$CJ$198</definedName>
    <definedName name="MW_PA">#REF!</definedName>
    <definedName name="myDialog">"dial"</definedName>
    <definedName name="n">NA()</definedName>
    <definedName name="N_Rodrigues">#REF!</definedName>
    <definedName name="N_Tandon">#REF!</definedName>
    <definedName name="N125A1">#REF!</definedName>
    <definedName name="nagar">#REF!</definedName>
    <definedName name="nam">#REF!</definedName>
    <definedName name="Name" localSheetId="0">#REF!</definedName>
    <definedName name="Name">#REF!</definedName>
    <definedName name="name1">[37]Data!$C$8:$Q$207</definedName>
    <definedName name="NameList">#REF!</definedName>
    <definedName name="NatureBusiness">[83]Masters!$C$45</definedName>
    <definedName name="NAVANGUL">#REF!</definedName>
    <definedName name="NAVANGULLEREV">#REF!</definedName>
    <definedName name="navneet" hidden="1">{"'Sheet3'!$A$1:$B$30"}</definedName>
    <definedName name="nc">#REF!</definedName>
    <definedName name="NC1999AvgClaim">#REF!</definedName>
    <definedName name="NC2000AvgClaim">#REF!</definedName>
    <definedName name="NC2001AvgClaim">#REF!</definedName>
    <definedName name="NC2002AvgClaim">#REF!</definedName>
    <definedName name="NDEM">[206]Intaccrual!#REF!</definedName>
    <definedName name="NE1999AvgClaim">#REF!</definedName>
    <definedName name="NE2000AvgClaim">#REF!</definedName>
    <definedName name="NE2001AvgClaim">#REF!</definedName>
    <definedName name="NE2002AvgClaim">#REF!</definedName>
    <definedName name="NES">#REF!</definedName>
    <definedName name="NET_">'[207]BRAND-DATA'!#REF!</definedName>
    <definedName name="NET_DEBT">#REF!</definedName>
    <definedName name="Netsales">#REF!</definedName>
    <definedName name="Neuror">[206]Intaccrual!#REF!</definedName>
    <definedName name="new" hidden="1">'[7]APR''04'!#REF!</definedName>
    <definedName name="New_SKUs">#REF!</definedName>
    <definedName name="newprod">#REF!</definedName>
    <definedName name="newq">#REF!</definedName>
    <definedName name="News_Archives">#REF!</definedName>
    <definedName name="newtaxperk">#REF!</definedName>
    <definedName name="newtaxperq">#REF!</definedName>
    <definedName name="newtrial">[92]Trial!$A$1:$IV$65536</definedName>
    <definedName name="nfactorboost" localSheetId="0">#REF!</definedName>
    <definedName name="nfactorboost">#REF!</definedName>
    <definedName name="nfactorLine1" localSheetId="0">#REF!</definedName>
    <definedName name="nfactorLine1">#REF!</definedName>
    <definedName name="nfactorLine2" localSheetId="0">#REF!</definedName>
    <definedName name="nfactorLine2">#REF!</definedName>
    <definedName name="Nil" hidden="1">{#N/A,#N/A,FALSE,"Aging Summary";#N/A,#N/A,FALSE,"Ratio Analysis";#N/A,#N/A,FALSE,"Test 120 Day Accts";#N/A,#N/A,FALSE,"Tickmarks"}</definedName>
    <definedName name="nj">[51]Sheet2!$A$10:$P$490</definedName>
    <definedName name="njbjsnth">'[187]FORM-16'!$A$1:$J$61</definedName>
    <definedName name="nn">#REF!</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o">#REF!</definedName>
    <definedName name="no_days">NA()</definedName>
    <definedName name="No_of_Packaging">#REF!</definedName>
    <definedName name="noisecurr" localSheetId="0">#REF!</definedName>
    <definedName name="noisecurr">#REF!</definedName>
    <definedName name="nom">[208]taux!$B$4:$C$15</definedName>
    <definedName name="nonexempt">#REF!</definedName>
    <definedName name="noofinstl">NA()</definedName>
    <definedName name="NoOfSKUs">#REF!</definedName>
    <definedName name="NoSKUs">#REF!</definedName>
    <definedName name="NOTE_1">#REF!</definedName>
    <definedName name="NOTE_1_4">#REF!</definedName>
    <definedName name="note_1to7">#REF!</definedName>
    <definedName name="NOTE_2">#REF!</definedName>
    <definedName name="NOTE_3">#REF!</definedName>
    <definedName name="NOTE_4">#REF!</definedName>
    <definedName name="NOTE_5_7">#REF!</definedName>
    <definedName name="NOTE_8">#REF!</definedName>
    <definedName name="Note_GGM">#REF!</definedName>
    <definedName name="NOTE1">#REF!</definedName>
    <definedName name="Note1JR">#REF!</definedName>
    <definedName name="NOTE2">#REF!</definedName>
    <definedName name="Note2JR">#REF!</definedName>
    <definedName name="NOTE3">#REF!</definedName>
    <definedName name="Note3JR">#REF!</definedName>
    <definedName name="notes">#REF!</definedName>
    <definedName name="NOTEs_AT">#REF!</definedName>
    <definedName name="NOTEs_AT1">#REF!</definedName>
    <definedName name="NOTEs_AV">#REF!</definedName>
    <definedName name="NOTEs_AV1">#REF!</definedName>
    <definedName name="NOTEs_AV2">#REF!</definedName>
    <definedName name="NOTES_UJ">#REF!</definedName>
    <definedName name="NOTES_VJ">#REF!</definedName>
    <definedName name="notes1">#REF!</definedName>
    <definedName name="notesforcomp">#REF!</definedName>
    <definedName name="notexpectedreason">#REF!</definedName>
    <definedName name="nov">#REF!</definedName>
    <definedName name="Now">#REF!</definedName>
    <definedName name="NS_CAR">#REF!</definedName>
    <definedName name="NSC">#REF!</definedName>
    <definedName name="NT03E">[209]BS01!#REF!</definedName>
    <definedName name="NT06E">[209]BS01!#REF!</definedName>
    <definedName name="ntreas">[210]SBU!#REF!</definedName>
    <definedName name="Ntreasury">[206]SBU!#REF!</definedName>
    <definedName name="NUDABil">#REF!</definedName>
    <definedName name="Num_Pmt_Per_Year">#REF!</definedName>
    <definedName name="Number_of_Payments">MATCH(0.01,End_Bal,-1)+1</definedName>
    <definedName name="O">#REF!</definedName>
    <definedName name="OB">#REF!</definedName>
    <definedName name="oct">#REF!</definedName>
    <definedName name="oem">#REF!</definedName>
    <definedName name="office">[99]Details!$D$11</definedName>
    <definedName name="OFFICE_EQUIPMENT">#REF!</definedName>
    <definedName name="ofkghjk">#REF!</definedName>
    <definedName name="oh">#REF!</definedName>
    <definedName name="OI_Var_Output">#REF!</definedName>
    <definedName name="old">#REF!</definedName>
    <definedName name="old_serial">'[82]old_serial no.'!$A$1:$F$2520</definedName>
    <definedName name="oldtb">#REF!</definedName>
    <definedName name="om">#REF!</definedName>
    <definedName name="ooo">'[211]first cut'!$A$1:$IV$65536</definedName>
    <definedName name="oooo">#REF!</definedName>
    <definedName name="open" hidden="1">{"plansummary",#N/A,FALSE,"PlanSummary";"sales",#N/A,FALSE,"Sales Rec";"productivity",#N/A,FALSE,"Productivity Rec";"capitalspending",#N/A,FALSE,"Capital Spending"}</definedName>
    <definedName name="Opening">#REF!</definedName>
    <definedName name="OPENING_STOCK">'[72]Bal_Sheet-00'!#REF!</definedName>
    <definedName name="Operating_Income">#REF!</definedName>
    <definedName name="operatingexp.">#REF!</definedName>
    <definedName name="Operation">'[88]c '!$B$33</definedName>
    <definedName name="operations">#REF!</definedName>
    <definedName name="OperisTopLeft">#REF!</definedName>
    <definedName name="Opg_Block">#REF!</definedName>
    <definedName name="OpnOnFlg">[114]Timing!$H$45:$AU$45</definedName>
    <definedName name="Ops_Data">#REF!</definedName>
    <definedName name="Options">#REF!</definedName>
    <definedName name="OrderTable" localSheetId="0" hidden="1">#REF!</definedName>
    <definedName name="OrderTable" hidden="1">#REF!</definedName>
    <definedName name="OSBL_K">#REF!</definedName>
    <definedName name="osdty">#REF!</definedName>
    <definedName name="osexprt">#REF!</definedName>
    <definedName name="osfdy">#REF!</definedName>
    <definedName name="osspun">#REF!</definedName>
    <definedName name="OTH_INC">#REF!</definedName>
    <definedName name="Other_Income">"pl"</definedName>
    <definedName name="others">#REF!</definedName>
    <definedName name="Out_of_balance">'[212]Balance Sht'!#REF!</definedName>
    <definedName name="OUTPUT">'[144]V.A.T. SPLIT'!#REF!</definedName>
    <definedName name="OUTPUT_AREA">#REF!</definedName>
    <definedName name="OUTPUT_AREA_8">#REF!</definedName>
    <definedName name="OV">[23]BUDGET!$BB$202:$CJ$257</definedName>
    <definedName name="Overnite_Express_Ltd.">#REF!</definedName>
    <definedName name="P">#REF!</definedName>
    <definedName name="P___L___Statement">#REF!</definedName>
    <definedName name="P_L">#REF!</definedName>
    <definedName name="P_MARVINKURVE">#REF!</definedName>
    <definedName name="P_Som">#REF!</definedName>
    <definedName name="PA">#REF!</definedName>
    <definedName name="PA_TXd">#REF!</definedName>
    <definedName name="PAcco">#REF!</definedName>
    <definedName name="Pack_List">'[130]Data Lists'!$K$3:$K$14</definedName>
    <definedName name="Packshot_detail">#REF!</definedName>
    <definedName name="Packshot_Ref">#REF!</definedName>
    <definedName name="PAGE">#REF!</definedName>
    <definedName name="PAGE_1">#REF!</definedName>
    <definedName name="PAGE_10">#REF!</definedName>
    <definedName name="PAGE_2">#REF!</definedName>
    <definedName name="PAGE_3">#REF!</definedName>
    <definedName name="PAGE_4">#REF!</definedName>
    <definedName name="PAGE_5">#REF!</definedName>
    <definedName name="PAGE_6">#REF!</definedName>
    <definedName name="PAGE_7">#REF!</definedName>
    <definedName name="PAGE_8">#REF!</definedName>
    <definedName name="PAGE_9">#REF!</definedName>
    <definedName name="Page1">#REF!</definedName>
    <definedName name="PAGE10">#REF!</definedName>
    <definedName name="PAGE11">#REF!</definedName>
    <definedName name="PAGE12">#REF!</definedName>
    <definedName name="Page2">#REF!</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N">[83]Masters!$C$11</definedName>
    <definedName name="PANDL">#REF!</definedName>
    <definedName name="pankaj">'[213]Trial-Sub'!$A$3:$I$531</definedName>
    <definedName name="PAPANN">#REF!</definedName>
    <definedName name="PAPER">#REF!</definedName>
    <definedName name="PARANDENEW">#REF!</definedName>
    <definedName name="PartDesignation">[83]Masters!$C$16</definedName>
    <definedName name="PartV">#REF!</definedName>
    <definedName name="Patna_depr">#REF!</definedName>
    <definedName name="Pauline">#REF!</definedName>
    <definedName name="Pay_Date">#REF!</definedName>
    <definedName name="Pay_Num">#REF!</definedName>
    <definedName name="payal" hidden="1">{"'Sheet3'!$A$1:$B$30"}</definedName>
    <definedName name="Payment_Date" localSheetId="3">DATE(YEAR([0]!Loan_Start),MONTH([0]!Loan_Start)+Payment_Number,DAY([0]!Loan_Start))</definedName>
    <definedName name="Payment_Date">DATE(YEAR(Loan_Start),MONTH(Loan_Start)+Payment_Number,DAY(Loan_Start))</definedName>
    <definedName name="PAYROLL_TAX">#REF!</definedName>
    <definedName name="PboostIN" localSheetId="0">#REF!</definedName>
    <definedName name="PboostIN">#REF!</definedName>
    <definedName name="PC">#REF!</definedName>
    <definedName name="PCar">#REF!</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_ID">#REF!</definedName>
    <definedName name="PDVT">#REF!</definedName>
    <definedName name="pea">#REF!</definedName>
    <definedName name="Peintinv" localSheetId="3">[214]Sheet1!Peintinv</definedName>
    <definedName name="Peintinv">[214]Sheet1!Peintinv</definedName>
    <definedName name="PER">#REF!</definedName>
    <definedName name="PER.PUR">#REF!</definedName>
    <definedName name="Percent_Threshold">#REF!</definedName>
    <definedName name="PERDocument">[215]Summary!#REF!</definedName>
    <definedName name="Period">#REF!</definedName>
    <definedName name="Period1">#REF!</definedName>
    <definedName name="Period2">#REF!</definedName>
    <definedName name="PeriodNumber">#REF!</definedName>
    <definedName name="PERIODS">[98]BSLA!$L$1:$L$86</definedName>
    <definedName name="Perquisites">#REF!</definedName>
    <definedName name="PEXP">'[216]PIVOT -EXP'!$B$8:$C$79</definedName>
    <definedName name="PF" localSheetId="0">#REF!</definedName>
    <definedName name="PF">#REF!</definedName>
    <definedName name="PFDirDet">[217]D!#REF!</definedName>
    <definedName name="pff">#REF!</definedName>
    <definedName name="ph1totaldebt" localSheetId="3">LongTermDebt+ShortTermDebt+CurrentPortion</definedName>
    <definedName name="ph1totaldebt" localSheetId="16">LongTermDebt+ShortTermDebt+CurrentPortion</definedName>
    <definedName name="ph1totaldebt">LongTermDebt+ShortTermDebt+CurrentPortion</definedName>
    <definedName name="phasing">#REF!</definedName>
    <definedName name="Phone" localSheetId="0">#REF!</definedName>
    <definedName name="Phone">#REF!</definedName>
    <definedName name="PIC">"Picture 1"</definedName>
    <definedName name="PINAKI_SOM">[33]Ketaki!#REF!</definedName>
    <definedName name="PIPPO">#REF!</definedName>
    <definedName name="PIU_pivtbl">#REF!</definedName>
    <definedName name="PIVOT">[218]PIVOT!$A$3:$C$39</definedName>
    <definedName name="PJ_RPK">#REF!</definedName>
    <definedName name="pjj_pa">#REF!</definedName>
    <definedName name="PK">[23]BUDGET!$BB$99:$CJ$162</definedName>
    <definedName name="PL">#REF!</definedName>
    <definedName name="PL_Accounts">#REF!</definedName>
    <definedName name="PL_CF">'[219]pack pnl-99'!#REF!</definedName>
    <definedName name="pla">#REF!</definedName>
    <definedName name="PLACT">#REF!</definedName>
    <definedName name="PlanFixKostenstelle">#REF!</definedName>
    <definedName name="plant">#REF!</definedName>
    <definedName name="PlanTitleCentre">#REF!</definedName>
    <definedName name="PlanTotalKostenstelle">#REF!</definedName>
    <definedName name="PlanVariabelKostenstelle">#REF!</definedName>
    <definedName name="planvsact">#REF!</definedName>
    <definedName name="PlatformCopyRange">#REF!</definedName>
    <definedName name="PlatformSortRange">#REF!</definedName>
    <definedName name="plcf">'[219]pack pnl-99'!#REF!</definedName>
    <definedName name="PLFIN">#REF!</definedName>
    <definedName name="PLineIN2" localSheetId="0">#REF!</definedName>
    <definedName name="PLineIN2">#REF!</definedName>
    <definedName name="PLinOUT2" localSheetId="0">#REF!</definedName>
    <definedName name="PLinOUT2">#REF!</definedName>
    <definedName name="PLPRODUCT">#REF!</definedName>
    <definedName name="PLSALES">#REF!</definedName>
    <definedName name="PLSCH">#REF!</definedName>
    <definedName name="PLUMS">#REF!</definedName>
    <definedName name="PLW">[46]Sheet1!$B$16:$I$66</definedName>
    <definedName name="pm">#REF!</definedName>
    <definedName name="pmb">#REF!</definedName>
    <definedName name="PMIX">#REF!</definedName>
    <definedName name="PN_PA">#REF!</definedName>
    <definedName name="PN_VT">#REF!</definedName>
    <definedName name="POC">#REF!</definedName>
    <definedName name="POLY">#REF!</definedName>
    <definedName name="Post_operative_depr">#REF!</definedName>
    <definedName name="Pow">[63]Chem!#REF!</definedName>
    <definedName name="POWER">#REF!</definedName>
    <definedName name="power02">'[220]POWER-DEPT'!#REF!</definedName>
    <definedName name="POY">#REF!</definedName>
    <definedName name="POYBE">#REF!</definedName>
    <definedName name="POYBE___0">#REF!</definedName>
    <definedName name="pp" localSheetId="0">#REF!</definedName>
    <definedName name="pp">#REF!</definedName>
    <definedName name="PP_111">#N/A</definedName>
    <definedName name="ppiqpoidjjdn">'[58]Saurabh''s Entries'!$H$35</definedName>
    <definedName name="PPMIX">#REF!</definedName>
    <definedName name="ppppp" localSheetId="0">#REF!</definedName>
    <definedName name="ppppp">#REF!</definedName>
    <definedName name="Prcvr" localSheetId="0">#REF!</definedName>
    <definedName name="Prcvr">#REF!</definedName>
    <definedName name="PRDN">#REF!</definedName>
    <definedName name="PRDump">#REF!</definedName>
    <definedName name="pre_operative_depr">#REF!</definedName>
    <definedName name="preisfaktor">#REF!</definedName>
    <definedName name="premiere">#REF!</definedName>
    <definedName name="Premises">#REF!</definedName>
    <definedName name="PREOPS">#REF!</definedName>
    <definedName name="PREPAID_OTHER">#REF!</definedName>
    <definedName name="prg">#REF!</definedName>
    <definedName name="PRICECHNG">#REF!</definedName>
    <definedName name="pricecomp">#REF!</definedName>
    <definedName name="Princ">#REF!</definedName>
    <definedName name="print">#REF!</definedName>
    <definedName name="PRINT_1">#REF!</definedName>
    <definedName name="_xlnm.Print_Area" localSheetId="1">Assumptions!$B$2:$N$135</definedName>
    <definedName name="_xlnm.Print_Area" localSheetId="8">Building!$A$1:$M$111</definedName>
    <definedName name="_xlnm.Print_Area" localSheetId="18">'SISTER-CONCERNS'!$A$1:$I$308</definedName>
    <definedName name="_xlnm.Print_Area" localSheetId="16">#REF!</definedName>
    <definedName name="_xlnm.Print_Area">#REF!</definedName>
    <definedName name="Print_Area_b">#REF!</definedName>
    <definedName name="Print_Area_MI" localSheetId="16">#REF!</definedName>
    <definedName name="Print_Area_MI">#REF!</definedName>
    <definedName name="Print_Area_MI_11">'[221]SCRAP SALES'!#REF!</definedName>
    <definedName name="Print_Area_Reset">OFFSET(Full_Print,0,0,Last_Row)</definedName>
    <definedName name="Print_Area01">#REF!</definedName>
    <definedName name="Print_Area02">#REF!</definedName>
    <definedName name="Print_Area1">#REF!</definedName>
    <definedName name="Print_Area2">#REF!</definedName>
    <definedName name="_xlnm.Print_Titles">#REF!</definedName>
    <definedName name="Print_Titles_MI" localSheetId="16">#REF!</definedName>
    <definedName name="Print_Titles_MI">#REF!</definedName>
    <definedName name="print1">#REF!</definedName>
    <definedName name="print2">#REF!</definedName>
    <definedName name="print3">#REF!</definedName>
    <definedName name="PRINTALL">#REF!</definedName>
    <definedName name="PRINTBSHEET">#REF!</definedName>
    <definedName name="PRINTCAPEX">#REF!</definedName>
    <definedName name="PRINTCAPITAL">#REF!</definedName>
    <definedName name="PRINTCFLOW">#REF!</definedName>
    <definedName name="PRINTDCF">#REF!</definedName>
    <definedName name="PRINTPNL">#REF!</definedName>
    <definedName name="PRINTTAX">#REF!</definedName>
    <definedName name="Priority_Ref">#REF!</definedName>
    <definedName name="prod_des">#REF!</definedName>
    <definedName name="Prod_tbl">#REF!</definedName>
    <definedName name="ProdForm" localSheetId="0" hidden="1">#REF!</definedName>
    <definedName name="ProdForm" hidden="1">#REF!</definedName>
    <definedName name="prodndty">#REF!</definedName>
    <definedName name="prodnspun">#REF!</definedName>
    <definedName name="PRODSALES">#REF!</definedName>
    <definedName name="Product" localSheetId="0" hidden="1">#REF!</definedName>
    <definedName name="Product" hidden="1">#REF!</definedName>
    <definedName name="PROF_TAX">#REF!</definedName>
    <definedName name="professional" localSheetId="16">#REF!</definedName>
    <definedName name="professional">#REF!</definedName>
    <definedName name="PROFIT">#REF!</definedName>
    <definedName name="Profit\Loss">#REF!</definedName>
    <definedName name="PROFIT___LOSS_ACCOUNT">"pl"</definedName>
    <definedName name="PROFIT___LOSS_ACCOUNT_DATA">#REF!</definedName>
    <definedName name="profit_center">[135]header!$D$3</definedName>
    <definedName name="profit_Loss_Grouping1">#REF!</definedName>
    <definedName name="profit_Loss_Grouping2">#REF!</definedName>
    <definedName name="proj">#REF!</definedName>
    <definedName name="PROJECT_COST">#REF!</definedName>
    <definedName name="Project_info">'[125]Look Up'!$A$69:$B$75</definedName>
    <definedName name="Project_Type_Ref">#REF!</definedName>
    <definedName name="ProjectName">{"Client Name or Project Name"}</definedName>
    <definedName name="ProjOnFlg">[114]Timing!$H$48:$AV$48</definedName>
    <definedName name="Promo_Type">'[222]Data Lists'!$F$3:$F$15</definedName>
    <definedName name="protech_II">#REF!</definedName>
    <definedName name="Prov">[223]PointNo.5!#REF!</definedName>
    <definedName name="prov.forinc.taxes">#REF!</definedName>
    <definedName name="Provision2" hidden="1">{"plansummary",#N/A,FALSE,"PlanSummary";"sales",#N/A,FALSE,"Sales Rec";"productivity",#N/A,FALSE,"Productivity Rec";"capitalspending",#N/A,FALSE,"Capital Spending"}</definedName>
    <definedName name="PSF">#REF!</definedName>
    <definedName name="PSF___0">#REF!</definedName>
    <definedName name="ptl" hidden="1">{"'August 2000'!$A$1:$J$101"}</definedName>
    <definedName name="PtxaOUT" localSheetId="0">#REF!</definedName>
    <definedName name="PtxaOUT">#REF!</definedName>
    <definedName name="PUB_UserID" hidden="1">"MAYERX"</definedName>
    <definedName name="pull">#REF!</definedName>
    <definedName name="PUMPBLNK">#REF!</definedName>
    <definedName name="PUMPDATA">#REF!</definedName>
    <definedName name="pur">[224]Leadsheet!$A$1:$IV$65536</definedName>
    <definedName name="Purchase_for_Land" localSheetId="0">#REF!</definedName>
    <definedName name="Purchase_for_Land">#REF!</definedName>
    <definedName name="PURCHASES">'[72]Bal_Sheet-00'!#REF!</definedName>
    <definedName name="PVT_P_L_ABS">#REF!</definedName>
    <definedName name="PY_Accounts_Receivable">#REF!</definedName>
    <definedName name="PY_Cash">#REF!</definedName>
    <definedName name="PY_Common_Equity">#REF!</definedName>
    <definedName name="PY_Cost_of_Sales">#REF!</definedName>
    <definedName name="PY_Current_Liabilities">#REF!</definedName>
    <definedName name="PY_Depreciation">#REF!</definedName>
    <definedName name="PY_Gross_Profit">#REF!</definedName>
    <definedName name="PY_Inc_Bef_Tax">#REF!</definedName>
    <definedName name="PY_Intangible_Assets">#REF!</definedName>
    <definedName name="PY_Interest_Expense">#REF!</definedName>
    <definedName name="PY_Inventory">#REF!</definedName>
    <definedName name="PY_LIABIL_EQUITY">#REF!</definedName>
    <definedName name="PY_LT_Debt">#REF!</definedName>
    <definedName name="PY_Market_Value_of_Equity">#REF!</definedName>
    <definedName name="PY_Marketable_Sec">#REF!</definedName>
    <definedName name="PY_NET_PROFIT">#REF!</definedName>
    <definedName name="PY_Net_Revenue">#REF!</definedName>
    <definedName name="PY_Operating_Inc">#REF!</definedName>
    <definedName name="PY_Operating_Income">#REF!</definedName>
    <definedName name="PY_Other_Curr_Assets">#REF!</definedName>
    <definedName name="PY_Other_LT_Assets">#REF!</definedName>
    <definedName name="PY_Other_LT_Liabilities">#REF!</definedName>
    <definedName name="PY_Preferred_Stock">#REF!</definedName>
    <definedName name="PY_QUICK_ASSETS">#REF!</definedName>
    <definedName name="PY_Retained_Earnings">#REF!</definedName>
    <definedName name="PY_Tangible_Assets">#REF!</definedName>
    <definedName name="PY_Tangible_Net_Worth">#REF!</definedName>
    <definedName name="PY_Taxes">#REF!</definedName>
    <definedName name="PY_TOTAL_ASSETS">#REF!</definedName>
    <definedName name="PY_TOTAL_CURR_ASSETS">#REF!</definedName>
    <definedName name="PY_TOTAL_DEBT">#REF!</definedName>
    <definedName name="PY_TOTAL_EQUITY">#REF!</definedName>
    <definedName name="PY_Working_Capital">#REF!</definedName>
    <definedName name="PY2_Accounts_Receivable">#REF!</definedName>
    <definedName name="PY2_Cash">#REF!</definedName>
    <definedName name="PY2_Common_Equity">#REF!</definedName>
    <definedName name="PY2_Cost_of_Sales">#REF!</definedName>
    <definedName name="PY2_Current_Liabilities">#REF!</definedName>
    <definedName name="PY2_Depreciation">#REF!</definedName>
    <definedName name="PY2_Gross_Profit">#REF!</definedName>
    <definedName name="PY2_Inc_Bef_Tax">#REF!</definedName>
    <definedName name="PY2_Intangible_Assets">#REF!</definedName>
    <definedName name="PY2_Interest_Expense">#REF!</definedName>
    <definedName name="PY2_Inventory">#REF!</definedName>
    <definedName name="PY2_LIABIL_EQUITY">#REF!</definedName>
    <definedName name="PY2_LT_Debt">#REF!</definedName>
    <definedName name="PY2_Marketable_Sec">#REF!</definedName>
    <definedName name="PY2_NET_PROFIT">#REF!</definedName>
    <definedName name="PY2_Net_Revenue">#REF!</definedName>
    <definedName name="PY2_Operating_Inc">#REF!</definedName>
    <definedName name="PY2_Operating_Income">#REF!</definedName>
    <definedName name="PY2_Other_Curr_Assets">#REF!</definedName>
    <definedName name="PY2_Other_LT_Assets">#REF!</definedName>
    <definedName name="PY2_Other_LT_Liabilities">#REF!</definedName>
    <definedName name="PY2_Preferred_Stock">#REF!</definedName>
    <definedName name="PY2_QUICK_ASSETS">#REF!</definedName>
    <definedName name="PY2_Retained_Earnings">#REF!</definedName>
    <definedName name="PY2_Tangible_Assets">#REF!</definedName>
    <definedName name="PY2_Tangible_Net_Worth">#REF!</definedName>
    <definedName name="PY2_Taxes">#REF!</definedName>
    <definedName name="PY2_TOTAL_ASSETS">#REF!</definedName>
    <definedName name="PY2_TOTAL_CURR_ASSETS">#REF!</definedName>
    <definedName name="PY2_TOTAL_DEBT">#REF!</definedName>
    <definedName name="PY2_TOTAL_EQUITY">#REF!</definedName>
    <definedName name="PY2_Working_Capital">#REF!</definedName>
    <definedName name="pymntfreq">NA()</definedName>
    <definedName name="Q">#REF!</definedName>
    <definedName name="Q_1">#REF!</definedName>
    <definedName name="qa">'[42]Operating Profit summary'!$AG$86</definedName>
    <definedName name="qqq">'[53]ANNX -II'!$B$80:$K$97</definedName>
    <definedName name="QQQQ">#REF!</definedName>
    <definedName name="qregt3yg">#REF!</definedName>
    <definedName name="qty">#REF!</definedName>
    <definedName name="qtyex">#REF!</definedName>
    <definedName name="QUARTER1">#REF!</definedName>
    <definedName name="QUARTER2">#REF!</definedName>
    <definedName name="QUARTER3">#REF!</definedName>
    <definedName name="QUARTER4">#REF!</definedName>
    <definedName name="QuerSummeKostenstelle">#REF!</definedName>
    <definedName name="QuerSummeKst">#REF!</definedName>
    <definedName name="Query4">#REF!</definedName>
    <definedName name="Quit">#REF!</definedName>
    <definedName name="Quote_No">'[157]3645-9_1_96'!#REF!</definedName>
    <definedName name="qwe">#REF!</definedName>
    <definedName name="qwerrt">#REF!</definedName>
    <definedName name="qwewe" localSheetId="3">[77]!words</definedName>
    <definedName name="qwewe">[77]!words</definedName>
    <definedName name="qwfqfr" localSheetId="3">[77]!words</definedName>
    <definedName name="qwfqfr">[77]!words</definedName>
    <definedName name="qwrwe">[79]NAGAR!#REF!</definedName>
    <definedName name="R_">#REF!</definedName>
    <definedName name="R_CHARAVARTHI">#REF!</definedName>
    <definedName name="R_Factor">#REF!</definedName>
    <definedName name="R_Pathania">#REF!</definedName>
    <definedName name="RAEYAEY">'[64]FORM-16'!#REF!</definedName>
    <definedName name="rahul">#REF!</definedName>
    <definedName name="rajender">#REF!</definedName>
    <definedName name="RAJENDER_KUMAR_DADWAL">#REF!</definedName>
    <definedName name="RAJESH">'[225]To be Discuss'!#REF!</definedName>
    <definedName name="RAJPAL_RATHI">#REF!</definedName>
    <definedName name="RAL">#REF!</definedName>
    <definedName name="ramya">#REF!</definedName>
    <definedName name="RANGE_1">#REF!</definedName>
    <definedName name="Rate">[195]Assumption!$M$3</definedName>
    <definedName name="rate1.45">#REF!</definedName>
    <definedName name="rate1.50">#REF!</definedName>
    <definedName name="rate1.55">#REF!</definedName>
    <definedName name="RATES">'[226]STKLDGR PM'!$A:$IV</definedName>
    <definedName name="RATIOS">#REF!</definedName>
    <definedName name="RAW_MATERIAL_CONSUMED">'[72]Bal_Sheet-00'!#REF!</definedName>
    <definedName name="RawAgencyPrice">#REF!</definedName>
    <definedName name="RawData">#REF!</definedName>
    <definedName name="RawHeader">#REF!</definedName>
    <definedName name="ray">#REF!</definedName>
    <definedName name="RBData">#REF!</definedName>
    <definedName name="RC_CAR">#REF!</definedName>
    <definedName name="RCArea" localSheetId="0" hidden="1">#REF!</definedName>
    <definedName name="RCArea" hidden="1">#REF!</definedName>
    <definedName name="RDCustomer">'[227]Data Lists'!$C$3:$C$61</definedName>
    <definedName name="rdteqt">'[17]FORM-16'!#REF!</definedName>
    <definedName name="re" localSheetId="0">#REF!</definedName>
    <definedName name="re">#REF!</definedName>
    <definedName name="Realisations_salevalue">#REF!</definedName>
    <definedName name="REATHAR">#REF!</definedName>
    <definedName name="Rebate">#REF!</definedName>
    <definedName name="recap_dividend">"Picture 69"</definedName>
    <definedName name="recap_repurchase">"Picture 64"</definedName>
    <definedName name="reco">#REF!</definedName>
    <definedName name="Reco.OpBlock">[228]Aseet1998!#REF!</definedName>
    <definedName name="Reco.StatBlock">[228]Aseet1998!#REF!</definedName>
    <definedName name="RECOMMENDATION">" 
"</definedName>
    <definedName name="reconciliation">[229]Workings!#REF!</definedName>
    <definedName name="RECONCUTTLER">#REF!</definedName>
    <definedName name="RECONPYVSPPWHQ">#REF!</definedName>
    <definedName name="RECONSALES">#REF!</definedName>
    <definedName name="RECONSTRATVSPP">#REF!</definedName>
    <definedName name="record">'[113]Invoice Entry'!$I$16,'[113]Invoice Entry'!$D$3,'[113]Invoice Entry'!$D$4,'[113]Invoice Entry'!$D$7,'[113]Invoice Entry'!$D$9,'[113]Invoice Entry'!$D$10,'[113]Invoice Entry'!$D$11,'[113]Invoice Entry'!$D$12,'[113]Invoice Entry'!$B$21,'[113]Invoice Entry'!$F$21,'[113]Invoice Entry'!$G$21,'[113]Invoice Entry'!$B$23,'[113]Invoice Entry'!$F$23,'[113]Invoice Entry'!$G$23,'[113]Invoice Entry'!$B$25,'[113]Invoice Entry'!$F$25,'[113]Invoice Entry'!$G$25,'[113]Invoice Entry'!$B$27,'[113]Invoice Entry'!$F$27,'[113]Invoice Entry'!$G$27,'[113]Invoice Entry'!$F$37</definedName>
    <definedName name="_xlnm.Recorder">#REF!</definedName>
    <definedName name="Recover">[230]Macro1!$A$86</definedName>
    <definedName name="red">#REF!</definedName>
    <definedName name="REF" hidden="1">{#N/A,#N/A,FALSE,"COMP"}</definedName>
    <definedName name="Ref_1">[231]PyrllDeduc!#REF!</definedName>
    <definedName name="Ref_2">[232]Year_End!#REF!</definedName>
    <definedName name="Ref_3">#REF!</definedName>
    <definedName name="Ref_4">'[233]Price Testing - Used - 1'!#REF!</definedName>
    <definedName name="Ref_5">'[233]Price Testing - Used - 1'!#REF!</definedName>
    <definedName name="Ref_6">'[233]Price Testing - Used - 1'!#REF!</definedName>
    <definedName name="Refund">[234]Comp!#REF!</definedName>
    <definedName name="region">#REF!</definedName>
    <definedName name="regiondty">#REF!</definedName>
    <definedName name="REGIONS">'[235]PARTY DETAILS'!$B$2:$I$3616</definedName>
    <definedName name="regionytd">#REF!</definedName>
    <definedName name="regroup">[236]BS!$AC$554</definedName>
    <definedName name="regrp">[236]BS!$AC$553</definedName>
    <definedName name="regrp1">[236]BS!$AC$561</definedName>
    <definedName name="RENAME">#REF!</definedName>
    <definedName name="Rencl">'[237]M B-QtyRecn'!#REF!</definedName>
    <definedName name="RenclAll">'[237]M B-QtyRecn'!#REF!</definedName>
    <definedName name="RENT">#REF!</definedName>
    <definedName name="rental" localSheetId="16">#REF!</definedName>
    <definedName name="rental">#REF!</definedName>
    <definedName name="REORG">#REF!</definedName>
    <definedName name="Report_Title">"Trend eDoctor Virus Diagnostic Report for  Trend_Micro_HK_Limited"</definedName>
    <definedName name="REPORTING_MGR">[142]Sheet1!$C$2:$C$21</definedName>
    <definedName name="ReportTitle1">#REF!</definedName>
    <definedName name="ReportType">'[164]Comps data'!#REF!</definedName>
    <definedName name="RES">#REF!</definedName>
    <definedName name="Research_Development">#REF!</definedName>
    <definedName name="Reselects">#REF!</definedName>
    <definedName name="RESERVE">#REF!</definedName>
    <definedName name="Residual_difference">#REF!</definedName>
    <definedName name="resp">[96]LISTS!$I$26:$I$29</definedName>
    <definedName name="RestwertBil">#REF!</definedName>
    <definedName name="RestwertKalk">#REF!</definedName>
    <definedName name="RET">#REF!</definedName>
    <definedName name="Retailer">[96]LISTS!$H$9:$H$19</definedName>
    <definedName name="Retbenefits">#REF!</definedName>
    <definedName name="Return">#REF!</definedName>
    <definedName name="Rev">[195]Assumption!$M$4</definedName>
    <definedName name="Rev_Std_Mix">#REF!</definedName>
    <definedName name="Rev_Val">[78]PUNE!#REF!</definedName>
    <definedName name="REV_VALNGR">[79]NAGAR!#REF!</definedName>
    <definedName name="Review_Price_Increase">[119]Inflation!$C$57:$M$57</definedName>
    <definedName name="rgt">#REF!</definedName>
    <definedName name="rgttwo">#REF!</definedName>
    <definedName name="Ril">[63]Telco!#REF!</definedName>
    <definedName name="RINcnr" localSheetId="0">#REF!</definedName>
    <definedName name="RINcnr">#REF!</definedName>
    <definedName name="riya">#REF!</definedName>
    <definedName name="rkd" localSheetId="0">#REF!</definedName>
    <definedName name="rkd">#REF!</definedName>
    <definedName name="RM">#REF!</definedName>
    <definedName name="RM___0">#REF!</definedName>
    <definedName name="RMB">[238]Data!$D$10</definedName>
    <definedName name="rmcAccount">2300</definedName>
    <definedName name="RMCOptions">"*000000000000000"</definedName>
    <definedName name="rmincrease">NA()</definedName>
    <definedName name="RMRT">#REF!</definedName>
    <definedName name="Road">#REF!</definedName>
    <definedName name="round">1</definedName>
    <definedName name="RowDetails1">#REF!</definedName>
    <definedName name="royalties">#REF!</definedName>
    <definedName name="RPK_PA">#REF!</definedName>
    <definedName name="rr" hidden="1">{"plansummary",#N/A,FALSE,"PlanSummary";"sales",#N/A,FALSE,"Sales Rec";"productivity",#N/A,FALSE,"Productivity Rec";"capitalspending",#N/A,FALSE,"Capital Spending"}</definedName>
    <definedName name="rs">#REF!</definedName>
    <definedName name="Rs._Per_sq.ft.">#REF!</definedName>
    <definedName name="Rs_Lacs">'[239]INDORAMA Group June 02'!#REF!</definedName>
    <definedName name="rsaya" localSheetId="3">[28]!words</definedName>
    <definedName name="rsaya">[28]!words</definedName>
    <definedName name="rtert">'[17]FORM-16'!#REF!</definedName>
    <definedName name="ruchir">[92]Sched!$B$5:$C$531</definedName>
    <definedName name="rukf">[240]entitlements!#REF!</definedName>
    <definedName name="RuleFile">#REF!</definedName>
    <definedName name="RV_TM">#REF!</definedName>
    <definedName name="ry">'[241]FORM-16'!$A$1:$J$61</definedName>
    <definedName name="RYTR">#REF!</definedName>
    <definedName name="S" localSheetId="0">#REF!</definedName>
    <definedName name="S">#REF!</definedName>
    <definedName name="S.No.">#REF!</definedName>
    <definedName name="S_AcctDes">#REF!</definedName>
    <definedName name="S_AcctNum">#REF!</definedName>
    <definedName name="S_Adjust">#REF!</definedName>
    <definedName name="S_Adjust_Data">[191]Lead!$I$1:$I$402</definedName>
    <definedName name="S_Adjust_GT">#REF!</definedName>
    <definedName name="S_AJE_Tot">#REF!</definedName>
    <definedName name="S_AJE_Tot_Data">[191]Lead!$H$1:$H$402</definedName>
    <definedName name="S_AJE_Tot_GT">#REF!</definedName>
    <definedName name="S_CompNum">#REF!</definedName>
    <definedName name="S_CRS">#REF!</definedName>
    <definedName name="S_CY_Beg">#REF!</definedName>
    <definedName name="S_CY_Beg_Data">[191]Lead!$F$1:$F$402</definedName>
    <definedName name="S_CY_Beg_GT">#REF!</definedName>
    <definedName name="S_CY_End">#REF!</definedName>
    <definedName name="S_CY_End_Data">[191]Lead!$K$1:$K$402</definedName>
    <definedName name="S_CY_End_GT">#REF!</definedName>
    <definedName name="S_Diff_Amt">#REF!</definedName>
    <definedName name="S_Diff_Pct">#REF!</definedName>
    <definedName name="S_Dogra">#REF!</definedName>
    <definedName name="S_Gentela">#REF!</definedName>
    <definedName name="S_GrpNum">#REF!</definedName>
    <definedName name="S_Headings">#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Negi">#REF!</definedName>
    <definedName name="S_Pal">#REF!</definedName>
    <definedName name="S_PY_End">#REF!</definedName>
    <definedName name="S_PY_End_Data">[191]Lead!$M$1:$M$402</definedName>
    <definedName name="S_PY_End_GT">#REF!</definedName>
    <definedName name="S_RJE_Tot">#REF!</definedName>
    <definedName name="S_RJE_Tot_Data">[191]Lead!$J$1:$J$402</definedName>
    <definedName name="S_RJE_Tot_GT">#REF!</definedName>
    <definedName name="S_RowNum">#REF!</definedName>
    <definedName name="S_Total">#REF!</definedName>
    <definedName name="S_Total1">#REF!</definedName>
    <definedName name="S_Total2">#REF!</definedName>
    <definedName name="S_Total3">#REF!</definedName>
    <definedName name="sa">'[132]FORM-16'!#REF!</definedName>
    <definedName name="SA_PA">#REF!</definedName>
    <definedName name="SACANN">#REF!</definedName>
    <definedName name="SACK">#REF!</definedName>
    <definedName name="SACKS">#REF!</definedName>
    <definedName name="sad" localSheetId="0">#REF!</definedName>
    <definedName name="sad">#REF!</definedName>
    <definedName name="SADFADSG">#REF!</definedName>
    <definedName name="saDfs">#REF!</definedName>
    <definedName name="SADGFF">#REF!</definedName>
    <definedName name="sadsadas">#REF!</definedName>
    <definedName name="safsdfd">#REF!</definedName>
    <definedName name="saGD">[86]entitlements!#REF!</definedName>
    <definedName name="sagf">#REF!</definedName>
    <definedName name="sal" localSheetId="0">#REF!</definedName>
    <definedName name="sal">#REF!</definedName>
    <definedName name="SAL299_FULL">#REF!</definedName>
    <definedName name="salaries" localSheetId="16">#REF!</definedName>
    <definedName name="salaries">#REF!</definedName>
    <definedName name="salary" localSheetId="0">#REF!</definedName>
    <definedName name="salary">#REF!</definedName>
    <definedName name="Salaryconv1">#REF!</definedName>
    <definedName name="Salaryconv2">#REF!</definedName>
    <definedName name="Salaryconv3">#REF!</definedName>
    <definedName name="SALE">#REF!</definedName>
    <definedName name="sales">#REF!</definedName>
    <definedName name="SALES_2">'[72]Bal_Sheet-00'!#REF!</definedName>
    <definedName name="SALES_RETURN">'[72]Bal_Sheet-00'!#REF!</definedName>
    <definedName name="Sales_Type_Range">OFFSET([113]Masters!$A$2,0,0,COUNTA([113]Masters!$A$2:$A$2005),1)</definedName>
    <definedName name="Sales_Var_Output">#REF!</definedName>
    <definedName name="SALESPLAN">#REF!</definedName>
    <definedName name="salsdec00">#REF!</definedName>
    <definedName name="salsum">#REF!</definedName>
    <definedName name="Samples_Detail">#REF!</definedName>
    <definedName name="Samples_Ref">#REF!</definedName>
    <definedName name="SANDEEP_SINGHAL">#REF!</definedName>
    <definedName name="SANGEETA_PAL">#REF!</definedName>
    <definedName name="SAnnuat">[217]D!#REF!</definedName>
    <definedName name="SAPBEXrevision" hidden="1">1</definedName>
    <definedName name="SAPBEXsysID" hidden="1">"CSR"</definedName>
    <definedName name="SAPBEXwbID" hidden="1">"3XQBW78D16A2EDUNTS3NPBKLN"</definedName>
    <definedName name="sapclassmap">[107]Class_map!$A$13:$F$26</definedName>
    <definedName name="Saral">#REF!</definedName>
    <definedName name="sary">'[66]FORM-16'!$A$1:$J$61</definedName>
    <definedName name="SaveFile">#REF!</definedName>
    <definedName name="sb">'[132]FORM-16'!#REF!</definedName>
    <definedName name="SC">#REF!</definedName>
    <definedName name="SC1999AvgClaim">#REF!</definedName>
    <definedName name="SC2000AvgClaim">#REF!</definedName>
    <definedName name="SC2001AvgClaim">#REF!</definedName>
    <definedName name="SC2002AvgClaim">#REF!</definedName>
    <definedName name="Scaling">#REF!</definedName>
    <definedName name="Scaling2">#REF!</definedName>
    <definedName name="SCH">[3]BS!$CP$1:$CU$360</definedName>
    <definedName name="SCH__2">#REF!</definedName>
    <definedName name="SCH_11">#REF!</definedName>
    <definedName name="Sch_to_Bs">#REF!</definedName>
    <definedName name="SCH_WATER_ELECTRICITY">'[72]Sched''s-00'!#REF!</definedName>
    <definedName name="SCH_WH_TAX">#REF!</definedName>
    <definedName name="SCH1_2">#REF!</definedName>
    <definedName name="SCH1_5">#REF!</definedName>
    <definedName name="SCH10_11">#REF!</definedName>
    <definedName name="SCH12_13">#REF!</definedName>
    <definedName name="SCH4_6">#REF!</definedName>
    <definedName name="SCH6_10">#REF!</definedName>
    <definedName name="Sch6A">[27]PointNo.5!#REF!</definedName>
    <definedName name="Sch6B">[27]PointNo.5!#REF!</definedName>
    <definedName name="Sch6C">[27]PointNo.5!#REF!</definedName>
    <definedName name="SCH7_9">#REF!</definedName>
    <definedName name="Sched_Pay">#REF!</definedName>
    <definedName name="SCHEDA_1.3">#REF!</definedName>
    <definedName name="SCHEDULE____5">#REF!</definedName>
    <definedName name="SCHEDULE___9">#REF!</definedName>
    <definedName name="SCHEDULE_1">#REF!</definedName>
    <definedName name="schedule6">[242]CONSOLIDATION!#REF!</definedName>
    <definedName name="Scheduled_Extra_Payments">#REF!</definedName>
    <definedName name="Scheduled_Interest_Rate">#REF!</definedName>
    <definedName name="Scheduled_Monthly_Payment">#REF!</definedName>
    <definedName name="SCHP">[3]BS!$CP$285:$CU$360</definedName>
    <definedName name="SCHVI_IV">#REF!</definedName>
    <definedName name="SCL_mps">[46]Sheet1!$D$1924:$K$2082</definedName>
    <definedName name="SD_SB">#REF!</definedName>
    <definedName name="sdafgsdf">#REF!</definedName>
    <definedName name="sdafwf">#REF!</definedName>
    <definedName name="SDASD">#REF!</definedName>
    <definedName name="SDF">#REF!</definedName>
    <definedName name="SDFDS">#REF!</definedName>
    <definedName name="SDFDSAF">#REF!</definedName>
    <definedName name="sdfgjdshg">#REF!</definedName>
    <definedName name="SDFS">#REF!</definedName>
    <definedName name="SDFSDF">#REF!</definedName>
    <definedName name="sdg">#REF!</definedName>
    <definedName name="sdkfnakdj">[79]NAGAR!#REF!</definedName>
    <definedName name="sdlkflkfdsabg">#REF!</definedName>
    <definedName name="SDP">#N/A</definedName>
    <definedName name="sdrt">'[243]TDS Cert DC AY 03-04'!$B$7:$I$276</definedName>
    <definedName name="sds" hidden="1">{"plansummary",#N/A,FALSE,"PlanSummary";"sales",#N/A,FALSE,"Sales Rec";"productivity",#N/A,FALSE,"Productivity Rec";"capitalspending",#N/A,FALSE,"Capital Spending"}</definedName>
    <definedName name="sdsd">#REF!</definedName>
    <definedName name="sdt">#REF!</definedName>
    <definedName name="sdtdf">'[17]FORM-16'!#REF!</definedName>
    <definedName name="sdtfwet" localSheetId="3">[28]!words</definedName>
    <definedName name="sdtfwet">[28]!words</definedName>
    <definedName name="SE_NAME">""</definedName>
    <definedName name="SE1999AvgClaim">#REF!</definedName>
    <definedName name="SE2000AvgClaim">#REF!</definedName>
    <definedName name="SE2002AvgClaim">#REF!</definedName>
    <definedName name="Seasonal">#REF!</definedName>
    <definedName name="SEC_LOAN">#REF!</definedName>
    <definedName name="SEctionCode">[177]Challan!$IV$847:$IV$848</definedName>
    <definedName name="Sector_List">'[130]Data Lists'!$A$3:$A$10</definedName>
    <definedName name="SectorAA">#REF!</definedName>
    <definedName name="SectorDC">#REF!</definedName>
    <definedName name="SectorPers">#REF!</definedName>
    <definedName name="SectorSA">#REF!</definedName>
    <definedName name="SectorTact">#REF!</definedName>
    <definedName name="SectorTD">#REF!</definedName>
    <definedName name="select1">'[244]for challans'!#REF!</definedName>
    <definedName name="SellingExp">#REF!</definedName>
    <definedName name="sellingexp.">#REF!</definedName>
    <definedName name="Semiannualmonths">6</definedName>
    <definedName name="sencount" hidden="1">1</definedName>
    <definedName name="sep">'[37]sep-Sal'!$B$8:$BA$207</definedName>
    <definedName name="sept">#REF!</definedName>
    <definedName name="september">#REF!</definedName>
    <definedName name="serfeq">"anna"</definedName>
    <definedName name="Service_Charges">#REF!</definedName>
    <definedName name="Service_Type">"Service Type"</definedName>
    <definedName name="seyya">'[52]FORM-16'!#REF!</definedName>
    <definedName name="sf"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awf">#REF!</definedName>
    <definedName name="SFDDSA">#REF!</definedName>
    <definedName name="sfgdsfg">#REF!</definedName>
    <definedName name="sft">#REF!</definedName>
    <definedName name="SG">#REF!</definedName>
    <definedName name="SGFDG">[79]NAGAR!#REF!</definedName>
    <definedName name="sgzg">#REF!</definedName>
    <definedName name="sh" localSheetId="0">#REF!</definedName>
    <definedName name="sh">#REF!</definedName>
    <definedName name="SH_5">#REF!</definedName>
    <definedName name="shalini">'[245]tb2002 linked'!$A$2:$C$188</definedName>
    <definedName name="SHARED_FORMULA_0">#N/A</definedName>
    <definedName name="SHARED_FORMULA_1">#N/A</definedName>
    <definedName name="SHARED_FORMULA_10">#N/A</definedName>
    <definedName name="SHARED_FORMULA_11">#N/A</definedName>
    <definedName name="SHARED_FORMULA_12">#N/A</definedName>
    <definedName name="SHARED_FORMULA_13">#N/A</definedName>
    <definedName name="SHARED_FORMULA_14">#N/A</definedName>
    <definedName name="SHARED_FORMULA_15">#N/A</definedName>
    <definedName name="SHARED_FORMULA_16">#N/A</definedName>
    <definedName name="SHARED_FORMULA_17">#N/A</definedName>
    <definedName name="SHARED_FORMULA_18">#N/A</definedName>
    <definedName name="SHARED_FORMULA_19">#N/A</definedName>
    <definedName name="SHARED_FORMULA_2">#N/A</definedName>
    <definedName name="SHARED_FORMULA_20">#N/A</definedName>
    <definedName name="SHARED_FORMULA_21">#N/A</definedName>
    <definedName name="SHARED_FORMULA_22">#N/A</definedName>
    <definedName name="SHARED_FORMULA_23">#N/A</definedName>
    <definedName name="SHARED_FORMULA_24">#N/A</definedName>
    <definedName name="SHARED_FORMULA_25">#N/A</definedName>
    <definedName name="SHARED_FORMULA_26">#N/A</definedName>
    <definedName name="SHARED_FORMULA_27">#N/A</definedName>
    <definedName name="SHARED_FORMULA_28">#N/A</definedName>
    <definedName name="SHARED_FORMULA_29">#N/A</definedName>
    <definedName name="SHARED_FORMULA_3">#N/A</definedName>
    <definedName name="SHARED_FORMULA_30">#N/A</definedName>
    <definedName name="SHARED_FORMULA_31">#N/A</definedName>
    <definedName name="SHARED_FORMULA_32">#N/A</definedName>
    <definedName name="SHARED_FORMULA_33">#N/A</definedName>
    <definedName name="SHARED_FORMULA_34">#N/A</definedName>
    <definedName name="SHARED_FORMULA_35">#N/A</definedName>
    <definedName name="SHARED_FORMULA_36">#N/A</definedName>
    <definedName name="SHARED_FORMULA_37">#N/A</definedName>
    <definedName name="SHARED_FORMULA_38">#N/A</definedName>
    <definedName name="SHARED_FORMULA_39">#N/A</definedName>
    <definedName name="SHARED_FORMULA_4">#N/A</definedName>
    <definedName name="SHARED_FORMULA_40">#N/A</definedName>
    <definedName name="SHARED_FORMULA_41">#N/A</definedName>
    <definedName name="SHARED_FORMULA_42">#N/A</definedName>
    <definedName name="SHARED_FORMULA_43">#N/A</definedName>
    <definedName name="SHARED_FORMULA_44">#N/A</definedName>
    <definedName name="SHARED_FORMULA_45">#N/A</definedName>
    <definedName name="SHARED_FORMULA_46">#N/A</definedName>
    <definedName name="SHARED_FORMULA_47">#N/A</definedName>
    <definedName name="SHARED_FORMULA_48">#N/A</definedName>
    <definedName name="SHARED_FORMULA_49">#N/A</definedName>
    <definedName name="SHARED_FORMULA_5">#N/A</definedName>
    <definedName name="SHARED_FORMULA_50">#N/A</definedName>
    <definedName name="SHARED_FORMULA_51">#N/A</definedName>
    <definedName name="SHARED_FORMULA_52">#N/A</definedName>
    <definedName name="SHARED_FORMULA_53">#N/A</definedName>
    <definedName name="SHARED_FORMULA_54">#N/A</definedName>
    <definedName name="SHARED_FORMULA_55">#N/A</definedName>
    <definedName name="SHARED_FORMULA_56">#N/A</definedName>
    <definedName name="SHARED_FORMULA_57">#N/A</definedName>
    <definedName name="SHARED_FORMULA_58">#N/A</definedName>
    <definedName name="SHARED_FORMULA_59">#N/A</definedName>
    <definedName name="SHARED_FORMULA_6">#N/A</definedName>
    <definedName name="SHARED_FORMULA_60">#N/A</definedName>
    <definedName name="SHARED_FORMULA_61">#N/A</definedName>
    <definedName name="SHARED_FORMULA_62">#N/A</definedName>
    <definedName name="SHARED_FORMULA_63">#N/A</definedName>
    <definedName name="SHARED_FORMULA_64">#N/A</definedName>
    <definedName name="SHARED_FORMULA_65">#N/A</definedName>
    <definedName name="SHARED_FORMULA_66">#N/A</definedName>
    <definedName name="SHARED_FORMULA_67">#N/A</definedName>
    <definedName name="SHARED_FORMULA_68">#N/A</definedName>
    <definedName name="SHARED_FORMULA_69">#N/A</definedName>
    <definedName name="SHARED_FORMULA_7">#N/A</definedName>
    <definedName name="SHARED_FORMULA_70">#N/A</definedName>
    <definedName name="SHARED_FORMULA_71">#N/A</definedName>
    <definedName name="SHARED_FORMULA_72">#N/A</definedName>
    <definedName name="SHARED_FORMULA_73">#N/A</definedName>
    <definedName name="SHARED_FORMULA_74">#N/A</definedName>
    <definedName name="SHARED_FORMULA_75">#N/A</definedName>
    <definedName name="SHARED_FORMULA_76">#N/A</definedName>
    <definedName name="SHARED_FORMULA_77">#N/A</definedName>
    <definedName name="SHARED_FORMULA_78">#N/A</definedName>
    <definedName name="SHARED_FORMULA_79">#N/A</definedName>
    <definedName name="SHARED_FORMULA_8">#N/A</definedName>
    <definedName name="SHARED_FORMULA_80">#N/A</definedName>
    <definedName name="SHARED_FORMULA_9">#N/A</definedName>
    <definedName name="shbgwjr">#REF!</definedName>
    <definedName name="sheet" localSheetId="3">[80]!words</definedName>
    <definedName name="sheet">[80]!words</definedName>
    <definedName name="SHEET13">#REF!</definedName>
    <definedName name="sheet2">[246]Macro1!$A$121</definedName>
    <definedName name="Shop_Floor_Hour_Rate___2000">"kapil"</definedName>
    <definedName name="SHV_ref">[125]Feedback!$I$53</definedName>
    <definedName name="SI">#REF!</definedName>
    <definedName name="SI_NAME">"Trend Micro HK eDoctor"</definedName>
    <definedName name="silver_II">#REF!</definedName>
    <definedName name="Sita_Bans_Final">#REF!</definedName>
    <definedName name="Site_Fees">#REF!</definedName>
    <definedName name="SIW">#REF!</definedName>
    <definedName name="SIWneu">#REF!</definedName>
    <definedName name="sixer1">#N/A</definedName>
    <definedName name="sixty_pct">#REF!</definedName>
    <definedName name="sixty_pctneu">#REF!</definedName>
    <definedName name="skp">#REF!</definedName>
    <definedName name="sl">#REF!</definedName>
    <definedName name="Sl.No.">#REF!</definedName>
    <definedName name="SLFHDOJHGDLKJGBD" hidden="1">#REF!</definedName>
    <definedName name="slip">#REF!</definedName>
    <definedName name="slm_June02">[247]Sum_ACQ!#REF!</definedName>
    <definedName name="SLM_Mar02">[247]Sum_ACQ!#REF!</definedName>
    <definedName name="SMPIMP">[248]RMII!$A$1:$T$45</definedName>
    <definedName name="SoAfaKumBil">#REF!</definedName>
    <definedName name="SoAfaKumKalk">#REF!</definedName>
    <definedName name="SoAfaLfdJahrBil">#REF!</definedName>
    <definedName name="SoAfaLfdJahrKalk">#REF!</definedName>
    <definedName name="SoAfaLfdMonatKalk">#REF!</definedName>
    <definedName name="SOEDIFF">#REF!</definedName>
    <definedName name="Soll">[155]Mapping_Sonst!$A$58:$A$62</definedName>
    <definedName name="SOUND_EQUIPMENT">#REF!</definedName>
    <definedName name="spd">#REF!</definedName>
    <definedName name="SpecialPrice" localSheetId="0" hidden="1">#REF!</definedName>
    <definedName name="SpecialPrice" hidden="1">#REF!</definedName>
    <definedName name="Spend_List">'[130]Data Lists'!$M$3:$M$11</definedName>
    <definedName name="Splitbs">#REF!</definedName>
    <definedName name="spun">[249]AnnexIII!$O$5</definedName>
    <definedName name="spundisp">#REF!</definedName>
    <definedName name="sr">#REF!</definedName>
    <definedName name="srdy">'[52]FORM-16'!#REF!</definedName>
    <definedName name="SREX">#REF!</definedName>
    <definedName name="sreya">'[52]FORM-16'!#REF!</definedName>
    <definedName name="SRLC">#REF!</definedName>
    <definedName name="srty">'[52]FORM-16'!#REF!</definedName>
    <definedName name="SS">#REF!</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s">[27]PointNo.5!#REF!</definedName>
    <definedName name="SSSA" hidden="1">#REF!</definedName>
    <definedName name="st">#REF!</definedName>
    <definedName name="ST_SP">'[250]BS &amp; P&amp;L'!#REF!</definedName>
    <definedName name="State" localSheetId="0">#REF!</definedName>
    <definedName name="State">#REF!</definedName>
    <definedName name="states">[251]Lists!$A$16:$A$51</definedName>
    <definedName name="Status">[96]LISTS!$D$11:$D$20</definedName>
    <definedName name="Status_Ref">[125]PPR!$C$10</definedName>
    <definedName name="stckdty">#REF!</definedName>
    <definedName name="stckspun">#REF!</definedName>
    <definedName name="Std_Mix">#REF!</definedName>
    <definedName name="Std_Rate">#REF!</definedName>
    <definedName name="sTFg">[22]entitlements!#REF!</definedName>
    <definedName name="sti">#REF!</definedName>
    <definedName name="STK" localSheetId="16">'[252]wip FG'!#REF!</definedName>
    <definedName name="STK">'[252]wip FG'!#REF!</definedName>
    <definedName name="STN_Data">#REF!</definedName>
    <definedName name="Stock_Valuation">#REF!</definedName>
    <definedName name="STOCK_WORKING">#REF!</definedName>
    <definedName name="STOCK_WORKING_8">#REF!</definedName>
    <definedName name="Stocks">#REF!</definedName>
    <definedName name="STORES">[253]Stores!$A$7:$F$23</definedName>
    <definedName name="STRAT__UP">#REF!</definedName>
    <definedName name="strike" localSheetId="3">[254]!strike</definedName>
    <definedName name="strike">[254]!strike</definedName>
    <definedName name="STUDIO_LIGHTS">#REF!</definedName>
    <definedName name="sub">#REF!</definedName>
    <definedName name="Sub_process">[142]Sheet1!$A$1:$A$17</definedName>
    <definedName name="SUJIT">'[255]SACK JUNE-05'!#REF!</definedName>
    <definedName name="sum">#REF!</definedName>
    <definedName name="sumit">#REF!</definedName>
    <definedName name="summ">#REF!</definedName>
    <definedName name="SUMM_K">#REF!</definedName>
    <definedName name="SummAll">#REF!</definedName>
    <definedName name="SUMMARY" localSheetId="16">[256]depreciation!#REF!</definedName>
    <definedName name="SUMMARY">[256]depreciation!#REF!</definedName>
    <definedName name="Summary_MP">[257]Macro1!$A$56</definedName>
    <definedName name="SummED">#REF!</definedName>
    <definedName name="SUMMEW_VC_DW">[127]SUMM!#REF!</definedName>
    <definedName name="summplan">#REF!</definedName>
    <definedName name="Sundry_Crs">#REF!</definedName>
    <definedName name="sundry_Drs">#REF!</definedName>
    <definedName name="SUPPORT_EQUIPMENT">#REF!</definedName>
    <definedName name="surtu">#REF!</definedName>
    <definedName name="Sw_Ahm">[258]Assmp_Ahmd!$C$3</definedName>
    <definedName name="Sw_Ban">[258]Assmp_Bang!$C$3</definedName>
    <definedName name="Sw_Bar">[258]Assmp_Baroda!$C$3</definedName>
    <definedName name="Sw_Che">[258]Assmp_Chennai!$C$1</definedName>
    <definedName name="Sw_Del">'[259]Intn''l BW'!$C$1</definedName>
    <definedName name="Sw_Gur">[258]Assmp_Gurgaon!$C$3</definedName>
    <definedName name="Sw_Hyd">[258]Assmp_Hybd!$C$3</definedName>
    <definedName name="Sw_Mum1">[258]Assmp_Mumbai!$C$3</definedName>
    <definedName name="Sw_Mum2">[258]Assmp_NCR!$C$3</definedName>
    <definedName name="Sw_Pun">[258]Assmp_Pune!$C$3</definedName>
    <definedName name="Sw_Sur">[258]Assmp_Surat!$C$3</definedName>
    <definedName name="Sw_Viz">[258]Assmp_Vizag!$C$2</definedName>
    <definedName name="Swaps">[59]Sheet1!$D$11:$E$21</definedName>
    <definedName name="Switch">#REF!</definedName>
    <definedName name="syas">'[52]FORM-16'!#REF!</definedName>
    <definedName name="SYM">#REF!</definedName>
    <definedName name="szg">#REF!</definedName>
    <definedName name="t">NA()</definedName>
    <definedName name="Table">#REF!</definedName>
    <definedName name="Table1">#REF!</definedName>
    <definedName name="TableName">"Dummy"</definedName>
    <definedName name="TAFName">[83]Masters!$C$19</definedName>
    <definedName name="TAMNo">[83]Masters!$C$23</definedName>
    <definedName name="TAName">[83]Masters!$C$20</definedName>
    <definedName name="TAPlace">[83]Masters!$C$43</definedName>
    <definedName name="tax">'[38]Table 1&amp;7'!$L$19</definedName>
    <definedName name="TAX_COMP">#REF!</definedName>
    <definedName name="tax_provision">[103]WORKINGS!#REF!</definedName>
    <definedName name="TaxAudAdd">[83]Masters!$C$24</definedName>
    <definedName name="TaxAuditDate">[83]Masters!$C$40</definedName>
    <definedName name="taxes">#REF!</definedName>
    <definedName name="taxperq">#REF!</definedName>
    <definedName name="Taxrate">NA()</definedName>
    <definedName name="TaxrateR">NA()</definedName>
    <definedName name="taxratess">NA()</definedName>
    <definedName name="taxratesssss">NA()</definedName>
    <definedName name="TB">[3]BS!$E$3:$H$2561</definedName>
    <definedName name="TBC">#REF!</definedName>
    <definedName name="tbl_ProdInfo" localSheetId="0" hidden="1">#REF!</definedName>
    <definedName name="tbl_ProdInfo" hidden="1">#REF!</definedName>
    <definedName name="tcbprl">[260]enums!$B$3:$B$6</definedName>
    <definedName name="tccom.prst">[260]enums!$D$3:$D$5</definedName>
    <definedName name="tcyesno">#REF!</definedName>
    <definedName name="tds">#REF!</definedName>
    <definedName name="tdsa" localSheetId="0">#REF!</definedName>
    <definedName name="tdsa">#REF!</definedName>
    <definedName name="tdsss">#REF!</definedName>
    <definedName name="Tea">[195]Assumption!$M$11</definedName>
    <definedName name="telephone" localSheetId="0">#REF!</definedName>
    <definedName name="Telephone" localSheetId="16">#REF!</definedName>
    <definedName name="telephone">#REF!</definedName>
    <definedName name="TELEVISION___VCP_VCR">#REF!</definedName>
    <definedName name="telm" localSheetId="0">#REF!</definedName>
    <definedName name="telm">#REF!</definedName>
    <definedName name="telph" localSheetId="0">#REF!</definedName>
    <definedName name="telph">#REF!</definedName>
    <definedName name="TEMP" localSheetId="16">'[252]wip FG'!#REF!</definedName>
    <definedName name="TEMP">'[252]wip FG'!#REF!</definedName>
    <definedName name="temp3">'[46]#REF'!#REF!</definedName>
    <definedName name="temp5">[46]Sheet1!#REF!</definedName>
    <definedName name="Template_Data">'[125]task matrix'!$A$2:$J$33</definedName>
    <definedName name="Template_ref">#REF!</definedName>
    <definedName name="tens">#REF!</definedName>
    <definedName name="Term">[195]Assumption!$M$7</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18">[261]Building!#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REF!</definedName>
    <definedName name="TEST30">#REF!</definedName>
    <definedName name="TEST31">#REF!</definedName>
    <definedName name="TEST32">#REF!</definedName>
    <definedName name="TEST3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xtRefCopy1">#REF!</definedName>
    <definedName name="TextRefCopy10">#REF!</definedName>
    <definedName name="TextRefCopy100">#REF!</definedName>
    <definedName name="TextRefCopy11">#REF!</definedName>
    <definedName name="TextRefCopy12">[262]Index!#REF!</definedName>
    <definedName name="TextRefCopy13">#REF!</definedName>
    <definedName name="TextRefCopy17">'[58]Saurabh''s Entries'!$L$28</definedName>
    <definedName name="TextRefCopy18">'[58]Saurabh''s Entries'!$H$60</definedName>
    <definedName name="TextRefCopy19">'[58]Saurabh''s Entries'!$H$64</definedName>
    <definedName name="TextRefCopy2">#REF!</definedName>
    <definedName name="TextRefCopy20">'[58]Saurabh''s Entries'!$H$69</definedName>
    <definedName name="TextRefCopy21">'[58]Saurabh''s Entries'!$H$74</definedName>
    <definedName name="TextRefCopy22">'[58]Saurabh''s Entries'!$H$78</definedName>
    <definedName name="TextRefCopy23">'[58]Saurabh''s Entries'!$H$82</definedName>
    <definedName name="TextRefCopy24">'[58]Saurabh''s Entries'!$H$88</definedName>
    <definedName name="TextRefCopy25">'[58]Saurabh''s Entries'!$H$92</definedName>
    <definedName name="TextRefCopy26">'[58]Saurabh''s Entries'!$H$96</definedName>
    <definedName name="TextRefCopy27">'[58]Saurabh''s Entries'!$H$100</definedName>
    <definedName name="TextRefCopy28">'[58]Saurabh''s Entries'!$H$105</definedName>
    <definedName name="TextRefCopy29">'[58]Saurabh''s Entries'!$H$109</definedName>
    <definedName name="TextRefCopy3">#REF!</definedName>
    <definedName name="TextRefCopy30">'[58]Saurabh''s Entries'!$H$113</definedName>
    <definedName name="TextRefCopy31">'[58]Saurabh''s Entries'!$H$44</definedName>
    <definedName name="TextRefCopy32">'[58]Saurabh''s Entries'!$H$117</definedName>
    <definedName name="TextRefCopy33">'[58]Saurabh''s Entries'!$H$121</definedName>
    <definedName name="TextRefCopy34">'[58]Saurabh''s Entries'!$H$125</definedName>
    <definedName name="TextRefCopy35">'[58]Saurabh''s Entries'!$H$129</definedName>
    <definedName name="TextRefCopy36">'[58]Saurabh''s Entries'!$H$133</definedName>
    <definedName name="TextRefCopy37">'[58]Saurabh''s Entries'!$H$138</definedName>
    <definedName name="TextRefCopy38">'[58]Saurabh''s Entries'!$H$147</definedName>
    <definedName name="TextRefCopy39">'[58]Saurabh''s Entries'!$H$152</definedName>
    <definedName name="TextRefCopy4">#REF!</definedName>
    <definedName name="TextRefCopy40">'[58]Saurabh''s Entries'!$H$156</definedName>
    <definedName name="TextRefCopy41">'[58]Saurabh''s Entries'!$H$161</definedName>
    <definedName name="TextRefCopy42">'[58]Saurabh''s Entries'!$H$165</definedName>
    <definedName name="TextRefCopy43">'[58]Saurabh''s Entries'!$H$174</definedName>
    <definedName name="TextRefCopy44">'[58]Saurabh''s Entries'!$H$179</definedName>
    <definedName name="TextRefCopy5">#REF!</definedName>
    <definedName name="TextRefCopy6">#REF!</definedName>
    <definedName name="TextRefCopy7">#REF!</definedName>
    <definedName name="TextRefCopy8">#REF!</definedName>
    <definedName name="TextRefCopy9">#REF!</definedName>
    <definedName name="TextRefCopyRangeCount" hidden="1">2</definedName>
    <definedName name="tfacp.affi">#REF!</definedName>
    <definedName name="tfgld.atyp">#REF!</definedName>
    <definedName name="tfgld.catg">[263]enums!$B$3:$B$13</definedName>
    <definedName name="tfgld.coty">[264]enums!$B$3:$B$4</definedName>
    <definedName name="tfgld.dbcr">#REF!</definedName>
    <definedName name="tfgld.dopt">#REF!</definedName>
    <definedName name="tfgld.duac">#REF!</definedName>
    <definedName name="tfgld.duac.pr">[264]enums!$F$3:$F$5</definedName>
    <definedName name="tfgld.hmod">[263]enums!$D$3:$D$5</definedName>
    <definedName name="tfgld.ptyp">[264]enums!$D$3:$D$5</definedName>
    <definedName name="TFO">#REF!</definedName>
    <definedName name="tgt">#REF!</definedName>
    <definedName name="THAI_PLASTIC_in_KUSD">#REF!</definedName>
    <definedName name="Threshold">#REF!</definedName>
    <definedName name="TimeFormatSelect">[265]Input!$K$6</definedName>
    <definedName name="Tis">[63]Telco!#REF!</definedName>
    <definedName name="Tisco_range">[266]Telco!#REF!</definedName>
    <definedName name="Tit">[63]Hotels!#REF!</definedName>
    <definedName name="Titles">'[267]Financials Input'!$D$196:$F$207</definedName>
    <definedName name="TM_PA">#REF!</definedName>
    <definedName name="TN4A">#REF!</definedName>
    <definedName name="TN4B">#REF!</definedName>
    <definedName name="TO">NA()</definedName>
    <definedName name="Tolerance">0.0025</definedName>
    <definedName name="ton">#REF!</definedName>
    <definedName name="tool">[268]Tool_Working!$A$4:$I$2598</definedName>
    <definedName name="TopMember">#REF!</definedName>
    <definedName name="TOs">NA()</definedName>
    <definedName name="TOss">NA()</definedName>
    <definedName name="tot">#REF!</definedName>
    <definedName name="TOT_INT">#REF!</definedName>
    <definedName name="Total">#REF!</definedName>
    <definedName name="Total_Act_Qty">#REF!</definedName>
    <definedName name="Total_Actual_Sales_Qty">#REF!</definedName>
    <definedName name="Total_Interest">#REF!</definedName>
    <definedName name="Total_Pay">#REF!</definedName>
    <definedName name="Total_Payment" localSheetId="3">Scheduled_Payment+Extra_Payment</definedName>
    <definedName name="Total_Payment">Scheduled_Payment+Extra_Payment</definedName>
    <definedName name="TotalExNonExHeadCount">#REF!</definedName>
    <definedName name="TotalFunctionHeadCount">#REF!</definedName>
    <definedName name="TotalLine341">#REF!</definedName>
    <definedName name="TotalSalary">#REF!</definedName>
    <definedName name="TOTASS">[82]tot_ass_9697!$A$1:$H$2376</definedName>
    <definedName name="tou">#REF!</definedName>
    <definedName name="Town">#REF!</definedName>
    <definedName name="TRADING_VOLUME">[84]MktCap!$B$8:$B$14</definedName>
    <definedName name="TRANSMISSION__EQUIPMENT">#REF!</definedName>
    <definedName name="travel">#REF!</definedName>
    <definedName name="trdut">'[17]FORM-16'!#REF!</definedName>
    <definedName name="Treasury">[139]SBU!#REF!</definedName>
    <definedName name="treeList" hidden="1">"10000000000000000000000000000000000000000000000000000000000000000000000000000000000000000000000000000000000000000000000000000000000000000000000000000000000000000000000000000000000000000000000000000000"</definedName>
    <definedName name="Trend">#REF!</definedName>
    <definedName name="trend1">#REF!</definedName>
    <definedName name="TRIAL">#REF!</definedName>
    <definedName name="TRIAL1">#REF!</definedName>
    <definedName name="trial2000">#REF!</definedName>
    <definedName name="trial2001">#REF!</definedName>
    <definedName name="trialbalance">'[269]TB 2003'!$A$2:$Z$285</definedName>
    <definedName name="trialf">[92]FA_Final!$A$1:$I$65536</definedName>
    <definedName name="trialfinal">[92]FA_Final!$A$1:$I$65536</definedName>
    <definedName name="TRIL">#REF!</definedName>
    <definedName name="Triple_Bund_Disc" localSheetId="0">'[116]Assumptions-video-HOG'!#REF!</definedName>
    <definedName name="Triple_Bund_Disc">'[116]Assumptions-video-HOG'!#REF!</definedName>
    <definedName name="TRP">[195]Assumption!$M$9</definedName>
    <definedName name="trsy">'[52]FORM-16'!#REF!</definedName>
    <definedName name="TRUCK">#REF!</definedName>
    <definedName name="tsfr">[270]tb97!$AF$4:$AG$110</definedName>
    <definedName name="tsthns">#REF!</definedName>
    <definedName name="TTL">#REF!</definedName>
    <definedName name="ttt">#REF!</definedName>
    <definedName name="tttt">[10]Folder!#REF!</definedName>
    <definedName name="tw">#REF!</definedName>
    <definedName name="twentytwo_pct">#REF!</definedName>
    <definedName name="twentytwo_pctneu">#REF!</definedName>
    <definedName name="twt" localSheetId="3">[77]!words</definedName>
    <definedName name="twt">[77]!words</definedName>
    <definedName name="TY">#REF!</definedName>
    <definedName name="Typ">[155]Mapping_Sonst!$A$35:$A$38</definedName>
    <definedName name="U">#REF!</definedName>
    <definedName name="UD">[139]Intaccrual!#REF!</definedName>
    <definedName name="uigizria">[271]entitlements!#REF!</definedName>
    <definedName name="UKCar">'[272]Input Form'!#REF!</definedName>
    <definedName name="Umlage">[68]Makro1!$A$1</definedName>
    <definedName name="Uniform" localSheetId="16">#REF!</definedName>
    <definedName name="Uniform">#REF!</definedName>
    <definedName name="UNIT">#REF!</definedName>
    <definedName name="UNITANN">#REF!</definedName>
    <definedName name="UnitCodes">[272]Lists!$K$76:$K$87</definedName>
    <definedName name="UnitIdLength">#REF!</definedName>
    <definedName name="units">#REF!</definedName>
    <definedName name="unnamed">'[273]Leasehold imp A30'!#REF!</definedName>
    <definedName name="Unrealised">#REF!</definedName>
    <definedName name="UNSEC_LOAN">#REF!</definedName>
    <definedName name="upfront">NA()</definedName>
    <definedName name="UPLOAD">#REF!</definedName>
    <definedName name="USD">#REF!</definedName>
    <definedName name="USD.A">#REF!</definedName>
    <definedName name="USD.E">#REF!</definedName>
    <definedName name="USD_B">#REF!</definedName>
    <definedName name="USDINRRate1">[183]FXRates!$I$7</definedName>
    <definedName name="USDOLLARS">#REF!</definedName>
    <definedName name="USDRate">[274]FXRates!$H$5</definedName>
    <definedName name="useNotes">#REF!</definedName>
    <definedName name="useText">#REF!</definedName>
    <definedName name="usrCat">#REF!</definedName>
    <definedName name="usrNext1Period">#REF!</definedName>
    <definedName name="usrNext1Qtr">#REF!</definedName>
    <definedName name="usrNext1Year">#REF!</definedName>
    <definedName name="usrNext2Period">#REF!</definedName>
    <definedName name="usrNext2Qtr">#REF!</definedName>
    <definedName name="usrNext2Year">#REF!</definedName>
    <definedName name="usrNext3Period">#REF!</definedName>
    <definedName name="usrNext3Qtr">#REF!</definedName>
    <definedName name="usrNext3Year">#REF!</definedName>
    <definedName name="usrNext4Period">#REF!</definedName>
    <definedName name="usrNext4Qtr">#REF!</definedName>
    <definedName name="usrNext4Year">#REF!</definedName>
    <definedName name="usrNext5Period">#REF!</definedName>
    <definedName name="usrNext5Year">#REF!</definedName>
    <definedName name="usrNoteFlag">#REF!</definedName>
    <definedName name="usrNoteRange">#REF!</definedName>
    <definedName name="usrPeriod">[275]Refs!$A$4</definedName>
    <definedName name="usrPrior1Period">#REF!</definedName>
    <definedName name="usrPrior1Qtr">#REF!</definedName>
    <definedName name="usrPrior1Year">[275]Refs!$A$25</definedName>
    <definedName name="usrPrior2Period">#REF!</definedName>
    <definedName name="usrPrior2Qtr">#REF!</definedName>
    <definedName name="usrPrior2Year">#REF!</definedName>
    <definedName name="usrPrior3Period">#REF!</definedName>
    <definedName name="usrPrior3Qtr">#REF!</definedName>
    <definedName name="usrPrior3Year">#REF!</definedName>
    <definedName name="usrPrior4Period">#REF!</definedName>
    <definedName name="usrPrior4Qtr">#REF!</definedName>
    <definedName name="usrPrior4Year">#REF!</definedName>
    <definedName name="usrPrior5Period">#REF!</definedName>
    <definedName name="usrPrior5Year">#REF!</definedName>
    <definedName name="usrSched">#REF!</definedName>
    <definedName name="usrUnit">#REF!</definedName>
    <definedName name="usrUnitDesc">#REF!</definedName>
    <definedName name="usrWholeYear">[275]Refs!$A$6</definedName>
    <definedName name="usrYear">[275]Refs!$A$5</definedName>
    <definedName name="uti">#REF!</definedName>
    <definedName name="V" localSheetId="16">#REF!</definedName>
    <definedName name="V">#REF!</definedName>
    <definedName name="V_Gawade">#REF!</definedName>
    <definedName name="Vacation">[195]Assumption!$M$8</definedName>
    <definedName name="vad">#REF!</definedName>
    <definedName name="vaishali" localSheetId="0">#REF!</definedName>
    <definedName name="vaishali">#REF!</definedName>
    <definedName name="Valclosingstock">[201]Lists!$F$19:$F$21</definedName>
    <definedName name="ValidBooks">[98]BSLA!$A$2:$A$120</definedName>
    <definedName name="ValidClass">'[134]Dont Alter'!$B$3:$B$15</definedName>
    <definedName name="VALMAR">[78]PUNE!#REF!</definedName>
    <definedName name="VALMARNGR">[79]NAGAR!#REF!</definedName>
    <definedName name="VALPPVKHD">[78]PUNE!#REF!</definedName>
    <definedName name="VALPPVKHD2">[78]PUNE!#REF!</definedName>
    <definedName name="VALPPVNGR">[78]PUNE!#REF!</definedName>
    <definedName name="VALPPVNGR2">[79]NAGAR!#REF!</definedName>
    <definedName name="VALTHSALA">#REF!</definedName>
    <definedName name="value">3</definedName>
    <definedName name="values">'[276]Determination of Threshold'!$B$3,'[276]Determination of Threshold'!$B$4,'[276]Determination of Threshold'!$B$15</definedName>
    <definedName name="Values_Entered">IF(Loan_Amount*Interest_Rate*Loan_Years*Loan_Start&gt;0,1,0)</definedName>
    <definedName name="Variance">IF(Values_Entered,Header_Row+Number_of_Payments,Header_Row)</definedName>
    <definedName name="VCCBLNK">#REF!</definedName>
    <definedName name="VCCDATA">#REF!</definedName>
    <definedName name="Vehicles">#REF!</definedName>
    <definedName name="Venu">[277]RATES!$E$1612:$H$1761</definedName>
    <definedName name="VerbrauchsabweichungVerdichtTechVerw">#REF!</definedName>
    <definedName name="versionno">1</definedName>
    <definedName name="VI" localSheetId="16">#REF!</definedName>
    <definedName name="VI">#REF!</definedName>
    <definedName name="vid" localSheetId="0">#REF!</definedName>
    <definedName name="vid">#REF!</definedName>
    <definedName name="vikas">[278]WORKINGS!#REF!</definedName>
    <definedName name="VIL">#REF!</definedName>
    <definedName name="VINOD_GAWADE">#REF!</definedName>
    <definedName name="vip" hidden="1">#REF!</definedName>
    <definedName name="Vivek">#REF!</definedName>
    <definedName name="vlookup" localSheetId="0">#REF!</definedName>
    <definedName name="vlookup">#REF!</definedName>
    <definedName name="Vodafine_sales">[54]Sens!#REF!</definedName>
    <definedName name="Volume">[109]Assumptions!#REF!</definedName>
    <definedName name="VRX1999AvgClaim">#REF!</definedName>
    <definedName name="VRX2000AvgClaim">#REF!</definedName>
    <definedName name="VRX2001AvgClaim">#REF!</definedName>
    <definedName name="VRX2002AvgClaim">#REF!</definedName>
    <definedName name="VT_PA">#REF!</definedName>
    <definedName name="vvar">#REF!</definedName>
    <definedName name="W">#REF!</definedName>
    <definedName name="W.ActMonth">[279]Input!$I$8</definedName>
    <definedName name="W.ActUnitNo">[279]Input!$B$8</definedName>
    <definedName name="W.ActYear">[279]Input!$I$10</definedName>
    <definedName name="w5y">#REF!</definedName>
    <definedName name="wa">'[132]FORM-16'!#REF!</definedName>
    <definedName name="wacc">[54]Sens!#REF!</definedName>
    <definedName name="wag" localSheetId="0">#REF!</definedName>
    <definedName name="wag">#REF!</definedName>
    <definedName name="wage" localSheetId="0">#REF!</definedName>
    <definedName name="wage">#REF!</definedName>
    <definedName name="wat">'[66]FORM-16'!$A$1:$J$61</definedName>
    <definedName name="WATER_COOLER">#REF!</definedName>
    <definedName name="wb">'[132]FORM-16'!#REF!</definedName>
    <definedName name="WBMAX">#REF!</definedName>
    <definedName name="wdv">'[225]To be Discuss'!#REF!</definedName>
    <definedName name="wdw">'[58]Saurabh''s Entries'!$H$9</definedName>
    <definedName name="w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E1999AvgClaim">#REF!</definedName>
    <definedName name="WE2000AvgClaim">#REF!</definedName>
    <definedName name="WE2001AvgClaim">#REF!</definedName>
    <definedName name="WE2002AvgClaim">#REF!</definedName>
    <definedName name="week">#REF!</definedName>
    <definedName name="week1">#REF!</definedName>
    <definedName name="week2">#REF!</definedName>
    <definedName name="weeklydty">#REF!</definedName>
    <definedName name="weeklyspun">#REF!</definedName>
    <definedName name="wefg">#REF!</definedName>
    <definedName name="wefgwgf">#REF!</definedName>
    <definedName name="WEt">[240]entitlements!#REF!</definedName>
    <definedName name="WET2WT">#REF!</definedName>
    <definedName name="wetw">#REF!</definedName>
    <definedName name="WIPCOST">[194]TOT_COST!#REF!</definedName>
    <definedName name="withhold">#REF!</definedName>
    <definedName name="Wolly">#REF!</definedName>
    <definedName name="wolly2">#REF!</definedName>
    <definedName name="words" localSheetId="3">[77]!words</definedName>
    <definedName name="words">[77]!words</definedName>
    <definedName name="WORKER">#REF!</definedName>
    <definedName name="workexmw_pa">#REF!</definedName>
    <definedName name="WorkingCostCentre">#REF!</definedName>
    <definedName name="WRITBACK">#REF!</definedName>
    <definedName name="WriteTo">#REF!</definedName>
    <definedName name="wrn.Aging._.and._.Trend._.Analysis." hidden="1">{#N/A,#N/A,FALSE,"Aging Summary";#N/A,#N/A,FALSE,"Ratio Analysis";#N/A,#N/A,FALSE,"Test 120 Day Accts";#N/A,#N/A,FALSE,"Tickmarks"}</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Belgium_Total." hidden="1">{"Belgium_Total",#N/A,FALSE,"Belg Wksheet"}</definedName>
    <definedName name="wrn.BelgSummary." hidden="1">{"BelgSummary",#N/A,FALSE,"Belg Summary"}</definedName>
    <definedName name="wrn.BSPL." hidden="1">{"BS",#N/A,FALSE,"Accounts2002 New";"PL",#N/A,FALSE,"Accounts2002 New"}</definedName>
    <definedName name="wrn.Country._.Summary." hidden="1">{"Summary",#N/A,FALSE,"Country Summary"}</definedName>
    <definedName name="wrn.Country._.Worksheet." hidden="1">{"WkSheet",#N/A,FALSE,"Country Wksheet"}</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ood._.Packaging." hidden="1">{#N/A,#N/A,TRUE,"Cover";#N/A,#N/A,TRUE,"Results-Summ";#N/A,#N/A,TRUE,"Top10-FP";#N/A,#N/A,TRUE,"3MthFor";#N/A,#N/A,TRUE,"Bus-Dev";#N/A,#N/A,TRUE,"Top5-Dai";#N/A,#N/A,TRUE,"Top5-ICR";#N/A,#N/A,TRUE,"Top5-EFats";#N/A,#N/A,TRUE,"Top5-OP"}</definedName>
    <definedName name="wrn.Food._.Service." hidden="1">{#N/A,#N/A,TRUE,"Cover";#N/A,#N/A,TRUE,"Results-Summ";#N/A,#N/A,TRUE,"Top10-FS";#N/A,#N/A,TRUE,"Top10-TP";#N/A,#N/A,TRUE,"3MthFor";#N/A,#N/A,TRUE,"Bus-Dev";#N/A,#N/A,TRUE,"Top10-Cat";#N/A,#N/A,TRUE,"Top10-Con";#N/A,#N/A,TRUE,"Top10-QSR";#N/A,#N/A,TRUE,"Top10-RM";#N/A,#N/A,TRUE,"Top10-FrF"}</definedName>
    <definedName name="wrn.FORM1." hidden="1">{#N/A,#N/A,FALSE,"COMP"}</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pp97schedules." hidden="1">{"plansummary",#N/A,FALSE,"PlanSummary";"sales",#N/A,FALSE,"Sales Rec";"productivity",#N/A,FALSE,"Productivity Rec";"capitalspending",#N/A,FALSE,"Capital Spending"}</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Schedules." hidden="1">{"S 1 2",#N/A,FALSE,"Accounts2002 New";"S 3 4",#N/A,FALSE,"Accounts2002 New";"S 6 7 8",#N/A,FALSE,"Accounts2002 New";"S 9 10 11 12 13",#N/A,FALSE,"Accounts2002 New";"S 14 15 16 17",#N/A,FALSE,"Accounts2002 New";"S 18 19",#N/A,FALSE,"Accounts2002 New"}</definedName>
    <definedName name="wrn.TRAVELLING." hidden="1">{#N/A,#N/A,FALSE,"Sheet3"}</definedName>
    <definedName name="wrrwn">#REF!</definedName>
    <definedName name="wvu.BTP." hidden="1">{TRUE,TRUE,7.75,2.5,467.25,234,FALSE,TRUE,TRUE,TRUE,0,21,#N/A,70,#N/A,3.96551724137931,9.21428571428571,1,FALSE,FALSE,1,TRUE,1,FALSE,100,"Swvu.BTP.","ACwvu.BTP.",#N/A,FALSE,FALSE,0.5,0.75,0.5,0.5,2,"","",TRUE,TRUE,FALSE,FALSE,1,#N/A,1,1,"=R2C1:R75C2",FALSE,"Rwvu.BTP.",#N/A,FALSE,FALSE,FALSE,8,180,180,FALSE,FALSE,TRUE,TRUE,TRUE}</definedName>
    <definedName name="wvu.KTP." hidden="1">{TRUE,TRUE,7.75,2.5,467.25,234,FALSE,TRUE,TRUE,TRUE,0,10,#N/A,73,#N/A,3.96551724137931,9.17857142857143,1,FALSE,FALSE,1,TRUE,1,FALSE,100,"Swvu.KTP.","ACwvu.KTP.",#N/A,FALSE,FALSE,0.5,0.75,0.5,0.5,2,"","",TRUE,TRUE,FALSE,FALSE,1,#N/A,1,1,"=R2C1:R75C2",FALSE,#N/A,#N/A,FALSE,FALSE,FALSE,8,180,180,FALSE,FALSE,TRUE,TRUE,TRUE}</definedName>
    <definedName name="wvu.TOTAL." hidden="1">{TRUE,TRUE,7.75,2.5,467.25,234,FALSE,TRUE,TRUE,TRUE,0,32,#N/A,69,#N/A,4.55555555555556,9.21428571428571,1,FALSE,FALSE,1,TRUE,1,FALSE,100,"Swvu.TOTAL.","ACwvu.TOTAL.",#N/A,FALSE,FALSE,0.5,0.75,0.5,0.5,2,"","",TRUE,TRUE,FALSE,FALSE,1,#N/A,1,1,"=R2C1:R75C2",FALSE,"Rwvu.TOTAL.",#N/A,FALSE,FALSE,FALSE,8,180,180,FALSE,FALSE,TRUE,TRUE,TRUE}</definedName>
    <definedName name="wwwwwwww" localSheetId="0">#REF!</definedName>
    <definedName name="wwwwwwww">#REF!</definedName>
    <definedName name="X">[280]Sheet3!#REF!</definedName>
    <definedName name="xa" hidden="1">{#N/A,#N/A,FALSE,"Aging Summary";#N/A,#N/A,FALSE,"Ratio Analysis";#N/A,#N/A,FALSE,"Test 120 Day Accts";#N/A,#N/A,FALSE,"Tickmarks"}</definedName>
    <definedName name="xfgnf" localSheetId="0">#REF!</definedName>
    <definedName name="xfgnf">#REF!</definedName>
    <definedName name="xrate">#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169]Schedule Final'!#REF!</definedName>
    <definedName name="XREF_COLUMN_2" hidden="1">#REF!</definedName>
    <definedName name="XREF_COLUMN_20"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5</definedName>
    <definedName name="XRefCopy1" hidden="1">#REF!</definedName>
    <definedName name="XRefCopy1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4" hidden="1">#REF!</definedName>
    <definedName name="XRefCopy104Row" hidden="1">#REF!</definedName>
    <definedName name="XRefCopy105" hidden="1">#REF!</definedName>
    <definedName name="XRefCopy105Row" hidden="1">#REF!</definedName>
    <definedName name="XRefCopy106Row"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Row" hidden="1">#REF!</definedName>
    <definedName name="XRefCopy115Row" hidden="1">#REF!</definedName>
    <definedName name="XRefCopy116Row" hidden="1">#REF!</definedName>
    <definedName name="XRefCopy117Row" hidden="1">#REF!</definedName>
    <definedName name="XRefCopy118Row" hidden="1">#REF!</definedName>
    <definedName name="XRefCopy119Row" hidden="1">#REF!</definedName>
    <definedName name="XRefCopy120Row" hidden="1">#REF!</definedName>
    <definedName name="XRefCopy121Row" hidden="1">#REF!</definedName>
    <definedName name="XRefCopy122Row" hidden="1">#REF!</definedName>
    <definedName name="XRefCopy123Row" hidden="1">#REF!</definedName>
    <definedName name="XRefCopy124Row" hidden="1">#REF!</definedName>
    <definedName name="XRefCopy125Row" hidden="1">#REF!</definedName>
    <definedName name="XRefCopy126Row" hidden="1">#REF!</definedName>
    <definedName name="XRefCopy127Row" hidden="1">#REF!</definedName>
    <definedName name="XRefCopy13" hidden="1">#REF!</definedName>
    <definedName name="XRefCopy13Row" hidden="1">[281]XREF!#REF!</definedName>
    <definedName name="XRefCopy14" hidden="1">'[281]Fixed asset register'!#REF!</definedName>
    <definedName name="XRefCopy14Row" hidden="1">[281]XREF!#REF!</definedName>
    <definedName name="XRefCopy15Row" hidden="1">[281]XREF!#REF!</definedName>
    <definedName name="XRefCopy16" hidden="1">#REF!</definedName>
    <definedName name="XRefCopy16Row" hidden="1">#REF!</definedName>
    <definedName name="XRefCopy17" hidden="1">[75]Stockchange_Leadsheet!#REF!</definedName>
    <definedName name="XRefCopy1Row" hidden="1">#REF!</definedName>
    <definedName name="XRefCopy2" hidden="1">#REF!</definedName>
    <definedName name="XRefCopy20" hidden="1">#REF!</definedName>
    <definedName name="XRefCopy21" hidden="1">#REF!</definedName>
    <definedName name="XRefCopy22" hidden="1">#REF!</definedName>
    <definedName name="XRefCopy23" hidden="1">#REF!</definedName>
    <definedName name="XRefCopy24" hidden="1">#REF!</definedName>
    <definedName name="XRefCopy24Row" hidden="1">[282]XREF!#REF!</definedName>
    <definedName name="XRefCopy25" hidden="1">#REF!</definedName>
    <definedName name="XRefCopy26" hidden="1">#REF!</definedName>
    <definedName name="XRefCopy27" hidden="1">#REF!</definedName>
    <definedName name="XRefCopy28" hidden="1">#REF!</definedName>
    <definedName name="XRefCopy29" hidden="1">#REF!</definedName>
    <definedName name="XRefCopy2Row" hidden="1">[283]XREF!#REF!</definedName>
    <definedName name="XRefCopy3" hidden="1">#REF!</definedName>
    <definedName name="XRefCopy30" hidden="1">#REF!</definedName>
    <definedName name="XRefCopy31" hidden="1">#REF!</definedName>
    <definedName name="XRefCopy32" hidden="1">#REF!</definedName>
    <definedName name="XRefCopy33" hidden="1">#REF!</definedName>
    <definedName name="XRefCopy34" hidden="1">#REF!</definedName>
    <definedName name="XRefCopy35" hidden="1">#REF!</definedName>
    <definedName name="XRefCopy36" hidden="1">#REF!</definedName>
    <definedName name="XRefCopy37" hidden="1">#REF!</definedName>
    <definedName name="XRefCopy38" hidden="1">#REF!</definedName>
    <definedName name="XRefCopy39" hidden="1">'[284]Notes 14(v)-(xi)'!#REF!</definedName>
    <definedName name="XRefCopy3Row" hidden="1">[283]XREF!#REF!</definedName>
    <definedName name="XRefCopy4" hidden="1">#REF!</definedName>
    <definedName name="XRefCopy40" hidden="1">#REF!</definedName>
    <definedName name="XRefCopy41" hidden="1">#REF!</definedName>
    <definedName name="XRefCopy42" hidden="1">#REF!</definedName>
    <definedName name="XRefCopy43" hidden="1">#REF!</definedName>
    <definedName name="XRefCopy44" hidden="1">#REF!</definedName>
    <definedName name="XRefCopy45" hidden="1">#REF!</definedName>
    <definedName name="XRefCopy46" hidden="1">#REF!</definedName>
    <definedName name="XRefCopy47" hidden="1">#REF!</definedName>
    <definedName name="XRefCopy48" hidden="1">#REF!</definedName>
    <definedName name="XRefCopy49" hidden="1">#REF!</definedName>
    <definedName name="XRefCopy4Row" hidden="1">#REF!</definedName>
    <definedName name="XRefCopy5" hidden="1">#REF!</definedName>
    <definedName name="XRefCopy50" hidden="1">#REF!</definedName>
    <definedName name="XRefCopy53"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285]cost of sales'!#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285]cost of sales'!#REF!</definedName>
    <definedName name="XRefCopy63" hidden="1">#REF!</definedName>
    <definedName name="XRefCopy63Row" hidden="1">#REF!</definedName>
    <definedName name="XRefCopy64"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286]Notes 1-11'!#REF!</definedName>
    <definedName name="XRefCopy70" hidden="1">#REF!</definedName>
    <definedName name="XRefCopy70Row"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9"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286]Notes 1-1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Row" hidden="1">#REF!</definedName>
    <definedName name="XRefCopy9Row" hidden="1">#REF!</definedName>
    <definedName name="XRefCopyRangeCount" hidden="1">50</definedName>
    <definedName name="XRefPaste1" hidden="1">[75]Inventories_Leadsheet!#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Row" hidden="1">[281]XREF!#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283]XREF!#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3" hidden="1">#REF!</definedName>
    <definedName name="XRefPaste23Row" hidden="1">#REF!</definedName>
    <definedName name="XRefPaste2Row" hidden="1">[283]XREF!#REF!</definedName>
    <definedName name="XRefPaste3" hidden="1">#REF!</definedName>
    <definedName name="XRefPaste31Row" hidden="1">#REF!</definedName>
    <definedName name="XRefPaste3Row" hidden="1">[283]XREF!#REF!</definedName>
    <definedName name="XRefPaste4" hidden="1">#REF!</definedName>
    <definedName name="XRefPaste4Row" hidden="1">#REF!</definedName>
    <definedName name="XRefPaste5"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Row" hidden="1">#REF!</definedName>
    <definedName name="XRefPasteRangeCount" hidden="1">8</definedName>
    <definedName name="xss" hidden="1">[10]Folder!#REF!</definedName>
    <definedName name="xud">[206]Intaccrual!#REF!</definedName>
    <definedName name="xx">#REF!</definedName>
    <definedName name="XXX">#REF!</definedName>
    <definedName name="xxxx">#REF!</definedName>
    <definedName name="xy"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xyz">#REF!</definedName>
    <definedName name="Y">#REF!</definedName>
    <definedName name="ya5y" localSheetId="3">[28]!words</definedName>
    <definedName name="ya5y">[28]!words</definedName>
    <definedName name="year" localSheetId="0">#REF!</definedName>
    <definedName name="year">#REF!</definedName>
    <definedName name="Year_2">[119]Inflation!$E$55:$E$57</definedName>
    <definedName name="YEARLOCAL">#REF!</definedName>
    <definedName name="yesno">[201]Lists!$A$2:$A$3</definedName>
    <definedName name="YRTY">#REF!</definedName>
    <definedName name="ytruy">'[17]FORM-16'!#REF!</definedName>
    <definedName name="yyy">[287]Settings!$B$2</definedName>
    <definedName name="Z">#REF!</definedName>
    <definedName name="Z_14975FFC_4F72_4AAC_B05A_7E3F2538B3AD_.wvu.FilterData" hidden="1">#REF!</definedName>
    <definedName name="Z_1A3E9F40_4FCC_11D2_A7FF_0060971217C0_.wvu.PrintArea" hidden="1">[10]Folder!#REF!</definedName>
    <definedName name="Z_1A3E9F40_4FCC_11D2_A7FF_0060971217C0_.wvu.PrintTitles" hidden="1">#REF!</definedName>
    <definedName name="Z_2F0BD9A2_457D_11D2_8EE8_0060971217D4_.wvu.PrintArea" hidden="1">[10]Folder!#REF!</definedName>
    <definedName name="Z_2F0BD9A2_457D_11D2_8EE8_0060971217D4_.wvu.PrintTitles" hidden="1">#REF!</definedName>
    <definedName name="Z_3AB84060_44C7_11D2_8EE8_0060971217D4_.wvu.PrintArea" hidden="1">[10]Folder!#REF!</definedName>
    <definedName name="Z_3AB84060_44C7_11D2_8EE8_0060971217D4_.wvu.PrintTitles" hidden="1">#REF!</definedName>
    <definedName name="Z_40BD8C62_D3AE_11D2_BB99_006097121403_.wvu.Cols" hidden="1">#REF!,#REF!,#REF!,#REF!,#REF!,#REF!</definedName>
    <definedName name="Z_40BD8C62_D3AE_11D2_BB99_006097121403_.wvu.FilterData" hidden="1">#REF!</definedName>
    <definedName name="Z_40BD8C62_D3AE_11D2_BB99_006097121403_.wvu.PrintArea" hidden="1">#REF!</definedName>
    <definedName name="Z_42082262_47C5_4083_A75E_526FAD58A78A_.wvu.Rows" hidden="1">#REF!,#REF!,#REF!,#REF!,#REF!,#REF!</definedName>
    <definedName name="Z_42CB23D9_FE0D_4360_B7CD_56A3AF127F7C_.wvu.Rows" hidden="1">#REF!,#REF!,#REF!,#REF!,#REF!,#REF!</definedName>
    <definedName name="Z_53D5D240_D3BC_11D2_B7DD_000001014838_.wvu.Cols" hidden="1">#REF!,#REF!,#REF!,#REF!,#REF!,#REF!,#REF!</definedName>
    <definedName name="Z_53D5D240_D3BC_11D2_B7DD_000001014838_.wvu.FilterData" hidden="1">#REF!</definedName>
    <definedName name="Z_5F72E90E_5306_4453_8ECA_43061516744D_.wvu.Rows" hidden="1">#REF!,#REF!,#REF!,#REF!,#REF!,#REF!</definedName>
    <definedName name="Z_7268092C_48A6_11D6_BF00_0048545546A4_.wvu.PrintArea" hidden="1">#REF!</definedName>
    <definedName name="Z_7268092C_48A6_11D6_BF00_0048545546A4_.wvu.Rows" hidden="1">#REF!,#REF!,#REF!,#REF!,#REF!,#REF!</definedName>
    <definedName name="Z_746852D3_BFD6_47E8_9DA9_56CF052FA174_.wvu.Rows" hidden="1">#REF!</definedName>
    <definedName name="Z_7CC30400_52D6_11D2_91E6_0060971217D4_.wvu.PrintArea" hidden="1">[10]Folder!#REF!</definedName>
    <definedName name="Z_7CC30400_52D6_11D2_91E6_0060971217D4_.wvu.PrintTitles" hidden="1">#REF!</definedName>
    <definedName name="Z_95199381_509B_11D2_A368_00001C3AD7D3_.wvu.PrintArea" hidden="1">[10]Folder!#REF!</definedName>
    <definedName name="Z_95199381_509B_11D2_A368_00001C3AD7D3_.wvu.PrintTitles" hidden="1">#REF!</definedName>
    <definedName name="Z_A1FB87D3_2893_43D1_8E7A_26B23B8067F7_.wvu.FilterData" hidden="1">#REF!</definedName>
    <definedName name="Z_A3876EF3_8056_414D_9895_185A0A47AC3D_.wvu.Rows" hidden="1">#REF!,#REF!,#REF!,#REF!,#REF!,#REF!</definedName>
    <definedName name="Z_BF010B80_D537_11D2_8F10_000001014271_.wvu.Cols" hidden="1">#REF!,#REF!,#REF!,#REF!,#REF!,#REF!,#REF!</definedName>
    <definedName name="Z_C2C0FF43_603F_11D2_A368_00001C3AD7D3_.wvu.PrintArea" hidden="1">#REF!</definedName>
    <definedName name="Z_C2C0FF43_603F_11D2_A368_00001C3AD7D3_.wvu.PrintTitles" hidden="1">#REF!</definedName>
    <definedName name="Z_D068BBA0_44C0_11D2_8EE8_0060971217D4_.wvu.Cols" hidden="1">[10]Folder!#REF!,[10]Folder!#REF!,[10]Folder!#REF!,[10]Folder!#REF!</definedName>
    <definedName name="Z_D068BBA0_44C0_11D2_8EE8_0060971217D4_.wvu.PrintArea" hidden="1">[10]Folder!#REF!</definedName>
    <definedName name="Z_D068BBA0_44C0_11D2_8EE8_0060971217D4_.wvu.PrintTitles"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_F3F2DB71_7CF8_11D4_AF24_0080AD91B2FE_.wvu.Rows" hidden="1">#REF!,#REF!,#REF!,#REF!,#REF!,#REF!</definedName>
    <definedName name="za" localSheetId="0">#REF!</definedName>
    <definedName name="za">#REF!</definedName>
    <definedName name="zasd" localSheetId="0">#REF!</definedName>
    <definedName name="zasd">#REF!</definedName>
    <definedName name="zcfghj">'[288]comp.'!$B$2:$E$66</definedName>
    <definedName name="zdgzdg">#REF!</definedName>
    <definedName name="ZeileErsteLine341">#REF!</definedName>
    <definedName name="zfgha">#REF!</definedName>
    <definedName name="zgfdg">[78]PUNE!#REF!</definedName>
    <definedName name="Zip" localSheetId="0">#REF!</definedName>
    <definedName name="Zip">#REF!</definedName>
    <definedName name="zkfjgh">#REF!</definedName>
    <definedName name="zz">#REF!</definedName>
    <definedName name="订单产品信息">#REF!</definedName>
  </definedNames>
  <calcPr calcId="181029"/>
  <customWorkbookViews>
    <customWorkbookView name="200" guid="{1E6FE90F-EDEA-471D-82F7-F8C40D1B6B17}" maximized="1" windowWidth="1020" windowHeight="564" activeSheetId="2"/>
  </customWorkbookViews>
</workbook>
</file>

<file path=xl/calcChain.xml><?xml version="1.0" encoding="utf-8"?>
<calcChain xmlns="http://schemas.openxmlformats.org/spreadsheetml/2006/main">
  <c r="C44" i="39" l="1"/>
  <c r="C10" i="32"/>
  <c r="C31" i="31"/>
  <c r="C34" i="34"/>
  <c r="C33" i="34"/>
  <c r="C32" i="34"/>
  <c r="C31" i="34"/>
  <c r="C30" i="34"/>
  <c r="D183" i="24"/>
  <c r="C30" i="30"/>
  <c r="D30" i="30" s="1"/>
  <c r="E30" i="30" s="1"/>
  <c r="F30" i="30" s="1"/>
  <c r="G30" i="30" s="1"/>
  <c r="H30" i="30" s="1"/>
  <c r="I30" i="30" s="1"/>
  <c r="J30" i="30" s="1"/>
  <c r="K30" i="30" s="1"/>
  <c r="S19" i="20"/>
  <c r="S18" i="20"/>
  <c r="S17" i="20"/>
  <c r="S16" i="20"/>
  <c r="S12" i="20"/>
  <c r="S11" i="20"/>
  <c r="S10" i="20"/>
  <c r="S36" i="20"/>
  <c r="S37" i="20"/>
  <c r="S35" i="20"/>
  <c r="S31" i="20"/>
  <c r="S28" i="20"/>
  <c r="S25" i="20"/>
  <c r="I27" i="20"/>
  <c r="I24" i="20"/>
  <c r="I19" i="20"/>
  <c r="I18" i="20"/>
  <c r="I16" i="20"/>
  <c r="I10" i="20"/>
  <c r="C17" i="39"/>
  <c r="D17" i="39" s="1"/>
  <c r="E17" i="39" s="1"/>
  <c r="F17" i="39" s="1"/>
  <c r="G17" i="39" s="1"/>
  <c r="H17" i="39" s="1"/>
  <c r="I17" i="39" s="1"/>
  <c r="J17" i="39" s="1"/>
  <c r="K17" i="39" s="1"/>
  <c r="C14" i="39" l="1"/>
  <c r="F18" i="39" l="1"/>
  <c r="J18" i="39"/>
  <c r="G18" i="39"/>
  <c r="K18" i="39"/>
  <c r="D18" i="39"/>
  <c r="H18" i="39"/>
  <c r="C18" i="39"/>
  <c r="E18" i="39"/>
  <c r="I18" i="39"/>
  <c r="C6" i="36" l="1"/>
  <c r="S13" i="20"/>
  <c r="R13" i="20"/>
  <c r="R12" i="20"/>
  <c r="R11" i="20"/>
  <c r="C9" i="31"/>
  <c r="D9" i="31" s="1"/>
  <c r="E9" i="31" s="1"/>
  <c r="F9" i="31" s="1"/>
  <c r="G9" i="31" s="1"/>
  <c r="H9" i="31" s="1"/>
  <c r="I9" i="31" s="1"/>
  <c r="J9" i="31" s="1"/>
  <c r="K9" i="31" s="1"/>
  <c r="Q12" i="20"/>
  <c r="P12" i="20"/>
  <c r="Q11" i="20"/>
  <c r="P11" i="20"/>
  <c r="P38" i="20"/>
  <c r="P34" i="20"/>
  <c r="Q38" i="20"/>
  <c r="Q34" i="20"/>
  <c r="R38" i="20"/>
  <c r="R34" i="20"/>
  <c r="S34" i="20"/>
  <c r="C7" i="32" s="1"/>
  <c r="S38" i="20"/>
  <c r="F30" i="33"/>
  <c r="E24" i="34"/>
  <c r="E22" i="34"/>
  <c r="I19" i="34"/>
  <c r="E16" i="34"/>
  <c r="G16" i="34" s="1"/>
  <c r="E15" i="34"/>
  <c r="G15" i="34" s="1"/>
  <c r="H15" i="34" s="1"/>
  <c r="G14" i="34"/>
  <c r="H14" i="34" s="1"/>
  <c r="E14" i="34"/>
  <c r="E13" i="34"/>
  <c r="G13" i="34" s="1"/>
  <c r="E12" i="34"/>
  <c r="K35" i="31"/>
  <c r="H19" i="34" l="1"/>
  <c r="F38" i="33" l="1"/>
  <c r="N9" i="33"/>
  <c r="M9" i="33"/>
  <c r="L9" i="33"/>
  <c r="K9" i="33"/>
  <c r="J9" i="33"/>
  <c r="I9" i="33"/>
  <c r="H9" i="33"/>
  <c r="G9" i="33"/>
  <c r="F9" i="33"/>
  <c r="N8" i="33"/>
  <c r="M8" i="33"/>
  <c r="L8" i="33"/>
  <c r="K8" i="33"/>
  <c r="J8" i="33"/>
  <c r="I8" i="33"/>
  <c r="H8" i="33"/>
  <c r="G8" i="33"/>
  <c r="F8" i="33"/>
  <c r="G5" i="33"/>
  <c r="G4" i="33" s="1"/>
  <c r="F4" i="33"/>
  <c r="H5" i="33" l="1"/>
  <c r="I5" i="33" l="1"/>
  <c r="H4" i="33"/>
  <c r="D34" i="30"/>
  <c r="D7" i="35" s="1"/>
  <c r="D11" i="35" s="1"/>
  <c r="E34" i="30"/>
  <c r="E7" i="35" s="1"/>
  <c r="E11" i="35" s="1"/>
  <c r="F34" i="30"/>
  <c r="F7" i="35" s="1"/>
  <c r="F11" i="35" s="1"/>
  <c r="G34" i="30"/>
  <c r="G7" i="35" s="1"/>
  <c r="G11" i="35" s="1"/>
  <c r="H34" i="30"/>
  <c r="H7" i="35" s="1"/>
  <c r="H11" i="35" s="1"/>
  <c r="I34" i="30"/>
  <c r="I7" i="35" s="1"/>
  <c r="I11" i="35" s="1"/>
  <c r="J34" i="30"/>
  <c r="J7" i="35" s="1"/>
  <c r="J11" i="35" s="1"/>
  <c r="K34" i="30"/>
  <c r="K7" i="35" s="1"/>
  <c r="K11" i="35" s="1"/>
  <c r="C34" i="30"/>
  <c r="C7" i="35" s="1"/>
  <c r="C11" i="35" s="1"/>
  <c r="D8" i="36"/>
  <c r="E8" i="36"/>
  <c r="F8" i="36"/>
  <c r="G8" i="36"/>
  <c r="H8" i="36"/>
  <c r="I8" i="36"/>
  <c r="J8" i="36"/>
  <c r="K8" i="36"/>
  <c r="C7" i="30"/>
  <c r="E22" i="4"/>
  <c r="O103" i="4"/>
  <c r="O104" i="4" s="1"/>
  <c r="F101" i="4"/>
  <c r="G101" i="4"/>
  <c r="H101" i="4"/>
  <c r="I101" i="4"/>
  <c r="J101" i="4"/>
  <c r="K101" i="4"/>
  <c r="L101" i="4"/>
  <c r="M101" i="4"/>
  <c r="E101" i="4"/>
  <c r="K6" i="30"/>
  <c r="K6" i="36" s="1"/>
  <c r="J6" i="30"/>
  <c r="I6" i="30"/>
  <c r="I6" i="36" s="1"/>
  <c r="H6" i="30"/>
  <c r="G6" i="30"/>
  <c r="G6" i="36" s="1"/>
  <c r="F6" i="30"/>
  <c r="E6" i="30"/>
  <c r="E6" i="36" s="1"/>
  <c r="D6" i="30"/>
  <c r="E22" i="29"/>
  <c r="C90" i="29"/>
  <c r="C91" i="29" s="1"/>
  <c r="N89" i="29"/>
  <c r="M89" i="29"/>
  <c r="L89" i="29"/>
  <c r="K89" i="29"/>
  <c r="J89" i="29"/>
  <c r="I89" i="29"/>
  <c r="H89" i="29"/>
  <c r="G89" i="29"/>
  <c r="F89" i="29"/>
  <c r="E89" i="29"/>
  <c r="D89" i="29"/>
  <c r="N77" i="29"/>
  <c r="M77" i="29"/>
  <c r="L77" i="29"/>
  <c r="K77" i="29"/>
  <c r="I77" i="29"/>
  <c r="H77" i="29"/>
  <c r="F77" i="29"/>
  <c r="E77" i="29"/>
  <c r="N76" i="29"/>
  <c r="M76" i="29"/>
  <c r="I76" i="29"/>
  <c r="H76" i="29"/>
  <c r="E76" i="29"/>
  <c r="E71" i="29"/>
  <c r="F66" i="29"/>
  <c r="E58" i="29"/>
  <c r="F55" i="29"/>
  <c r="F45" i="29"/>
  <c r="E38" i="29"/>
  <c r="E41" i="29"/>
  <c r="E42" i="29" s="1"/>
  <c r="E31" i="29"/>
  <c r="F28" i="29" s="1"/>
  <c r="F25" i="29"/>
  <c r="E23" i="29"/>
  <c r="F20" i="29" s="1"/>
  <c r="F17" i="29"/>
  <c r="G17" i="29" s="1"/>
  <c r="E14" i="29"/>
  <c r="E8" i="29"/>
  <c r="F8" i="29" s="1"/>
  <c r="F6" i="29"/>
  <c r="G6" i="29" s="1"/>
  <c r="G4" i="29" s="1"/>
  <c r="C8" i="30" l="1"/>
  <c r="C13" i="30"/>
  <c r="C8" i="36"/>
  <c r="F14" i="29"/>
  <c r="G8" i="29"/>
  <c r="H6" i="29"/>
  <c r="F38" i="29"/>
  <c r="F4" i="29"/>
  <c r="C24" i="38"/>
  <c r="C48" i="38"/>
  <c r="C25" i="36"/>
  <c r="D48" i="38"/>
  <c r="D24" i="38"/>
  <c r="D25" i="36"/>
  <c r="G24" i="38"/>
  <c r="G48" i="38"/>
  <c r="G25" i="36"/>
  <c r="J48" i="38"/>
  <c r="J24" i="38"/>
  <c r="J25" i="36"/>
  <c r="F48" i="38"/>
  <c r="F24" i="38"/>
  <c r="F25" i="36"/>
  <c r="H24" i="38"/>
  <c r="H48" i="38"/>
  <c r="H25" i="36"/>
  <c r="K24" i="38"/>
  <c r="K48" i="38"/>
  <c r="K25" i="36"/>
  <c r="I24" i="38"/>
  <c r="I48" i="38"/>
  <c r="I25" i="36"/>
  <c r="E48" i="38"/>
  <c r="E24" i="38"/>
  <c r="E25" i="36"/>
  <c r="D8" i="30"/>
  <c r="D6" i="36"/>
  <c r="C23" i="36"/>
  <c r="H8" i="30"/>
  <c r="H6" i="36"/>
  <c r="F8" i="30"/>
  <c r="F6" i="36"/>
  <c r="J8" i="30"/>
  <c r="J6" i="36"/>
  <c r="I4" i="33"/>
  <c r="J5" i="33"/>
  <c r="C16" i="30"/>
  <c r="O102" i="4"/>
  <c r="O106" i="4" s="1"/>
  <c r="O107" i="4" s="1"/>
  <c r="O108" i="4" s="1"/>
  <c r="O109" i="4" s="1"/>
  <c r="E8" i="30"/>
  <c r="G8" i="30"/>
  <c r="K8" i="30"/>
  <c r="I8" i="30"/>
  <c r="E32" i="29"/>
  <c r="G55" i="29"/>
  <c r="I6" i="29"/>
  <c r="H4" i="29"/>
  <c r="G14" i="29"/>
  <c r="H8" i="29"/>
  <c r="E62" i="29"/>
  <c r="H17" i="29"/>
  <c r="G66" i="29"/>
  <c r="E78" i="29"/>
  <c r="F35" i="29"/>
  <c r="E51" i="29"/>
  <c r="E61" i="29"/>
  <c r="F58" i="29" s="1"/>
  <c r="F60" i="29" s="1"/>
  <c r="F30" i="29"/>
  <c r="E72" i="29"/>
  <c r="L102" i="4" l="1"/>
  <c r="L107" i="4" s="1"/>
  <c r="M104" i="4" s="1"/>
  <c r="J19" i="30"/>
  <c r="J102" i="4"/>
  <c r="J107" i="4" s="1"/>
  <c r="K104" i="4" s="1"/>
  <c r="H19" i="30"/>
  <c r="I102" i="4"/>
  <c r="G19" i="30"/>
  <c r="H102" i="4"/>
  <c r="H107" i="4" s="1"/>
  <c r="I104" i="4" s="1"/>
  <c r="I105" i="4" s="1"/>
  <c r="F19" i="30"/>
  <c r="E102" i="4"/>
  <c r="C19" i="30"/>
  <c r="G102" i="4"/>
  <c r="G107" i="4" s="1"/>
  <c r="H104" i="4" s="1"/>
  <c r="H105" i="4" s="1"/>
  <c r="H108" i="4" s="1"/>
  <c r="E19" i="30"/>
  <c r="C15" i="30"/>
  <c r="F102" i="4"/>
  <c r="D19" i="30"/>
  <c r="M102" i="4"/>
  <c r="M107" i="4" s="1"/>
  <c r="K19" i="30"/>
  <c r="K102" i="4"/>
  <c r="K105" i="4" s="1"/>
  <c r="I19" i="30"/>
  <c r="E73" i="29"/>
  <c r="F69" i="29"/>
  <c r="F71" i="29" s="1"/>
  <c r="F72" i="29" s="1"/>
  <c r="E79" i="29"/>
  <c r="F48" i="29"/>
  <c r="F50" i="29" s="1"/>
  <c r="C21" i="36"/>
  <c r="K5" i="33"/>
  <c r="J4" i="33"/>
  <c r="I107" i="4"/>
  <c r="J104" i="4" s="1"/>
  <c r="J105" i="4" s="1"/>
  <c r="J108" i="4" s="1"/>
  <c r="K107" i="4"/>
  <c r="L104" i="4" s="1"/>
  <c r="L105" i="4" s="1"/>
  <c r="L108" i="4" s="1"/>
  <c r="G45" i="29"/>
  <c r="H45" i="29" s="1"/>
  <c r="E52" i="29"/>
  <c r="F51" i="29"/>
  <c r="G35" i="29"/>
  <c r="F40" i="29"/>
  <c r="F41" i="29" s="1"/>
  <c r="G38" i="29" s="1"/>
  <c r="H66" i="29"/>
  <c r="G57" i="29"/>
  <c r="F22" i="29"/>
  <c r="F23" i="29" s="1"/>
  <c r="G20" i="29" s="1"/>
  <c r="G22" i="29" s="1"/>
  <c r="G23" i="29" s="1"/>
  <c r="H20" i="29" s="1"/>
  <c r="F61" i="29"/>
  <c r="G58" i="29" s="1"/>
  <c r="I8" i="29"/>
  <c r="H14" i="29"/>
  <c r="I17" i="29"/>
  <c r="I4" i="29"/>
  <c r="J6" i="29"/>
  <c r="M105" i="4" l="1"/>
  <c r="F107" i="4"/>
  <c r="G104" i="4" s="1"/>
  <c r="G105" i="4" s="1"/>
  <c r="G108" i="4" s="1"/>
  <c r="G109" i="4" s="1"/>
  <c r="E107" i="4"/>
  <c r="F104" i="4" s="1"/>
  <c r="F105" i="4" s="1"/>
  <c r="F108" i="4" s="1"/>
  <c r="E105" i="4"/>
  <c r="E108" i="4" s="1"/>
  <c r="F73" i="29"/>
  <c r="G69" i="29"/>
  <c r="G71" i="29" s="1"/>
  <c r="G72" i="29" s="1"/>
  <c r="H69" i="29" s="1"/>
  <c r="F52" i="29"/>
  <c r="G48" i="29"/>
  <c r="F78" i="29"/>
  <c r="F11" i="33" s="1"/>
  <c r="K4" i="33"/>
  <c r="L5" i="33"/>
  <c r="C15" i="36"/>
  <c r="F9" i="30"/>
  <c r="F20" i="30" s="1"/>
  <c r="H109" i="4"/>
  <c r="M108" i="4"/>
  <c r="J9" i="30"/>
  <c r="J20" i="30" s="1"/>
  <c r="L109" i="4"/>
  <c r="J109" i="4"/>
  <c r="H9" i="30"/>
  <c r="H20" i="30" s="1"/>
  <c r="K108" i="4"/>
  <c r="I108" i="4"/>
  <c r="G50" i="29"/>
  <c r="G51" i="29" s="1"/>
  <c r="G59" i="29"/>
  <c r="G77" i="29" s="1"/>
  <c r="J17" i="29"/>
  <c r="I45" i="29"/>
  <c r="I66" i="29"/>
  <c r="H71" i="29"/>
  <c r="K6" i="29"/>
  <c r="J4" i="29"/>
  <c r="H35" i="29"/>
  <c r="H22" i="29"/>
  <c r="H23" i="29" s="1"/>
  <c r="I20" i="29" s="1"/>
  <c r="G73" i="29"/>
  <c r="J8" i="29"/>
  <c r="I14" i="29"/>
  <c r="F62" i="29"/>
  <c r="F42" i="29"/>
  <c r="F109" i="4" l="1"/>
  <c r="D9" i="30"/>
  <c r="D20" i="30" s="1"/>
  <c r="E109" i="4"/>
  <c r="C10" i="30" s="1"/>
  <c r="C11" i="38" s="1"/>
  <c r="C9" i="30"/>
  <c r="C20" i="30" s="1"/>
  <c r="M5" i="33"/>
  <c r="L4" i="33"/>
  <c r="F10" i="30"/>
  <c r="F15" i="36"/>
  <c r="H10" i="30"/>
  <c r="H15" i="36"/>
  <c r="E10" i="30"/>
  <c r="E15" i="36"/>
  <c r="J10" i="30"/>
  <c r="J15" i="36"/>
  <c r="D10" i="30"/>
  <c r="D15" i="36"/>
  <c r="E9" i="30"/>
  <c r="E20" i="30" s="1"/>
  <c r="I9" i="30"/>
  <c r="I20" i="30" s="1"/>
  <c r="K109" i="4"/>
  <c r="I109" i="4"/>
  <c r="G9" i="30"/>
  <c r="G20" i="30" s="1"/>
  <c r="M109" i="4"/>
  <c r="K9" i="30"/>
  <c r="K20" i="30" s="1"/>
  <c r="G52" i="29"/>
  <c r="H48" i="29"/>
  <c r="H50" i="29"/>
  <c r="H51" i="29" s="1"/>
  <c r="G60" i="29"/>
  <c r="G40" i="29"/>
  <c r="G41" i="29" s="1"/>
  <c r="K8" i="29"/>
  <c r="J14" i="29"/>
  <c r="L6" i="29"/>
  <c r="K4" i="29"/>
  <c r="H72" i="29"/>
  <c r="J45" i="29"/>
  <c r="K17" i="29"/>
  <c r="I35" i="29"/>
  <c r="J66" i="29"/>
  <c r="I22" i="29"/>
  <c r="I23" i="29" s="1"/>
  <c r="J20" i="29" s="1"/>
  <c r="C10" i="36" l="1"/>
  <c r="C35" i="38"/>
  <c r="C19" i="31"/>
  <c r="C19" i="18" s="1"/>
  <c r="C16" i="31"/>
  <c r="C16" i="18" s="1"/>
  <c r="C24" i="36"/>
  <c r="G42" i="29"/>
  <c r="D35" i="38"/>
  <c r="D11" i="38"/>
  <c r="D10" i="36"/>
  <c r="D19" i="31"/>
  <c r="D19" i="18" s="1"/>
  <c r="E11" i="38"/>
  <c r="E35" i="38"/>
  <c r="E10" i="36"/>
  <c r="E19" i="31"/>
  <c r="E19" i="18" s="1"/>
  <c r="F11" i="38"/>
  <c r="F35" i="38"/>
  <c r="F10" i="36"/>
  <c r="F19" i="31"/>
  <c r="F19" i="18" s="1"/>
  <c r="J11" i="38"/>
  <c r="J35" i="38"/>
  <c r="J10" i="36"/>
  <c r="J19" i="31"/>
  <c r="J19" i="18" s="1"/>
  <c r="H35" i="38"/>
  <c r="H11" i="38"/>
  <c r="H10" i="36"/>
  <c r="H19" i="31"/>
  <c r="H19" i="18" s="1"/>
  <c r="M4" i="33"/>
  <c r="N5" i="33"/>
  <c r="N4" i="33" s="1"/>
  <c r="K10" i="30"/>
  <c r="K15" i="36"/>
  <c r="G10" i="30"/>
  <c r="G15" i="36"/>
  <c r="I10" i="30"/>
  <c r="I15" i="36"/>
  <c r="H52" i="29"/>
  <c r="I48" i="29"/>
  <c r="I50" i="29" s="1"/>
  <c r="I51" i="29" s="1"/>
  <c r="G62" i="29"/>
  <c r="H73" i="29"/>
  <c r="I69" i="29"/>
  <c r="I71" i="29" s="1"/>
  <c r="I72" i="29" s="1"/>
  <c r="J69" i="29" s="1"/>
  <c r="H38" i="29"/>
  <c r="K66" i="29"/>
  <c r="J22" i="29"/>
  <c r="J23" i="29" s="1"/>
  <c r="K20" i="29" s="1"/>
  <c r="M6" i="29"/>
  <c r="L4" i="29"/>
  <c r="H40" i="29"/>
  <c r="J35" i="29"/>
  <c r="K45" i="29"/>
  <c r="K14" i="29"/>
  <c r="L8" i="29"/>
  <c r="L17" i="29"/>
  <c r="J71" i="29" l="1"/>
  <c r="I35" i="38"/>
  <c r="I11" i="38"/>
  <c r="I10" i="36"/>
  <c r="I19" i="31"/>
  <c r="I19" i="18" s="1"/>
  <c r="K11" i="38"/>
  <c r="K35" i="38"/>
  <c r="K10" i="36"/>
  <c r="K19" i="31"/>
  <c r="K19" i="18" s="1"/>
  <c r="G35" i="38"/>
  <c r="G11" i="38"/>
  <c r="G10" i="36"/>
  <c r="G19" i="31"/>
  <c r="G19" i="18" s="1"/>
  <c r="I52" i="29"/>
  <c r="J48" i="29"/>
  <c r="J50" i="29" s="1"/>
  <c r="J51" i="29" s="1"/>
  <c r="I73" i="29"/>
  <c r="J72" i="29"/>
  <c r="M17" i="29"/>
  <c r="L45" i="29"/>
  <c r="K22" i="29"/>
  <c r="K23" i="29" s="1"/>
  <c r="L20" i="29" s="1"/>
  <c r="H41" i="29"/>
  <c r="M8" i="29"/>
  <c r="L14" i="29"/>
  <c r="J76" i="29"/>
  <c r="M4" i="29"/>
  <c r="N6" i="29"/>
  <c r="N4" i="29" s="1"/>
  <c r="C5" i="29" s="1"/>
  <c r="J52" i="29" l="1"/>
  <c r="K48" i="29"/>
  <c r="K50" i="29" s="1"/>
  <c r="K51" i="29" s="1"/>
  <c r="J73" i="29"/>
  <c r="K69" i="29"/>
  <c r="K71" i="29" s="1"/>
  <c r="K72" i="29" s="1"/>
  <c r="L66" i="29"/>
  <c r="M66" i="29" s="1"/>
  <c r="I38" i="29"/>
  <c r="H42" i="29"/>
  <c r="K35" i="29"/>
  <c r="N8" i="29"/>
  <c r="N14" i="29" s="1"/>
  <c r="M14" i="29"/>
  <c r="N17" i="29"/>
  <c r="K76" i="29"/>
  <c r="L76" i="29"/>
  <c r="L22" i="29"/>
  <c r="L23" i="29" s="1"/>
  <c r="M20" i="29" s="1"/>
  <c r="K52" i="29" l="1"/>
  <c r="L48" i="29"/>
  <c r="M45" i="29"/>
  <c r="N45" i="29" s="1"/>
  <c r="L50" i="29"/>
  <c r="L51" i="29" s="1"/>
  <c r="K73" i="29"/>
  <c r="L69" i="29"/>
  <c r="L71" i="29" s="1"/>
  <c r="I40" i="29"/>
  <c r="I41" i="29" s="1"/>
  <c r="L35" i="29"/>
  <c r="M35" i="29" s="1"/>
  <c r="N66" i="29"/>
  <c r="M22" i="29"/>
  <c r="M23" i="29" s="1"/>
  <c r="N20" i="29" s="1"/>
  <c r="L52" i="29" l="1"/>
  <c r="M48" i="29"/>
  <c r="M50" i="29" s="1"/>
  <c r="M51" i="29" s="1"/>
  <c r="L72" i="29"/>
  <c r="I42" i="29"/>
  <c r="J38" i="29"/>
  <c r="N35" i="29"/>
  <c r="N22" i="29"/>
  <c r="N23" i="29" s="1"/>
  <c r="M52" i="29" l="1"/>
  <c r="N48" i="29"/>
  <c r="N50" i="29"/>
  <c r="N51" i="29" s="1"/>
  <c r="N52" i="29" s="1"/>
  <c r="L73" i="29"/>
  <c r="M69" i="29"/>
  <c r="M71" i="29" s="1"/>
  <c r="M72" i="29" s="1"/>
  <c r="M73" i="29" l="1"/>
  <c r="N69" i="29"/>
  <c r="N71" i="29" s="1"/>
  <c r="N72" i="29" s="1"/>
  <c r="N73" i="29" s="1"/>
  <c r="J77" i="29"/>
  <c r="J40" i="29"/>
  <c r="J41" i="29" l="1"/>
  <c r="J42" i="29" s="1"/>
  <c r="K38" i="29" l="1"/>
  <c r="K40" i="29" l="1"/>
  <c r="K41" i="29" l="1"/>
  <c r="K42" i="29" s="1"/>
  <c r="L38" i="29" l="1"/>
  <c r="L40" i="29" l="1"/>
  <c r="L41" i="29" l="1"/>
  <c r="L42" i="29" s="1"/>
  <c r="M38" i="29" l="1"/>
  <c r="M40" i="29" l="1"/>
  <c r="M41" i="29" l="1"/>
  <c r="M42" i="29" s="1"/>
  <c r="N38" i="29" l="1"/>
  <c r="N40" i="29" l="1"/>
  <c r="N41" i="29" l="1"/>
  <c r="N42" i="29" l="1"/>
  <c r="N77" i="27" l="1"/>
  <c r="K12" i="39" s="1"/>
  <c r="F78" i="27"/>
  <c r="K78" i="27"/>
  <c r="L78" i="27"/>
  <c r="N78" i="27"/>
  <c r="E78" i="27"/>
  <c r="K16" i="32" l="1"/>
  <c r="E77" i="27"/>
  <c r="E71" i="27"/>
  <c r="E69" i="27"/>
  <c r="E66" i="27"/>
  <c r="E60" i="27"/>
  <c r="E58" i="27"/>
  <c r="E55" i="27"/>
  <c r="F55" i="27" s="1"/>
  <c r="F58" i="27" s="1"/>
  <c r="E50" i="27"/>
  <c r="E48" i="27"/>
  <c r="E45" i="27"/>
  <c r="E40" i="27"/>
  <c r="E38" i="27"/>
  <c r="E35" i="27"/>
  <c r="F35" i="27" s="1"/>
  <c r="E30" i="27"/>
  <c r="E28" i="27"/>
  <c r="E25" i="27"/>
  <c r="E22" i="27"/>
  <c r="E81" i="27" s="1"/>
  <c r="E20" i="27"/>
  <c r="E17" i="27"/>
  <c r="E8" i="27"/>
  <c r="E76" i="27" s="1"/>
  <c r="F6" i="27"/>
  <c r="G6" i="27" s="1"/>
  <c r="H6" i="27" s="1"/>
  <c r="I6" i="27" s="1"/>
  <c r="J6" i="27" s="1"/>
  <c r="K6" i="27" s="1"/>
  <c r="L6" i="27" s="1"/>
  <c r="M6" i="27" s="1"/>
  <c r="N6" i="27" s="1"/>
  <c r="C91" i="27"/>
  <c r="C92" i="27" s="1"/>
  <c r="N90" i="27"/>
  <c r="M90" i="27"/>
  <c r="L90" i="27"/>
  <c r="K90" i="27"/>
  <c r="J90" i="27"/>
  <c r="I90" i="27"/>
  <c r="H90" i="27"/>
  <c r="G90" i="27"/>
  <c r="F90" i="27"/>
  <c r="E90" i="27"/>
  <c r="D90" i="27"/>
  <c r="F45" i="27"/>
  <c r="E82" i="27" l="1"/>
  <c r="E31" i="27"/>
  <c r="E32" i="27" s="1"/>
  <c r="E51" i="27"/>
  <c r="E72" i="27"/>
  <c r="E73" i="27" s="1"/>
  <c r="F25" i="27"/>
  <c r="E61" i="27"/>
  <c r="E62" i="27" s="1"/>
  <c r="F66" i="27"/>
  <c r="F69" i="27" s="1"/>
  <c r="F47" i="27"/>
  <c r="F46" i="27"/>
  <c r="E14" i="27"/>
  <c r="E80" i="27" s="1"/>
  <c r="E41" i="27"/>
  <c r="E42" i="27" s="1"/>
  <c r="F38" i="27"/>
  <c r="F40" i="27" s="1"/>
  <c r="F41" i="27" s="1"/>
  <c r="F42" i="27" s="1"/>
  <c r="E79" i="27"/>
  <c r="E52" i="27"/>
  <c r="F48" i="27"/>
  <c r="F8" i="27"/>
  <c r="F4" i="27"/>
  <c r="F17" i="27"/>
  <c r="F20" i="27" s="1"/>
  <c r="E23" i="27"/>
  <c r="F71" i="27"/>
  <c r="F72" i="27" s="1"/>
  <c r="G35" i="27"/>
  <c r="G38" i="27" s="1"/>
  <c r="F60" i="27"/>
  <c r="F61" i="27" s="1"/>
  <c r="G55" i="27"/>
  <c r="F76" i="27" l="1"/>
  <c r="F14" i="27"/>
  <c r="F28" i="27"/>
  <c r="F30" i="27" s="1"/>
  <c r="C21" i="30"/>
  <c r="G66" i="27"/>
  <c r="G69" i="27" s="1"/>
  <c r="G71" i="27" s="1"/>
  <c r="G72" i="27" s="1"/>
  <c r="G45" i="27"/>
  <c r="G48" i="27" s="1"/>
  <c r="G56" i="27"/>
  <c r="G56" i="29" s="1"/>
  <c r="G58" i="27"/>
  <c r="G59" i="27" s="1"/>
  <c r="G78" i="27" s="1"/>
  <c r="F79" i="27"/>
  <c r="F50" i="27"/>
  <c r="H45" i="27"/>
  <c r="H48" i="27" s="1"/>
  <c r="G8" i="27"/>
  <c r="G4" i="27"/>
  <c r="F22" i="27"/>
  <c r="G17" i="27"/>
  <c r="G20" i="27" s="1"/>
  <c r="G57" i="27"/>
  <c r="G40" i="27"/>
  <c r="G41" i="27" s="1"/>
  <c r="H35" i="27"/>
  <c r="H38" i="27" s="1"/>
  <c r="F62" i="27"/>
  <c r="F73" i="27"/>
  <c r="H66" i="27" l="1"/>
  <c r="H69" i="27" s="1"/>
  <c r="F23" i="27"/>
  <c r="F81" i="27"/>
  <c r="C7" i="31"/>
  <c r="F83" i="27"/>
  <c r="C22" i="30"/>
  <c r="F10" i="33"/>
  <c r="G76" i="29"/>
  <c r="H55" i="29"/>
  <c r="I55" i="29" s="1"/>
  <c r="G61" i="29"/>
  <c r="G50" i="27"/>
  <c r="G51" i="27" s="1"/>
  <c r="G52" i="27" s="1"/>
  <c r="G77" i="27"/>
  <c r="I45" i="27"/>
  <c r="H50" i="27"/>
  <c r="H51" i="27" s="1"/>
  <c r="F51" i="27"/>
  <c r="F52" i="27" s="1"/>
  <c r="H8" i="27"/>
  <c r="G14" i="27"/>
  <c r="H4" i="27"/>
  <c r="G60" i="27"/>
  <c r="G61" i="27" s="1"/>
  <c r="H55" i="27"/>
  <c r="H58" i="27" s="1"/>
  <c r="I4" i="27"/>
  <c r="I35" i="27"/>
  <c r="I38" i="27" s="1"/>
  <c r="H40" i="27"/>
  <c r="H41" i="27" s="1"/>
  <c r="H77" i="27"/>
  <c r="G22" i="27"/>
  <c r="G23" i="27" s="1"/>
  <c r="H17" i="27"/>
  <c r="H20" i="27" s="1"/>
  <c r="G73" i="27"/>
  <c r="G42" i="27"/>
  <c r="E12" i="39" l="1"/>
  <c r="E16" i="32"/>
  <c r="C10" i="39"/>
  <c r="C16" i="38"/>
  <c r="C40" i="38" s="1"/>
  <c r="C16" i="36"/>
  <c r="D12" i="39"/>
  <c r="D16" i="32"/>
  <c r="H58" i="29"/>
  <c r="J55" i="29"/>
  <c r="K55" i="29" s="1"/>
  <c r="L55" i="29" s="1"/>
  <c r="I55" i="27"/>
  <c r="I58" i="27" s="1"/>
  <c r="J45" i="27"/>
  <c r="J48" i="27" s="1"/>
  <c r="I48" i="27"/>
  <c r="I77" i="27"/>
  <c r="I50" i="27"/>
  <c r="I51" i="27" s="1"/>
  <c r="I78" i="27"/>
  <c r="H60" i="27"/>
  <c r="H61" i="27" s="1"/>
  <c r="H62" i="27" s="1"/>
  <c r="G62" i="27"/>
  <c r="H14" i="27"/>
  <c r="I8" i="27"/>
  <c r="H52" i="27"/>
  <c r="I66" i="27"/>
  <c r="I69" i="27" s="1"/>
  <c r="J35" i="27"/>
  <c r="I40" i="27"/>
  <c r="I41" i="27" s="1"/>
  <c r="J55" i="27"/>
  <c r="J58" i="27" s="1"/>
  <c r="K45" i="27"/>
  <c r="K48" i="27" s="1"/>
  <c r="H42" i="27"/>
  <c r="H22" i="27"/>
  <c r="H23" i="27" s="1"/>
  <c r="I17" i="27"/>
  <c r="I20" i="27" s="1"/>
  <c r="J4" i="27"/>
  <c r="J36" i="27" l="1"/>
  <c r="J37" i="27"/>
  <c r="F12" i="39"/>
  <c r="F16" i="32"/>
  <c r="M55" i="29"/>
  <c r="H60" i="29"/>
  <c r="I52" i="27"/>
  <c r="J38" i="27"/>
  <c r="J39" i="27" s="1"/>
  <c r="H71" i="27"/>
  <c r="H72" i="27" s="1"/>
  <c r="H73" i="27" s="1"/>
  <c r="H78" i="27"/>
  <c r="J50" i="27"/>
  <c r="K50" i="27" s="1"/>
  <c r="I60" i="27"/>
  <c r="I61" i="27" s="1"/>
  <c r="I62" i="27" s="1"/>
  <c r="J66" i="27"/>
  <c r="I14" i="27"/>
  <c r="J8" i="27"/>
  <c r="J17" i="27"/>
  <c r="J20" i="27" s="1"/>
  <c r="I22" i="27"/>
  <c r="I23" i="27" s="1"/>
  <c r="L45" i="27"/>
  <c r="I42" i="27"/>
  <c r="K4" i="27"/>
  <c r="K55" i="27"/>
  <c r="H61" i="29" l="1"/>
  <c r="H62" i="29" s="1"/>
  <c r="N55" i="29"/>
  <c r="J60" i="27"/>
  <c r="J51" i="27"/>
  <c r="J52" i="27" s="1"/>
  <c r="K58" i="27"/>
  <c r="K56" i="27"/>
  <c r="K57" i="27"/>
  <c r="L48" i="27"/>
  <c r="L47" i="27"/>
  <c r="L46" i="27"/>
  <c r="L77" i="27" s="1"/>
  <c r="I12" i="39" s="1"/>
  <c r="I71" i="27"/>
  <c r="I72" i="27" s="1"/>
  <c r="I73" i="27" s="1"/>
  <c r="K66" i="27"/>
  <c r="J69" i="27"/>
  <c r="J77" i="27"/>
  <c r="G12" i="39" s="1"/>
  <c r="K8" i="27"/>
  <c r="J14" i="27"/>
  <c r="K35" i="27"/>
  <c r="K51" i="27"/>
  <c r="K52" i="27" s="1"/>
  <c r="J61" i="27"/>
  <c r="J62" i="27" s="1"/>
  <c r="J22" i="27"/>
  <c r="J23" i="27" s="1"/>
  <c r="K17" i="27"/>
  <c r="K20" i="27" s="1"/>
  <c r="L4" i="27"/>
  <c r="G16" i="32" l="1"/>
  <c r="I16" i="32"/>
  <c r="L55" i="27"/>
  <c r="L58" i="27" s="1"/>
  <c r="I58" i="29"/>
  <c r="M45" i="27"/>
  <c r="M48" i="27" s="1"/>
  <c r="K60" i="27"/>
  <c r="L60" i="27" s="1"/>
  <c r="L61" i="27" s="1"/>
  <c r="L50" i="27"/>
  <c r="L51" i="27" s="1"/>
  <c r="L52" i="27" s="1"/>
  <c r="J71" i="27"/>
  <c r="J72" i="27" s="1"/>
  <c r="K69" i="27"/>
  <c r="K68" i="27"/>
  <c r="K67" i="27"/>
  <c r="L35" i="27"/>
  <c r="L38" i="27" s="1"/>
  <c r="K38" i="27"/>
  <c r="J40" i="27"/>
  <c r="J78" i="27"/>
  <c r="L8" i="27"/>
  <c r="K14" i="27"/>
  <c r="M55" i="27"/>
  <c r="M58" i="27" s="1"/>
  <c r="M4" i="27"/>
  <c r="K22" i="27"/>
  <c r="K23" i="27" s="1"/>
  <c r="L17" i="27"/>
  <c r="L20" i="27" s="1"/>
  <c r="J41" i="27" l="1"/>
  <c r="J42" i="27" s="1"/>
  <c r="I60" i="29"/>
  <c r="K61" i="27"/>
  <c r="K62" i="27" s="1"/>
  <c r="N45" i="27"/>
  <c r="N48" i="27" s="1"/>
  <c r="M50" i="27"/>
  <c r="M51" i="27" s="1"/>
  <c r="M52" i="27" s="1"/>
  <c r="K40" i="27"/>
  <c r="M35" i="27"/>
  <c r="M38" i="27" s="1"/>
  <c r="J73" i="27"/>
  <c r="K71" i="27"/>
  <c r="K72" i="27" s="1"/>
  <c r="K73" i="27" s="1"/>
  <c r="K77" i="27"/>
  <c r="L66" i="27"/>
  <c r="M8" i="27"/>
  <c r="L14" i="27"/>
  <c r="K41" i="27"/>
  <c r="K42" i="27" s="1"/>
  <c r="L40" i="27"/>
  <c r="N4" i="27"/>
  <c r="L62" i="27"/>
  <c r="M77" i="27"/>
  <c r="J12" i="39" s="1"/>
  <c r="L22" i="27"/>
  <c r="L23" i="27" s="1"/>
  <c r="M17" i="27"/>
  <c r="M20" i="27" s="1"/>
  <c r="H12" i="39" l="1"/>
  <c r="J16" i="32"/>
  <c r="L41" i="27"/>
  <c r="L42" i="27" s="1"/>
  <c r="H16" i="32"/>
  <c r="I61" i="29"/>
  <c r="N50" i="27"/>
  <c r="N51" i="27" s="1"/>
  <c r="N35" i="27"/>
  <c r="N38" i="27" s="1"/>
  <c r="L69" i="27"/>
  <c r="M66" i="27"/>
  <c r="M40" i="27"/>
  <c r="M14" i="27"/>
  <c r="N8" i="27"/>
  <c r="N55" i="27"/>
  <c r="N58" i="27" s="1"/>
  <c r="N17" i="27"/>
  <c r="N20" i="27" s="1"/>
  <c r="M22" i="27"/>
  <c r="M23" i="27" s="1"/>
  <c r="M41" i="27" l="1"/>
  <c r="M42" i="27" s="1"/>
  <c r="N14" i="27"/>
  <c r="N52" i="27"/>
  <c r="J58" i="29"/>
  <c r="I62" i="29"/>
  <c r="N40" i="27"/>
  <c r="M69" i="27"/>
  <c r="N66" i="27"/>
  <c r="N69" i="27" s="1"/>
  <c r="L71" i="27"/>
  <c r="M60" i="27"/>
  <c r="N60" i="27" s="1"/>
  <c r="M78" i="27"/>
  <c r="N22" i="27"/>
  <c r="N23" i="27" s="1"/>
  <c r="N41" i="27" l="1"/>
  <c r="N42" i="27" s="1"/>
  <c r="J60" i="29"/>
  <c r="M61" i="27"/>
  <c r="M62" i="27" s="1"/>
  <c r="M71" i="27"/>
  <c r="L72" i="27"/>
  <c r="N61" i="27"/>
  <c r="N62" i="27" s="1"/>
  <c r="J61" i="29" l="1"/>
  <c r="J62" i="29"/>
  <c r="L73" i="27"/>
  <c r="N71" i="27"/>
  <c r="M72" i="27"/>
  <c r="C5" i="27"/>
  <c r="K58" i="29" l="1"/>
  <c r="M73" i="27"/>
  <c r="N72" i="27"/>
  <c r="C120" i="24"/>
  <c r="C121" i="24" s="1"/>
  <c r="C122" i="24" s="1"/>
  <c r="C123" i="24" s="1"/>
  <c r="C124" i="24" s="1"/>
  <c r="C125" i="24" s="1"/>
  <c r="C126" i="24" s="1"/>
  <c r="C127" i="24" s="1"/>
  <c r="C128" i="24" s="1"/>
  <c r="C129" i="24" s="1"/>
  <c r="C130" i="24" s="1"/>
  <c r="C132" i="24" s="1"/>
  <c r="C133" i="24" s="1"/>
  <c r="C134" i="24" s="1"/>
  <c r="C135" i="24" s="1"/>
  <c r="C136" i="24" s="1"/>
  <c r="C137" i="24" s="1"/>
  <c r="C138" i="24" s="1"/>
  <c r="C139" i="24" s="1"/>
  <c r="C140" i="24" s="1"/>
  <c r="C141" i="24" s="1"/>
  <c r="C142" i="24" s="1"/>
  <c r="C143" i="24" s="1"/>
  <c r="C145" i="24" s="1"/>
  <c r="C146" i="24" s="1"/>
  <c r="C147" i="24" s="1"/>
  <c r="C148" i="24" s="1"/>
  <c r="C149" i="24" s="1"/>
  <c r="C150" i="24" s="1"/>
  <c r="C151" i="24" s="1"/>
  <c r="C152" i="24" s="1"/>
  <c r="C153" i="24" s="1"/>
  <c r="C154" i="24" s="1"/>
  <c r="C155" i="24" s="1"/>
  <c r="C156" i="24" s="1"/>
  <c r="C158" i="24" s="1"/>
  <c r="C159" i="24" s="1"/>
  <c r="C160" i="24" s="1"/>
  <c r="C161" i="24" s="1"/>
  <c r="C162" i="24" s="1"/>
  <c r="C163" i="24" s="1"/>
  <c r="C164" i="24" s="1"/>
  <c r="C165" i="24" s="1"/>
  <c r="C166" i="24" s="1"/>
  <c r="C167" i="24" s="1"/>
  <c r="C168" i="24" s="1"/>
  <c r="C169" i="24" s="1"/>
  <c r="G119" i="24"/>
  <c r="C302" i="24"/>
  <c r="C303" i="24" s="1"/>
  <c r="C304" i="24" s="1"/>
  <c r="C305" i="24" s="1"/>
  <c r="C306" i="24" s="1"/>
  <c r="C307" i="24" s="1"/>
  <c r="C308" i="24" s="1"/>
  <c r="C309" i="24" s="1"/>
  <c r="C310" i="24" s="1"/>
  <c r="C311" i="24" s="1"/>
  <c r="C312" i="24" s="1"/>
  <c r="C314" i="24" s="1"/>
  <c r="C315" i="24" s="1"/>
  <c r="C316" i="24" s="1"/>
  <c r="C317" i="24" s="1"/>
  <c r="C318" i="24" s="1"/>
  <c r="C319" i="24" s="1"/>
  <c r="C320" i="24" s="1"/>
  <c r="C321" i="24" s="1"/>
  <c r="C322" i="24" s="1"/>
  <c r="C323" i="24" s="1"/>
  <c r="C324" i="24" s="1"/>
  <c r="C325" i="24" s="1"/>
  <c r="C327" i="24" s="1"/>
  <c r="C328" i="24" s="1"/>
  <c r="C329" i="24" s="1"/>
  <c r="C330" i="24" s="1"/>
  <c r="C331" i="24" s="1"/>
  <c r="C332" i="24" s="1"/>
  <c r="C333" i="24" s="1"/>
  <c r="C334" i="24" s="1"/>
  <c r="C335" i="24" s="1"/>
  <c r="C336" i="24" s="1"/>
  <c r="C337" i="24" s="1"/>
  <c r="C338" i="24" s="1"/>
  <c r="C340" i="24" s="1"/>
  <c r="C341" i="24" s="1"/>
  <c r="C342" i="24" s="1"/>
  <c r="C343" i="24" s="1"/>
  <c r="C344" i="24" s="1"/>
  <c r="C345" i="24" s="1"/>
  <c r="C346" i="24" s="1"/>
  <c r="C347" i="24" s="1"/>
  <c r="C348" i="24" s="1"/>
  <c r="C349" i="24" s="1"/>
  <c r="C350" i="24" s="1"/>
  <c r="C351" i="24" s="1"/>
  <c r="C353" i="24" s="1"/>
  <c r="C354" i="24" s="1"/>
  <c r="C355" i="24" s="1"/>
  <c r="C356" i="24" s="1"/>
  <c r="C357" i="24" s="1"/>
  <c r="C358" i="24" s="1"/>
  <c r="C359" i="24" s="1"/>
  <c r="C360" i="24" s="1"/>
  <c r="C361" i="24" s="1"/>
  <c r="C362" i="24" s="1"/>
  <c r="C363" i="24" s="1"/>
  <c r="C364" i="24" s="1"/>
  <c r="C366" i="24" s="1"/>
  <c r="C367" i="24" s="1"/>
  <c r="C368" i="24" s="1"/>
  <c r="C369" i="24" s="1"/>
  <c r="C370" i="24" s="1"/>
  <c r="C371" i="24" s="1"/>
  <c r="C372" i="24" s="1"/>
  <c r="C373" i="24" s="1"/>
  <c r="C374" i="24" s="1"/>
  <c r="C375" i="24" s="1"/>
  <c r="C376" i="24" s="1"/>
  <c r="C377" i="24" s="1"/>
  <c r="C379" i="24" s="1"/>
  <c r="C380" i="24" s="1"/>
  <c r="C381" i="24" s="1"/>
  <c r="C382" i="24" s="1"/>
  <c r="C383" i="24" s="1"/>
  <c r="C384" i="24" s="1"/>
  <c r="C385" i="24" s="1"/>
  <c r="C386" i="24" s="1"/>
  <c r="C387" i="24" s="1"/>
  <c r="C388" i="24" s="1"/>
  <c r="C389" i="24" s="1"/>
  <c r="C390" i="24" s="1"/>
  <c r="C392" i="24" s="1"/>
  <c r="C393" i="24" s="1"/>
  <c r="C394" i="24" s="1"/>
  <c r="C395" i="24" s="1"/>
  <c r="C396" i="24" s="1"/>
  <c r="C397" i="24" s="1"/>
  <c r="C398" i="24" s="1"/>
  <c r="C399" i="24" s="1"/>
  <c r="C400" i="24" s="1"/>
  <c r="C401" i="24" s="1"/>
  <c r="C402" i="24" s="1"/>
  <c r="C403" i="24" s="1"/>
  <c r="C405" i="24" s="1"/>
  <c r="C406" i="24" s="1"/>
  <c r="C407" i="24" s="1"/>
  <c r="C408" i="24" s="1"/>
  <c r="C409" i="24" s="1"/>
  <c r="C410" i="24" s="1"/>
  <c r="C411" i="24" s="1"/>
  <c r="C412" i="24" s="1"/>
  <c r="C413" i="24" s="1"/>
  <c r="C414" i="24" s="1"/>
  <c r="C415" i="24" s="1"/>
  <c r="C416" i="24" s="1"/>
  <c r="C178" i="24"/>
  <c r="C179" i="24" s="1"/>
  <c r="C180" i="24" s="1"/>
  <c r="C181" i="24" s="1"/>
  <c r="C182" i="24" s="1"/>
  <c r="C183" i="24" s="1"/>
  <c r="C184" i="24" s="1"/>
  <c r="C185" i="24" s="1"/>
  <c r="C186" i="24" s="1"/>
  <c r="C187" i="24" s="1"/>
  <c r="C188" i="24" s="1"/>
  <c r="C190" i="24" s="1"/>
  <c r="C191" i="24" s="1"/>
  <c r="C192" i="24" s="1"/>
  <c r="C193" i="24" s="1"/>
  <c r="C194" i="24" s="1"/>
  <c r="C195" i="24" s="1"/>
  <c r="C196" i="24" s="1"/>
  <c r="C197" i="24" s="1"/>
  <c r="C198" i="24" s="1"/>
  <c r="C199" i="24" s="1"/>
  <c r="C200" i="24" s="1"/>
  <c r="C201" i="24" s="1"/>
  <c r="C203" i="24" s="1"/>
  <c r="C204" i="24" s="1"/>
  <c r="C205" i="24" s="1"/>
  <c r="C206" i="24" s="1"/>
  <c r="C207" i="24" s="1"/>
  <c r="C208" i="24" s="1"/>
  <c r="C209" i="24" s="1"/>
  <c r="C210" i="24" s="1"/>
  <c r="C211" i="24" s="1"/>
  <c r="C212" i="24" s="1"/>
  <c r="C213" i="24" s="1"/>
  <c r="C214" i="24" s="1"/>
  <c r="C216" i="24" s="1"/>
  <c r="C217" i="24" s="1"/>
  <c r="C218" i="24" s="1"/>
  <c r="C219" i="24" s="1"/>
  <c r="C220" i="24" s="1"/>
  <c r="C221" i="24" s="1"/>
  <c r="C222" i="24" s="1"/>
  <c r="C223" i="24" s="1"/>
  <c r="C224" i="24" s="1"/>
  <c r="C225" i="24" s="1"/>
  <c r="C226" i="24" s="1"/>
  <c r="C227" i="24" s="1"/>
  <c r="C229" i="24" s="1"/>
  <c r="C230" i="24" s="1"/>
  <c r="C231" i="24" s="1"/>
  <c r="C232" i="24" s="1"/>
  <c r="C233" i="24" s="1"/>
  <c r="C234" i="24" s="1"/>
  <c r="C235" i="24" s="1"/>
  <c r="C236" i="24" s="1"/>
  <c r="C237" i="24" s="1"/>
  <c r="C238" i="24" s="1"/>
  <c r="C239" i="24" s="1"/>
  <c r="C240" i="24" s="1"/>
  <c r="C242" i="24" s="1"/>
  <c r="C243" i="24" s="1"/>
  <c r="C244" i="24" s="1"/>
  <c r="C245" i="24" s="1"/>
  <c r="C246" i="24" s="1"/>
  <c r="C247" i="24" s="1"/>
  <c r="C248" i="24" s="1"/>
  <c r="C249" i="24" s="1"/>
  <c r="C250" i="24" s="1"/>
  <c r="C251" i="24" s="1"/>
  <c r="C252" i="24" s="1"/>
  <c r="C253" i="24" s="1"/>
  <c r="C255" i="24" s="1"/>
  <c r="C256" i="24" s="1"/>
  <c r="C257" i="24" s="1"/>
  <c r="C258" i="24" s="1"/>
  <c r="C259" i="24" s="1"/>
  <c r="C260" i="24" s="1"/>
  <c r="C261" i="24" s="1"/>
  <c r="C262" i="24" s="1"/>
  <c r="C263" i="24" s="1"/>
  <c r="C264" i="24" s="1"/>
  <c r="C265" i="24" s="1"/>
  <c r="C266" i="24" s="1"/>
  <c r="C268" i="24" s="1"/>
  <c r="C269" i="24" s="1"/>
  <c r="C270" i="24" s="1"/>
  <c r="C271" i="24" s="1"/>
  <c r="C272" i="24" s="1"/>
  <c r="C273" i="24" s="1"/>
  <c r="C274" i="24" s="1"/>
  <c r="C275" i="24" s="1"/>
  <c r="C276" i="24" s="1"/>
  <c r="C277" i="24" s="1"/>
  <c r="C278" i="24" s="1"/>
  <c r="C279" i="24" s="1"/>
  <c r="C281" i="24" s="1"/>
  <c r="C282" i="24" s="1"/>
  <c r="C283" i="24" s="1"/>
  <c r="C284" i="24" s="1"/>
  <c r="C285" i="24" s="1"/>
  <c r="C286" i="24" s="1"/>
  <c r="C287" i="24" s="1"/>
  <c r="C288" i="24" s="1"/>
  <c r="C289" i="24" s="1"/>
  <c r="C290" i="24" s="1"/>
  <c r="C291" i="24" s="1"/>
  <c r="C292" i="24" s="1"/>
  <c r="I177" i="24"/>
  <c r="G177" i="24"/>
  <c r="C23" i="24"/>
  <c r="C31" i="24"/>
  <c r="C32" i="24" s="1"/>
  <c r="C33" i="24" s="1"/>
  <c r="C34" i="24" s="1"/>
  <c r="C35" i="24" s="1"/>
  <c r="C36" i="24" s="1"/>
  <c r="C37" i="24" s="1"/>
  <c r="C38" i="24" s="1"/>
  <c r="C39" i="24" s="1"/>
  <c r="C40" i="24" s="1"/>
  <c r="C41" i="24" s="1"/>
  <c r="C43" i="24" s="1"/>
  <c r="C44" i="24" s="1"/>
  <c r="C45" i="24" s="1"/>
  <c r="C46" i="24" s="1"/>
  <c r="C47" i="24" s="1"/>
  <c r="C48" i="24" s="1"/>
  <c r="C49" i="24" s="1"/>
  <c r="C50" i="24" s="1"/>
  <c r="C51" i="24" s="1"/>
  <c r="C52" i="24" s="1"/>
  <c r="C53" i="24" s="1"/>
  <c r="C54" i="24" s="1"/>
  <c r="C56" i="24" s="1"/>
  <c r="C57" i="24" s="1"/>
  <c r="C58" i="24" s="1"/>
  <c r="C59" i="24" s="1"/>
  <c r="C60" i="24" s="1"/>
  <c r="C61" i="24" s="1"/>
  <c r="C62" i="24" s="1"/>
  <c r="I30" i="24"/>
  <c r="G30" i="24"/>
  <c r="G22" i="24"/>
  <c r="B23" i="24"/>
  <c r="C71" i="24"/>
  <c r="C72" i="24" s="1"/>
  <c r="C73" i="24" s="1"/>
  <c r="C74" i="24" s="1"/>
  <c r="C75" i="24" s="1"/>
  <c r="C76" i="24" s="1"/>
  <c r="C77" i="24" s="1"/>
  <c r="C78" i="24" s="1"/>
  <c r="C79" i="24" s="1"/>
  <c r="C80" i="24" s="1"/>
  <c r="C81" i="24" s="1"/>
  <c r="C83" i="24" s="1"/>
  <c r="C84" i="24" s="1"/>
  <c r="C85" i="24" s="1"/>
  <c r="C95" i="24"/>
  <c r="C96" i="24" s="1"/>
  <c r="C97" i="24" s="1"/>
  <c r="C98" i="24" s="1"/>
  <c r="C99" i="24" s="1"/>
  <c r="C100" i="24" s="1"/>
  <c r="C101" i="24" s="1"/>
  <c r="C102" i="24" s="1"/>
  <c r="C103" i="24" s="1"/>
  <c r="C104" i="24" s="1"/>
  <c r="C105" i="24" s="1"/>
  <c r="C107" i="24" s="1"/>
  <c r="C108" i="24" s="1"/>
  <c r="C109" i="24" s="1"/>
  <c r="C110" i="24" s="1"/>
  <c r="C111" i="24" s="1"/>
  <c r="F417" i="24"/>
  <c r="F404" i="24"/>
  <c r="F391" i="24"/>
  <c r="F378" i="24"/>
  <c r="F365" i="24"/>
  <c r="F352" i="24"/>
  <c r="F339" i="24"/>
  <c r="F326" i="24"/>
  <c r="F313" i="24"/>
  <c r="D313" i="24"/>
  <c r="I302" i="24"/>
  <c r="G303" i="24" s="1"/>
  <c r="E303" i="24" s="1"/>
  <c r="G302" i="24"/>
  <c r="E302" i="24" s="1"/>
  <c r="B301" i="24"/>
  <c r="B302" i="24" s="1"/>
  <c r="B303" i="24" s="1"/>
  <c r="B304" i="24" s="1"/>
  <c r="B305" i="24" s="1"/>
  <c r="B306" i="24" s="1"/>
  <c r="B307" i="24" s="1"/>
  <c r="B308" i="24" s="1"/>
  <c r="B309" i="24" s="1"/>
  <c r="B310" i="24" s="1"/>
  <c r="B311" i="24" s="1"/>
  <c r="B312" i="24" s="1"/>
  <c r="B314" i="24" s="1"/>
  <c r="B315" i="24" s="1"/>
  <c r="B316" i="24" s="1"/>
  <c r="B317" i="24" s="1"/>
  <c r="B318" i="24" s="1"/>
  <c r="B319" i="24" s="1"/>
  <c r="B320" i="24" s="1"/>
  <c r="B321" i="24" s="1"/>
  <c r="B322" i="24" s="1"/>
  <c r="B323" i="24" s="1"/>
  <c r="B324" i="24" s="1"/>
  <c r="B325" i="24" s="1"/>
  <c r="B327" i="24" s="1"/>
  <c r="B328" i="24" s="1"/>
  <c r="B329" i="24" s="1"/>
  <c r="B330" i="24" s="1"/>
  <c r="B331" i="24" s="1"/>
  <c r="B332" i="24" s="1"/>
  <c r="B333" i="24" s="1"/>
  <c r="B334" i="24" s="1"/>
  <c r="B335" i="24" s="1"/>
  <c r="B336" i="24" s="1"/>
  <c r="B337" i="24" s="1"/>
  <c r="B338" i="24" s="1"/>
  <c r="B340" i="24" s="1"/>
  <c r="B341" i="24" s="1"/>
  <c r="B342" i="24" s="1"/>
  <c r="B343" i="24" s="1"/>
  <c r="B344" i="24" s="1"/>
  <c r="B345" i="24" s="1"/>
  <c r="B346" i="24" s="1"/>
  <c r="B347" i="24" s="1"/>
  <c r="B348" i="24" s="1"/>
  <c r="B349" i="24" s="1"/>
  <c r="B350" i="24" s="1"/>
  <c r="B351" i="24" s="1"/>
  <c r="B353" i="24" s="1"/>
  <c r="B354" i="24" s="1"/>
  <c r="B355" i="24" s="1"/>
  <c r="B356" i="24" s="1"/>
  <c r="B357" i="24" s="1"/>
  <c r="B358" i="24" s="1"/>
  <c r="B359" i="24" s="1"/>
  <c r="B360" i="24" s="1"/>
  <c r="B361" i="24" s="1"/>
  <c r="B362" i="24" s="1"/>
  <c r="B363" i="24" s="1"/>
  <c r="B364" i="24" s="1"/>
  <c r="B366" i="24" s="1"/>
  <c r="B367" i="24" s="1"/>
  <c r="B368" i="24" s="1"/>
  <c r="B369" i="24" s="1"/>
  <c r="B370" i="24" s="1"/>
  <c r="B371" i="24" s="1"/>
  <c r="B372" i="24" s="1"/>
  <c r="B373" i="24" s="1"/>
  <c r="B374" i="24" s="1"/>
  <c r="B375" i="24" s="1"/>
  <c r="B376" i="24" s="1"/>
  <c r="B377" i="24" s="1"/>
  <c r="B379" i="24" s="1"/>
  <c r="B380" i="24" s="1"/>
  <c r="B381" i="24" s="1"/>
  <c r="B382" i="24" s="1"/>
  <c r="B383" i="24" s="1"/>
  <c r="B384" i="24" s="1"/>
  <c r="B385" i="24" s="1"/>
  <c r="B386" i="24" s="1"/>
  <c r="B387" i="24" s="1"/>
  <c r="B388" i="24" s="1"/>
  <c r="B389" i="24" s="1"/>
  <c r="B390" i="24" s="1"/>
  <c r="B392" i="24" s="1"/>
  <c r="B393" i="24" s="1"/>
  <c r="B394" i="24" s="1"/>
  <c r="B395" i="24" s="1"/>
  <c r="B396" i="24" s="1"/>
  <c r="B397" i="24" s="1"/>
  <c r="B398" i="24" s="1"/>
  <c r="B399" i="24" s="1"/>
  <c r="B400" i="24" s="1"/>
  <c r="B401" i="24" s="1"/>
  <c r="B402" i="24" s="1"/>
  <c r="B403" i="24" s="1"/>
  <c r="B405" i="24" s="1"/>
  <c r="B406" i="24" s="1"/>
  <c r="B407" i="24" s="1"/>
  <c r="B408" i="24" s="1"/>
  <c r="B409" i="24" s="1"/>
  <c r="B410" i="24" s="1"/>
  <c r="B411" i="24" s="1"/>
  <c r="B412" i="24" s="1"/>
  <c r="B413" i="24" s="1"/>
  <c r="B414" i="24" s="1"/>
  <c r="B415" i="24" s="1"/>
  <c r="B416" i="24" s="1"/>
  <c r="F293" i="24"/>
  <c r="F280" i="24"/>
  <c r="F267" i="24"/>
  <c r="F254" i="24"/>
  <c r="E12" i="24" s="1"/>
  <c r="L12" i="24" s="1"/>
  <c r="F241" i="24"/>
  <c r="F228" i="24"/>
  <c r="F215" i="24"/>
  <c r="F202" i="24"/>
  <c r="F189" i="24"/>
  <c r="B177" i="24"/>
  <c r="B178" i="24" s="1"/>
  <c r="B179" i="24" s="1"/>
  <c r="B180" i="24" s="1"/>
  <c r="B181" i="24" s="1"/>
  <c r="B182" i="24" s="1"/>
  <c r="B183" i="24" s="1"/>
  <c r="B184" i="24" s="1"/>
  <c r="B185" i="24" s="1"/>
  <c r="B186" i="24" s="1"/>
  <c r="B187" i="24" s="1"/>
  <c r="B188" i="24" s="1"/>
  <c r="B190" i="24" s="1"/>
  <c r="B191" i="24" s="1"/>
  <c r="B192" i="24" s="1"/>
  <c r="B193" i="24" s="1"/>
  <c r="B194" i="24" s="1"/>
  <c r="B195" i="24" s="1"/>
  <c r="B196" i="24" s="1"/>
  <c r="B197" i="24" s="1"/>
  <c r="B198" i="24" s="1"/>
  <c r="B199" i="24" s="1"/>
  <c r="B200" i="24" s="1"/>
  <c r="B201" i="24" s="1"/>
  <c r="B203" i="24" s="1"/>
  <c r="B204" i="24" s="1"/>
  <c r="B205" i="24" s="1"/>
  <c r="B206" i="24" s="1"/>
  <c r="B207" i="24" s="1"/>
  <c r="B208" i="24" s="1"/>
  <c r="B209" i="24" s="1"/>
  <c r="B210" i="24" s="1"/>
  <c r="B211" i="24" s="1"/>
  <c r="B212" i="24" s="1"/>
  <c r="B213" i="24" s="1"/>
  <c r="B214" i="24" s="1"/>
  <c r="B216" i="24" s="1"/>
  <c r="B217" i="24" s="1"/>
  <c r="B218" i="24" s="1"/>
  <c r="B219" i="24" s="1"/>
  <c r="B220" i="24" s="1"/>
  <c r="B221" i="24" s="1"/>
  <c r="B222" i="24" s="1"/>
  <c r="B223" i="24" s="1"/>
  <c r="B224" i="24" s="1"/>
  <c r="B225" i="24" s="1"/>
  <c r="B226" i="24" s="1"/>
  <c r="B227" i="24" s="1"/>
  <c r="B229" i="24" s="1"/>
  <c r="B230" i="24" s="1"/>
  <c r="B231" i="24" s="1"/>
  <c r="B232" i="24" s="1"/>
  <c r="B233" i="24" s="1"/>
  <c r="B234" i="24" s="1"/>
  <c r="B235" i="24" s="1"/>
  <c r="B236" i="24" s="1"/>
  <c r="B237" i="24" s="1"/>
  <c r="B238" i="24" s="1"/>
  <c r="B239" i="24" s="1"/>
  <c r="B240" i="24" s="1"/>
  <c r="B242" i="24" s="1"/>
  <c r="B243" i="24" s="1"/>
  <c r="B244" i="24" s="1"/>
  <c r="B245" i="24" s="1"/>
  <c r="B246" i="24" s="1"/>
  <c r="B247" i="24" s="1"/>
  <c r="B248" i="24" s="1"/>
  <c r="B249" i="24" s="1"/>
  <c r="B250" i="24" s="1"/>
  <c r="B251" i="24" s="1"/>
  <c r="B252" i="24" s="1"/>
  <c r="B253" i="24" s="1"/>
  <c r="B255" i="24" s="1"/>
  <c r="B256" i="24" s="1"/>
  <c r="B257" i="24" s="1"/>
  <c r="B258" i="24" s="1"/>
  <c r="B259" i="24" s="1"/>
  <c r="B260" i="24" s="1"/>
  <c r="B261" i="24" s="1"/>
  <c r="B262" i="24" s="1"/>
  <c r="B263" i="24" s="1"/>
  <c r="B264" i="24" s="1"/>
  <c r="B265" i="24" s="1"/>
  <c r="B266" i="24" s="1"/>
  <c r="B268" i="24" s="1"/>
  <c r="B269" i="24" s="1"/>
  <c r="B270" i="24" s="1"/>
  <c r="B271" i="24" s="1"/>
  <c r="B272" i="24" s="1"/>
  <c r="B273" i="24" s="1"/>
  <c r="B274" i="24" s="1"/>
  <c r="B275" i="24" s="1"/>
  <c r="B276" i="24" s="1"/>
  <c r="B277" i="24" s="1"/>
  <c r="B278" i="24" s="1"/>
  <c r="B279" i="24" s="1"/>
  <c r="B281" i="24" s="1"/>
  <c r="B282" i="24" s="1"/>
  <c r="B283" i="24" s="1"/>
  <c r="B284" i="24" s="1"/>
  <c r="B285" i="24" s="1"/>
  <c r="B286" i="24" s="1"/>
  <c r="B287" i="24" s="1"/>
  <c r="B288" i="24" s="1"/>
  <c r="B289" i="24" s="1"/>
  <c r="B290" i="24" s="1"/>
  <c r="B291" i="24" s="1"/>
  <c r="B292" i="24" s="1"/>
  <c r="F170" i="24"/>
  <c r="F157" i="24"/>
  <c r="F144" i="24"/>
  <c r="F130" i="24"/>
  <c r="F131" i="24" s="1"/>
  <c r="B120" i="24"/>
  <c r="B121" i="24" s="1"/>
  <c r="B122" i="24" s="1"/>
  <c r="B123" i="24" s="1"/>
  <c r="B124" i="24" s="1"/>
  <c r="B125" i="24" s="1"/>
  <c r="B126" i="24" s="1"/>
  <c r="B127" i="24" s="1"/>
  <c r="B128" i="24" s="1"/>
  <c r="B129" i="24" s="1"/>
  <c r="B130" i="24" s="1"/>
  <c r="B132" i="24" s="1"/>
  <c r="B133" i="24" s="1"/>
  <c r="B134" i="24" s="1"/>
  <c r="B135" i="24" s="1"/>
  <c r="B136" i="24" s="1"/>
  <c r="B137" i="24" s="1"/>
  <c r="B138" i="24" s="1"/>
  <c r="B139" i="24" s="1"/>
  <c r="B140" i="24" s="1"/>
  <c r="B141" i="24" s="1"/>
  <c r="B142" i="24" s="1"/>
  <c r="B143" i="24" s="1"/>
  <c r="B145" i="24" s="1"/>
  <c r="B146" i="24" s="1"/>
  <c r="B147" i="24" s="1"/>
  <c r="B148" i="24" s="1"/>
  <c r="B149" i="24" s="1"/>
  <c r="B150" i="24" s="1"/>
  <c r="B151" i="24" s="1"/>
  <c r="B152" i="24" s="1"/>
  <c r="B153" i="24" s="1"/>
  <c r="B154" i="24" s="1"/>
  <c r="B155" i="24" s="1"/>
  <c r="B156" i="24" s="1"/>
  <c r="B158" i="24" s="1"/>
  <c r="B159" i="24" s="1"/>
  <c r="B160" i="24" s="1"/>
  <c r="B161" i="24" s="1"/>
  <c r="B162" i="24" s="1"/>
  <c r="B163" i="24" s="1"/>
  <c r="B164" i="24" s="1"/>
  <c r="B165" i="24" s="1"/>
  <c r="B166" i="24" s="1"/>
  <c r="B167" i="24" s="1"/>
  <c r="B168" i="24" s="1"/>
  <c r="B169" i="24" s="1"/>
  <c r="G112" i="24"/>
  <c r="F111" i="24"/>
  <c r="E110" i="24"/>
  <c r="E109" i="24"/>
  <c r="E108" i="24"/>
  <c r="E107" i="24"/>
  <c r="G106" i="24"/>
  <c r="F105" i="24"/>
  <c r="E105" i="24" s="1"/>
  <c r="E104" i="24"/>
  <c r="E103" i="24"/>
  <c r="E102" i="24"/>
  <c r="E101" i="24"/>
  <c r="E100" i="24"/>
  <c r="E99" i="24"/>
  <c r="E98" i="24"/>
  <c r="E97" i="24"/>
  <c r="E96" i="24"/>
  <c r="E95" i="24"/>
  <c r="E94" i="24"/>
  <c r="B95" i="24"/>
  <c r="F86" i="24"/>
  <c r="G85" i="24"/>
  <c r="G86" i="24" s="1"/>
  <c r="E84" i="24"/>
  <c r="E83" i="24"/>
  <c r="G82" i="24"/>
  <c r="F81" i="24"/>
  <c r="E80" i="24"/>
  <c r="E79" i="24"/>
  <c r="E78" i="24"/>
  <c r="E77" i="24"/>
  <c r="E76" i="24"/>
  <c r="E75" i="24"/>
  <c r="E74" i="24"/>
  <c r="E73" i="24"/>
  <c r="E72" i="24"/>
  <c r="E71" i="24"/>
  <c r="E70" i="24"/>
  <c r="I70" i="24" s="1"/>
  <c r="B71" i="24"/>
  <c r="B72" i="24" s="1"/>
  <c r="B73" i="24" s="1"/>
  <c r="B74" i="24" s="1"/>
  <c r="B75" i="24" s="1"/>
  <c r="B76" i="24" s="1"/>
  <c r="B77" i="24" s="1"/>
  <c r="B78" i="24" s="1"/>
  <c r="B79" i="24" s="1"/>
  <c r="B80" i="24" s="1"/>
  <c r="B81" i="24" s="1"/>
  <c r="B83" i="24" s="1"/>
  <c r="B84" i="24" s="1"/>
  <c r="B85" i="24" s="1"/>
  <c r="F63" i="24"/>
  <c r="F55" i="24"/>
  <c r="F42" i="24"/>
  <c r="B31" i="24"/>
  <c r="B32" i="24" s="1"/>
  <c r="B33" i="24" s="1"/>
  <c r="B34" i="24" s="1"/>
  <c r="B35" i="24" s="1"/>
  <c r="B36" i="24" s="1"/>
  <c r="B37" i="24" s="1"/>
  <c r="B38" i="24" s="1"/>
  <c r="B39" i="24" s="1"/>
  <c r="B40" i="24" s="1"/>
  <c r="B41" i="24" s="1"/>
  <c r="B43" i="24" s="1"/>
  <c r="B44" i="24" s="1"/>
  <c r="B45" i="24" s="1"/>
  <c r="B46" i="24" s="1"/>
  <c r="B47" i="24" s="1"/>
  <c r="B48" i="24" s="1"/>
  <c r="B49" i="24" s="1"/>
  <c r="B50" i="24" s="1"/>
  <c r="B51" i="24" s="1"/>
  <c r="B52" i="24" s="1"/>
  <c r="B53" i="24" s="1"/>
  <c r="B54" i="24" s="1"/>
  <c r="B56" i="24" s="1"/>
  <c r="B57" i="24" s="1"/>
  <c r="B58" i="24" s="1"/>
  <c r="B59" i="24" s="1"/>
  <c r="B60" i="24" s="1"/>
  <c r="B61" i="24" s="1"/>
  <c r="B62" i="24" s="1"/>
  <c r="F24" i="24"/>
  <c r="L7" i="24"/>
  <c r="K7" i="24"/>
  <c r="F7" i="24"/>
  <c r="M7" i="24" s="1"/>
  <c r="J8" i="24" s="1"/>
  <c r="K49" i="4"/>
  <c r="K50" i="4" s="1"/>
  <c r="P37" i="20"/>
  <c r="P36" i="20"/>
  <c r="P35" i="20"/>
  <c r="Q35" i="20"/>
  <c r="P16" i="20"/>
  <c r="P17" i="20"/>
  <c r="P18" i="20"/>
  <c r="P19" i="20"/>
  <c r="Q19" i="20"/>
  <c r="Q18" i="20"/>
  <c r="Q17" i="20"/>
  <c r="Q16" i="20"/>
  <c r="Q10" i="20"/>
  <c r="P10" i="20"/>
  <c r="Q9" i="20"/>
  <c r="Q14" i="20" s="1"/>
  <c r="P9" i="20"/>
  <c r="Q37" i="20"/>
  <c r="Q36" i="20"/>
  <c r="Q30" i="20"/>
  <c r="Q29" i="20"/>
  <c r="P30" i="20"/>
  <c r="P29" i="20"/>
  <c r="P32" i="20" s="1"/>
  <c r="Q25" i="20"/>
  <c r="P25" i="20"/>
  <c r="R19" i="20"/>
  <c r="R18" i="20"/>
  <c r="R17" i="20"/>
  <c r="R16" i="20"/>
  <c r="C23" i="32"/>
  <c r="C21" i="31"/>
  <c r="S9" i="20"/>
  <c r="S14" i="20" s="1"/>
  <c r="R10" i="20"/>
  <c r="R9" i="20"/>
  <c r="R37" i="20"/>
  <c r="R36" i="20"/>
  <c r="R35" i="20"/>
  <c r="R30" i="20"/>
  <c r="R29" i="20"/>
  <c r="S30" i="20"/>
  <c r="S29" i="20"/>
  <c r="R25" i="20"/>
  <c r="R24" i="20"/>
  <c r="S24" i="20"/>
  <c r="C25" i="31" s="1"/>
  <c r="D25" i="31" s="1"/>
  <c r="E25" i="31" s="1"/>
  <c r="F25" i="31" s="1"/>
  <c r="G25" i="31" s="1"/>
  <c r="H25" i="31" s="1"/>
  <c r="I25" i="31" s="1"/>
  <c r="J25" i="31" s="1"/>
  <c r="K25" i="31" s="1"/>
  <c r="Q24" i="20"/>
  <c r="O30" i="20"/>
  <c r="O37" i="20"/>
  <c r="O36" i="20"/>
  <c r="O35" i="20"/>
  <c r="O34" i="20"/>
  <c r="O29" i="20"/>
  <c r="O25" i="20"/>
  <c r="O24" i="20"/>
  <c r="P24" i="20"/>
  <c r="O19" i="20"/>
  <c r="O18" i="20"/>
  <c r="O17" i="20"/>
  <c r="O16" i="20"/>
  <c r="O10" i="20"/>
  <c r="O9" i="20"/>
  <c r="O12" i="20"/>
  <c r="O11" i="20"/>
  <c r="N36" i="20"/>
  <c r="N35" i="20"/>
  <c r="N34" i="20"/>
  <c r="N30" i="20"/>
  <c r="N29" i="20"/>
  <c r="N28" i="20"/>
  <c r="M36" i="20"/>
  <c r="M35" i="20"/>
  <c r="M34" i="20"/>
  <c r="M30" i="20"/>
  <c r="M29" i="20"/>
  <c r="M28" i="20"/>
  <c r="N25" i="20"/>
  <c r="M25" i="20"/>
  <c r="N24" i="20"/>
  <c r="M24" i="20"/>
  <c r="N19" i="20"/>
  <c r="N18" i="20"/>
  <c r="N17" i="20"/>
  <c r="N16" i="20"/>
  <c r="M19" i="20"/>
  <c r="M18" i="20"/>
  <c r="M17" i="20"/>
  <c r="M16" i="20"/>
  <c r="M12" i="20"/>
  <c r="M11" i="20"/>
  <c r="M9" i="20"/>
  <c r="N12" i="20"/>
  <c r="N11" i="20"/>
  <c r="N9" i="20"/>
  <c r="N6" i="20"/>
  <c r="O6" i="20" s="1"/>
  <c r="P6" i="20" s="1"/>
  <c r="Q6" i="20" s="1"/>
  <c r="R6" i="20" s="1"/>
  <c r="S6" i="20" s="1"/>
  <c r="G27" i="20"/>
  <c r="F28" i="20"/>
  <c r="F27" i="20"/>
  <c r="G24" i="20"/>
  <c r="F24" i="20"/>
  <c r="G22" i="20"/>
  <c r="F22" i="20"/>
  <c r="F10" i="20"/>
  <c r="F9" i="20"/>
  <c r="F8" i="20"/>
  <c r="F14" i="20"/>
  <c r="F15" i="20"/>
  <c r="F19" i="20"/>
  <c r="G19" i="20"/>
  <c r="F18" i="20"/>
  <c r="G18" i="20"/>
  <c r="F16" i="20"/>
  <c r="G16" i="20"/>
  <c r="G15" i="20"/>
  <c r="G14" i="20"/>
  <c r="G10" i="20"/>
  <c r="G9" i="20"/>
  <c r="G8" i="20"/>
  <c r="H28" i="20"/>
  <c r="H27" i="20"/>
  <c r="H24" i="20"/>
  <c r="H22" i="20"/>
  <c r="H19" i="20"/>
  <c r="H18" i="20"/>
  <c r="H16" i="20"/>
  <c r="H15" i="20"/>
  <c r="H14" i="20"/>
  <c r="H10" i="20"/>
  <c r="H8" i="20"/>
  <c r="I22" i="20"/>
  <c r="E68" i="4"/>
  <c r="E70" i="4" s="1"/>
  <c r="C17" i="30" s="1"/>
  <c r="C22" i="36" s="1"/>
  <c r="I15" i="20"/>
  <c r="I14" i="20"/>
  <c r="I8" i="20"/>
  <c r="E27" i="20"/>
  <c r="E28" i="20"/>
  <c r="E24" i="20"/>
  <c r="E22" i="20"/>
  <c r="E19" i="20"/>
  <c r="E18" i="20"/>
  <c r="E16" i="20"/>
  <c r="E15" i="20"/>
  <c r="E14" i="20"/>
  <c r="E10" i="20"/>
  <c r="E9" i="20"/>
  <c r="E8" i="20"/>
  <c r="D24" i="20"/>
  <c r="D27" i="20"/>
  <c r="D19" i="20"/>
  <c r="D18" i="20"/>
  <c r="D16" i="20"/>
  <c r="D15" i="20"/>
  <c r="D14" i="20"/>
  <c r="C28" i="20"/>
  <c r="C27" i="20"/>
  <c r="C22" i="20"/>
  <c r="D22" i="20"/>
  <c r="C19" i="20"/>
  <c r="C24" i="20"/>
  <c r="C18" i="20"/>
  <c r="C17" i="20"/>
  <c r="C16" i="20"/>
  <c r="C15" i="20"/>
  <c r="D10" i="20"/>
  <c r="D9" i="20"/>
  <c r="D8" i="20"/>
  <c r="C10" i="20"/>
  <c r="C9" i="20"/>
  <c r="C8" i="20"/>
  <c r="D6" i="20"/>
  <c r="E6" i="20" s="1"/>
  <c r="F6" i="20" s="1"/>
  <c r="G6" i="20" s="1"/>
  <c r="H6" i="20" s="1"/>
  <c r="I6" i="20" s="1"/>
  <c r="G41" i="30" l="1"/>
  <c r="F35" i="31" s="1"/>
  <c r="G9" i="35"/>
  <c r="G25" i="38" s="1"/>
  <c r="G49" i="38" s="1"/>
  <c r="M32" i="20"/>
  <c r="O39" i="20"/>
  <c r="M14" i="20"/>
  <c r="R32" i="20"/>
  <c r="R14" i="20"/>
  <c r="Q32" i="20"/>
  <c r="D21" i="31"/>
  <c r="C20" i="18"/>
  <c r="N39" i="20"/>
  <c r="S39" i="20"/>
  <c r="Q39" i="20"/>
  <c r="M39" i="20"/>
  <c r="O32" i="20"/>
  <c r="R39" i="20"/>
  <c r="C37" i="31"/>
  <c r="P39" i="20"/>
  <c r="R26" i="20"/>
  <c r="I11" i="20"/>
  <c r="C30" i="31"/>
  <c r="S32" i="20"/>
  <c r="N32" i="20"/>
  <c r="M20" i="20"/>
  <c r="M21" i="20" s="1"/>
  <c r="M26" i="20"/>
  <c r="N14" i="20"/>
  <c r="N26" i="20"/>
  <c r="O26" i="20"/>
  <c r="S26" i="20"/>
  <c r="K60" i="29"/>
  <c r="E16" i="30"/>
  <c r="I16" i="30"/>
  <c r="F16" i="30"/>
  <c r="J16" i="30"/>
  <c r="H16" i="30"/>
  <c r="G16" i="30"/>
  <c r="K16" i="30"/>
  <c r="D16" i="30"/>
  <c r="E15" i="30"/>
  <c r="I15" i="30"/>
  <c r="D15" i="30"/>
  <c r="F15" i="30"/>
  <c r="J15" i="30"/>
  <c r="H15" i="30"/>
  <c r="G15" i="30"/>
  <c r="K15" i="30"/>
  <c r="N73" i="27"/>
  <c r="C8" i="24"/>
  <c r="E16" i="24"/>
  <c r="L16" i="24" s="1"/>
  <c r="I94" i="24"/>
  <c r="I95" i="24" s="1"/>
  <c r="I96" i="24" s="1"/>
  <c r="I97" i="24" s="1"/>
  <c r="I98" i="24" s="1"/>
  <c r="I99" i="24" s="1"/>
  <c r="I100" i="24" s="1"/>
  <c r="I101" i="24" s="1"/>
  <c r="I102" i="24" s="1"/>
  <c r="I103" i="24" s="1"/>
  <c r="I104" i="24" s="1"/>
  <c r="I105" i="24" s="1"/>
  <c r="I107" i="24" s="1"/>
  <c r="I108" i="24" s="1"/>
  <c r="I109" i="24" s="1"/>
  <c r="I110" i="24" s="1"/>
  <c r="E15" i="24"/>
  <c r="L15" i="24" s="1"/>
  <c r="I71" i="24"/>
  <c r="I72" i="24" s="1"/>
  <c r="I73" i="24" s="1"/>
  <c r="I74" i="24" s="1"/>
  <c r="I75" i="24" s="1"/>
  <c r="I76" i="24" s="1"/>
  <c r="I77" i="24" s="1"/>
  <c r="I78" i="24" s="1"/>
  <c r="I79" i="24" s="1"/>
  <c r="I80" i="24" s="1"/>
  <c r="E85" i="24"/>
  <c r="E86" i="24" s="1"/>
  <c r="E119" i="24"/>
  <c r="I119" i="24" s="1"/>
  <c r="E11" i="24"/>
  <c r="L11" i="24" s="1"/>
  <c r="E10" i="24"/>
  <c r="L10" i="24" s="1"/>
  <c r="E14" i="24"/>
  <c r="L14" i="24" s="1"/>
  <c r="E13" i="24"/>
  <c r="L13" i="24" s="1"/>
  <c r="F106" i="24"/>
  <c r="B96" i="24"/>
  <c r="B97" i="24" s="1"/>
  <c r="B98" i="24" s="1"/>
  <c r="B99" i="24" s="1"/>
  <c r="B100" i="24" s="1"/>
  <c r="B101" i="24" s="1"/>
  <c r="B102" i="24" s="1"/>
  <c r="B103" i="24" s="1"/>
  <c r="B104" i="24" s="1"/>
  <c r="B105" i="24" s="1"/>
  <c r="B107" i="24" s="1"/>
  <c r="B108" i="24" s="1"/>
  <c r="B109" i="24" s="1"/>
  <c r="B110" i="24" s="1"/>
  <c r="B111" i="24" s="1"/>
  <c r="E106" i="24"/>
  <c r="F112" i="24"/>
  <c r="E9" i="24" s="1"/>
  <c r="L9" i="24" s="1"/>
  <c r="E111" i="24"/>
  <c r="E112" i="24" s="1"/>
  <c r="F82" i="24"/>
  <c r="E81" i="24"/>
  <c r="I303" i="24"/>
  <c r="F77" i="4"/>
  <c r="F78" i="4" s="1"/>
  <c r="F79" i="4" s="1"/>
  <c r="F80" i="4" s="1"/>
  <c r="F82" i="4" s="1"/>
  <c r="D17" i="30" s="1"/>
  <c r="P20" i="20"/>
  <c r="Q20" i="20"/>
  <c r="P14" i="20"/>
  <c r="Q26" i="20"/>
  <c r="P26" i="20"/>
  <c r="R20" i="20"/>
  <c r="S20" i="20"/>
  <c r="R40" i="20"/>
  <c r="O20" i="20"/>
  <c r="D11" i="20"/>
  <c r="O14" i="20"/>
  <c r="N20" i="20"/>
  <c r="N21" i="20" s="1"/>
  <c r="F11" i="20"/>
  <c r="F20" i="20"/>
  <c r="G20" i="20"/>
  <c r="G11" i="20"/>
  <c r="H20" i="20"/>
  <c r="H11" i="20"/>
  <c r="I20" i="20"/>
  <c r="D20" i="20"/>
  <c r="E11" i="20"/>
  <c r="C20" i="20"/>
  <c r="E20" i="20"/>
  <c r="C11" i="20"/>
  <c r="C12" i="30"/>
  <c r="C36" i="31" l="1"/>
  <c r="I21" i="20"/>
  <c r="I23" i="20" s="1"/>
  <c r="D9" i="35"/>
  <c r="D41" i="30"/>
  <c r="C35" i="31" s="1"/>
  <c r="H9" i="35"/>
  <c r="H41" i="30"/>
  <c r="G35" i="31" s="1"/>
  <c r="I9" i="35"/>
  <c r="I41" i="30"/>
  <c r="H35" i="31" s="1"/>
  <c r="K41" i="30"/>
  <c r="J35" i="31" s="1"/>
  <c r="K9" i="35"/>
  <c r="M40" i="20"/>
  <c r="E9" i="35"/>
  <c r="E41" i="30"/>
  <c r="D35" i="31" s="1"/>
  <c r="F9" i="35"/>
  <c r="F25" i="38" s="1"/>
  <c r="F49" i="38" s="1"/>
  <c r="F41" i="30"/>
  <c r="E35" i="31" s="1"/>
  <c r="J9" i="35"/>
  <c r="J25" i="38" s="1"/>
  <c r="J49" i="38" s="1"/>
  <c r="J41" i="30"/>
  <c r="I35" i="31" s="1"/>
  <c r="E17" i="30"/>
  <c r="D22" i="36"/>
  <c r="C23" i="30"/>
  <c r="C25" i="30" s="1"/>
  <c r="C20" i="36"/>
  <c r="C15" i="31"/>
  <c r="C15" i="18" s="1"/>
  <c r="C24" i="18"/>
  <c r="K21" i="36"/>
  <c r="H21" i="36"/>
  <c r="E21" i="36"/>
  <c r="D21" i="36"/>
  <c r="J21" i="36"/>
  <c r="F21" i="36"/>
  <c r="G21" i="36"/>
  <c r="I21" i="36"/>
  <c r="C25" i="18"/>
  <c r="E21" i="31"/>
  <c r="D20" i="18"/>
  <c r="M42" i="20"/>
  <c r="D37" i="31"/>
  <c r="D30" i="31"/>
  <c r="D21" i="20"/>
  <c r="E21" i="20"/>
  <c r="N40" i="20"/>
  <c r="N42" i="20" s="1"/>
  <c r="F21" i="20"/>
  <c r="K61" i="29"/>
  <c r="K62" i="29" s="1"/>
  <c r="I81" i="24"/>
  <c r="I83" i="24" s="1"/>
  <c r="I84" i="24" s="1"/>
  <c r="I85" i="24" s="1"/>
  <c r="G120" i="24"/>
  <c r="E8" i="24"/>
  <c r="L8" i="24" s="1"/>
  <c r="I111" i="24"/>
  <c r="G304" i="24"/>
  <c r="I304" i="24"/>
  <c r="E82" i="24"/>
  <c r="P21" i="20"/>
  <c r="Q21" i="20"/>
  <c r="P40" i="20"/>
  <c r="Q40" i="20"/>
  <c r="R21" i="20"/>
  <c r="R42" i="20" s="1"/>
  <c r="S21" i="20"/>
  <c r="S40" i="20"/>
  <c r="O40" i="20"/>
  <c r="O21" i="20"/>
  <c r="H21" i="20"/>
  <c r="G21" i="20"/>
  <c r="C21" i="20"/>
  <c r="C38" i="31" l="1"/>
  <c r="C12" i="32"/>
  <c r="I32" i="20"/>
  <c r="F23" i="20"/>
  <c r="F32" i="20"/>
  <c r="E25" i="38"/>
  <c r="E49" i="38" s="1"/>
  <c r="H25" i="38"/>
  <c r="H49" i="38" s="1"/>
  <c r="C23" i="20"/>
  <c r="C32" i="20"/>
  <c r="G23" i="20"/>
  <c r="G32" i="20"/>
  <c r="H23" i="20"/>
  <c r="H32" i="20"/>
  <c r="E23" i="20"/>
  <c r="E32" i="20"/>
  <c r="I25" i="20"/>
  <c r="I33" i="20"/>
  <c r="C41" i="30"/>
  <c r="C9" i="35"/>
  <c r="C25" i="38" s="1"/>
  <c r="C49" i="38" s="1"/>
  <c r="K25" i="38"/>
  <c r="K49" i="38" s="1"/>
  <c r="D23" i="20"/>
  <c r="D32" i="20"/>
  <c r="C26" i="18"/>
  <c r="I25" i="38"/>
  <c r="I49" i="38" s="1"/>
  <c r="D25" i="38"/>
  <c r="D49" i="38" s="1"/>
  <c r="C28" i="30"/>
  <c r="F17" i="30"/>
  <c r="E22" i="36"/>
  <c r="C17" i="31"/>
  <c r="C17" i="18" s="1"/>
  <c r="D25" i="18"/>
  <c r="F21" i="31"/>
  <c r="E20" i="18"/>
  <c r="C26" i="30"/>
  <c r="E30" i="31"/>
  <c r="E37" i="31"/>
  <c r="D24" i="30"/>
  <c r="L58" i="29"/>
  <c r="G305" i="24"/>
  <c r="E305" i="24" s="1"/>
  <c r="I305" i="24"/>
  <c r="E120" i="24"/>
  <c r="E304" i="24"/>
  <c r="P42" i="20"/>
  <c r="Q42" i="20"/>
  <c r="S42" i="20"/>
  <c r="O42" i="20"/>
  <c r="C29" i="30" l="1"/>
  <c r="C31" i="30" s="1"/>
  <c r="C32" i="30" s="1"/>
  <c r="C45" i="30" s="1"/>
  <c r="C27" i="36"/>
  <c r="C38" i="38"/>
  <c r="C14" i="38"/>
  <c r="C18" i="31"/>
  <c r="C18" i="18" s="1"/>
  <c r="C21" i="18" s="1"/>
  <c r="C28" i="18" s="1"/>
  <c r="D27" i="30"/>
  <c r="E25" i="20"/>
  <c r="E33" i="20"/>
  <c r="G25" i="20"/>
  <c r="G33" i="20"/>
  <c r="D25" i="20"/>
  <c r="D33" i="20"/>
  <c r="I29" i="20"/>
  <c r="I34" i="20"/>
  <c r="H25" i="20"/>
  <c r="H33" i="20"/>
  <c r="C25" i="20"/>
  <c r="C33" i="20"/>
  <c r="F25" i="20"/>
  <c r="F33" i="20"/>
  <c r="G17" i="30"/>
  <c r="F22" i="36"/>
  <c r="G21" i="31"/>
  <c r="F20" i="18"/>
  <c r="C19" i="32"/>
  <c r="E25" i="18"/>
  <c r="F30" i="31"/>
  <c r="F37" i="31"/>
  <c r="L60" i="29"/>
  <c r="G306" i="24"/>
  <c r="I306" i="24"/>
  <c r="I120" i="24"/>
  <c r="C46" i="30" l="1"/>
  <c r="C7" i="39"/>
  <c r="C8" i="39" s="1"/>
  <c r="C9" i="39" s="1"/>
  <c r="D29" i="20"/>
  <c r="D34" i="20"/>
  <c r="H29" i="20"/>
  <c r="H34" i="20"/>
  <c r="C29" i="20"/>
  <c r="C34" i="20"/>
  <c r="G29" i="20"/>
  <c r="G34" i="20"/>
  <c r="F29" i="20"/>
  <c r="F34" i="20"/>
  <c r="E29" i="20"/>
  <c r="E34" i="20"/>
  <c r="H17" i="30"/>
  <c r="G22" i="36"/>
  <c r="G30" i="31"/>
  <c r="F25" i="18"/>
  <c r="C11" i="39"/>
  <c r="C29" i="18"/>
  <c r="C30" i="18" s="1"/>
  <c r="G37" i="31"/>
  <c r="H21" i="31"/>
  <c r="G20" i="18"/>
  <c r="H30" i="31"/>
  <c r="H37" i="31"/>
  <c r="L61" i="29"/>
  <c r="E306" i="24"/>
  <c r="G121" i="24"/>
  <c r="G307" i="24"/>
  <c r="E307" i="24" s="1"/>
  <c r="I307" i="24"/>
  <c r="I17" i="30" l="1"/>
  <c r="H22" i="36"/>
  <c r="G25" i="18"/>
  <c r="I21" i="31"/>
  <c r="H20" i="18"/>
  <c r="H25" i="18"/>
  <c r="I37" i="31"/>
  <c r="I30" i="31"/>
  <c r="M58" i="29"/>
  <c r="L62" i="29"/>
  <c r="E121" i="24"/>
  <c r="G308" i="24"/>
  <c r="E308" i="24" s="1"/>
  <c r="I308" i="24"/>
  <c r="L37" i="4"/>
  <c r="L39" i="4" s="1"/>
  <c r="G16" i="4"/>
  <c r="I16" i="4" s="1"/>
  <c r="I22" i="4" s="1"/>
  <c r="G12" i="30" s="1"/>
  <c r="J17" i="30" l="1"/>
  <c r="I22" i="36"/>
  <c r="G15" i="31"/>
  <c r="G15" i="18" s="1"/>
  <c r="G20" i="36"/>
  <c r="J21" i="31"/>
  <c r="I20" i="18"/>
  <c r="I25" i="18"/>
  <c r="J30" i="31"/>
  <c r="J37" i="31"/>
  <c r="M60" i="29"/>
  <c r="F13" i="30"/>
  <c r="F16" i="31" s="1"/>
  <c r="J13" i="30"/>
  <c r="J16" i="31" s="1"/>
  <c r="I13" i="30"/>
  <c r="I16" i="31" s="1"/>
  <c r="G13" i="30"/>
  <c r="G16" i="31" s="1"/>
  <c r="K13" i="30"/>
  <c r="K16" i="31" s="1"/>
  <c r="D13" i="30"/>
  <c r="D16" i="31" s="1"/>
  <c r="H13" i="30"/>
  <c r="H16" i="31" s="1"/>
  <c r="E13" i="30"/>
  <c r="E16" i="31" s="1"/>
  <c r="G309" i="24"/>
  <c r="E309" i="24" s="1"/>
  <c r="I309" i="24"/>
  <c r="I121" i="24"/>
  <c r="I26" i="4"/>
  <c r="L22" i="4"/>
  <c r="J12" i="30" s="1"/>
  <c r="H22" i="4"/>
  <c r="F12" i="30" s="1"/>
  <c r="K22" i="4"/>
  <c r="I12" i="30" s="1"/>
  <c r="G22" i="4"/>
  <c r="E12" i="30" s="1"/>
  <c r="J22" i="4"/>
  <c r="H12" i="30" s="1"/>
  <c r="F22" i="4"/>
  <c r="D12" i="30" s="1"/>
  <c r="M22" i="4"/>
  <c r="K12" i="30" s="1"/>
  <c r="K36" i="31" l="1"/>
  <c r="D36" i="31"/>
  <c r="F36" i="31"/>
  <c r="I36" i="31"/>
  <c r="J36" i="31"/>
  <c r="G36" i="31"/>
  <c r="H36" i="31"/>
  <c r="E36" i="31"/>
  <c r="D20" i="36"/>
  <c r="D15" i="31"/>
  <c r="D15" i="18" s="1"/>
  <c r="J23" i="36"/>
  <c r="J15" i="31"/>
  <c r="J15" i="18" s="1"/>
  <c r="J20" i="36"/>
  <c r="K23" i="36"/>
  <c r="F23" i="36"/>
  <c r="D23" i="36"/>
  <c r="E15" i="31"/>
  <c r="E15" i="18" s="1"/>
  <c r="E20" i="36"/>
  <c r="E23" i="36"/>
  <c r="G23" i="36"/>
  <c r="K17" i="30"/>
  <c r="K22" i="36" s="1"/>
  <c r="J22" i="36"/>
  <c r="F15" i="31"/>
  <c r="F15" i="18" s="1"/>
  <c r="F20" i="36"/>
  <c r="H20" i="36"/>
  <c r="H15" i="31"/>
  <c r="H15" i="18" s="1"/>
  <c r="K15" i="31"/>
  <c r="K15" i="18" s="1"/>
  <c r="K20" i="36"/>
  <c r="I15" i="31"/>
  <c r="I15" i="18" s="1"/>
  <c r="I20" i="36"/>
  <c r="H23" i="36"/>
  <c r="I23" i="36"/>
  <c r="J25" i="18"/>
  <c r="K21" i="31"/>
  <c r="K20" i="18" s="1"/>
  <c r="J20" i="18"/>
  <c r="K37" i="31"/>
  <c r="K25" i="18" s="1"/>
  <c r="K30" i="31"/>
  <c r="M61" i="29"/>
  <c r="F16" i="18"/>
  <c r="G16" i="18"/>
  <c r="G122" i="24"/>
  <c r="G310" i="24"/>
  <c r="E310" i="24" s="1"/>
  <c r="I310" i="24"/>
  <c r="M26" i="4"/>
  <c r="G26" i="4"/>
  <c r="E26" i="4"/>
  <c r="F26" i="4"/>
  <c r="K26" i="4"/>
  <c r="L26" i="4"/>
  <c r="J26" i="4"/>
  <c r="H26" i="4"/>
  <c r="E24" i="18" l="1"/>
  <c r="E26" i="18" s="1"/>
  <c r="E38" i="31"/>
  <c r="E16" i="18"/>
  <c r="H16" i="18"/>
  <c r="D16" i="18"/>
  <c r="K24" i="18"/>
  <c r="K26" i="18" s="1"/>
  <c r="K16" i="18"/>
  <c r="I16" i="18"/>
  <c r="J16" i="18"/>
  <c r="N58" i="29"/>
  <c r="M62" i="29"/>
  <c r="E122" i="24"/>
  <c r="I122" i="24" s="1"/>
  <c r="G311" i="24"/>
  <c r="E311" i="24" s="1"/>
  <c r="I311" i="24"/>
  <c r="I17" i="4"/>
  <c r="F1" i="10"/>
  <c r="F2" i="10"/>
  <c r="C49" i="10"/>
  <c r="D49" i="10"/>
  <c r="E49" i="10"/>
  <c r="F49" i="10"/>
  <c r="G49" i="10"/>
  <c r="H49" i="10"/>
  <c r="I49" i="10"/>
  <c r="J49" i="10"/>
  <c r="K49" i="10"/>
  <c r="L49" i="10"/>
  <c r="M49" i="10"/>
  <c r="C54" i="10"/>
  <c r="C56" i="10" s="1"/>
  <c r="D54" i="10"/>
  <c r="D56" i="10" s="1"/>
  <c r="E54" i="10"/>
  <c r="F54" i="10"/>
  <c r="G54" i="10"/>
  <c r="H54" i="10"/>
  <c r="I54" i="10"/>
  <c r="J54" i="10"/>
  <c r="K54" i="10"/>
  <c r="K56" i="10" s="1"/>
  <c r="L54" i="10"/>
  <c r="L56" i="10" s="1"/>
  <c r="M54" i="10"/>
  <c r="F75" i="10"/>
  <c r="F76" i="10"/>
  <c r="C98" i="10"/>
  <c r="D98" i="10"/>
  <c r="E98" i="10"/>
  <c r="F98" i="10"/>
  <c r="G98" i="10"/>
  <c r="H98" i="10"/>
  <c r="I98" i="10"/>
  <c r="J98" i="10"/>
  <c r="K98" i="10"/>
  <c r="L98" i="10"/>
  <c r="M98" i="10"/>
  <c r="C99" i="10"/>
  <c r="D99" i="10"/>
  <c r="E99" i="10"/>
  <c r="E100" i="10" s="1"/>
  <c r="F99" i="10"/>
  <c r="G99" i="10"/>
  <c r="G100" i="10" s="1"/>
  <c r="H99" i="10"/>
  <c r="I99" i="10"/>
  <c r="I100" i="10" s="1"/>
  <c r="J99" i="10"/>
  <c r="J100" i="10" s="1"/>
  <c r="K99" i="10"/>
  <c r="L99" i="10"/>
  <c r="M99" i="10"/>
  <c r="H279" i="8"/>
  <c r="H285" i="8"/>
  <c r="H287" i="8" s="1"/>
  <c r="H291" i="8"/>
  <c r="M100" i="10"/>
  <c r="F100" i="10" l="1"/>
  <c r="F56" i="10"/>
  <c r="K18" i="32"/>
  <c r="K38" i="31"/>
  <c r="G24" i="18"/>
  <c r="G26" i="18" s="1"/>
  <c r="G38" i="31"/>
  <c r="G12" i="32"/>
  <c r="F24" i="18"/>
  <c r="F26" i="18" s="1"/>
  <c r="F12" i="32"/>
  <c r="F38" i="31"/>
  <c r="H24" i="18"/>
  <c r="H26" i="18" s="1"/>
  <c r="H38" i="31"/>
  <c r="H12" i="32"/>
  <c r="D24" i="18"/>
  <c r="D26" i="18" s="1"/>
  <c r="D38" i="31"/>
  <c r="D12" i="32"/>
  <c r="J24" i="18"/>
  <c r="J26" i="18" s="1"/>
  <c r="J12" i="32"/>
  <c r="J38" i="31"/>
  <c r="E12" i="32"/>
  <c r="I24" i="18"/>
  <c r="I26" i="18" s="1"/>
  <c r="I38" i="31"/>
  <c r="I12" i="32"/>
  <c r="N60" i="29"/>
  <c r="N61" i="29" s="1"/>
  <c r="G123" i="24"/>
  <c r="G312" i="24"/>
  <c r="L26" i="24" s="1"/>
  <c r="D17" i="34" s="1"/>
  <c r="D19" i="34" s="1"/>
  <c r="D25" i="34" s="1"/>
  <c r="D23" i="34" s="1"/>
  <c r="D27" i="34" s="1"/>
  <c r="I312" i="24"/>
  <c r="H100" i="10"/>
  <c r="K100" i="10"/>
  <c r="D100" i="10"/>
  <c r="M102" i="10" s="1"/>
  <c r="C100" i="10"/>
  <c r="M56" i="10"/>
  <c r="H56" i="10"/>
  <c r="J56" i="10"/>
  <c r="I56" i="10"/>
  <c r="E56" i="10"/>
  <c r="L100" i="10"/>
  <c r="G56" i="10"/>
  <c r="M58" i="10" l="1"/>
  <c r="N62" i="29"/>
  <c r="G314" i="24"/>
  <c r="I314" i="24"/>
  <c r="E312" i="24"/>
  <c r="E313" i="24" s="1"/>
  <c r="G313" i="24"/>
  <c r="E123" i="24"/>
  <c r="I123" i="24" s="1"/>
  <c r="G124" i="24" l="1"/>
  <c r="E124" i="24" s="1"/>
  <c r="I178" i="24"/>
  <c r="G178" i="24"/>
  <c r="E178" i="24" s="1"/>
  <c r="G31" i="24"/>
  <c r="E31" i="24" s="1"/>
  <c r="I31" i="24"/>
  <c r="E30" i="24"/>
  <c r="G315" i="24"/>
  <c r="E315" i="24" s="1"/>
  <c r="I315" i="24"/>
  <c r="E177" i="24"/>
  <c r="E314" i="24"/>
  <c r="G316" i="24" l="1"/>
  <c r="E316" i="24" s="1"/>
  <c r="I316" i="24"/>
  <c r="G32" i="24"/>
  <c r="E32" i="24" s="1"/>
  <c r="I32" i="24"/>
  <c r="I179" i="24"/>
  <c r="G179" i="24"/>
  <c r="I124" i="24"/>
  <c r="E179" i="24" l="1"/>
  <c r="G317" i="24"/>
  <c r="I317" i="24"/>
  <c r="G125" i="24"/>
  <c r="E125" i="24" s="1"/>
  <c r="E22" i="24"/>
  <c r="I22" i="24" s="1"/>
  <c r="I180" i="24"/>
  <c r="G180" i="24"/>
  <c r="E180" i="24" s="1"/>
  <c r="G33" i="24"/>
  <c r="I33" i="24"/>
  <c r="I125" i="24" l="1"/>
  <c r="G34" i="24"/>
  <c r="E34" i="24" s="1"/>
  <c r="I34" i="24"/>
  <c r="E33" i="24"/>
  <c r="G126" i="24"/>
  <c r="E126" i="24" s="1"/>
  <c r="I181" i="24"/>
  <c r="G181" i="24"/>
  <c r="G23" i="24"/>
  <c r="G318" i="24"/>
  <c r="E318" i="24" s="1"/>
  <c r="I318" i="24"/>
  <c r="E317" i="24"/>
  <c r="E23" i="24" l="1"/>
  <c r="G24" i="24"/>
  <c r="G319" i="24"/>
  <c r="I319" i="24"/>
  <c r="E181" i="24"/>
  <c r="I126" i="24"/>
  <c r="G35" i="24"/>
  <c r="I35" i="24"/>
  <c r="I182" i="24"/>
  <c r="G182" i="24"/>
  <c r="E182" i="24" s="1"/>
  <c r="G36" i="24" l="1"/>
  <c r="E36" i="24" s="1"/>
  <c r="I36" i="24"/>
  <c r="E35" i="24"/>
  <c r="G320" i="24"/>
  <c r="E320" i="24" s="1"/>
  <c r="I320" i="24"/>
  <c r="E24" i="24"/>
  <c r="I23" i="24"/>
  <c r="G127" i="24"/>
  <c r="E127" i="24" s="1"/>
  <c r="E319" i="24"/>
  <c r="I183" i="24"/>
  <c r="G183" i="24"/>
  <c r="E183" i="24" s="1"/>
  <c r="D189" i="24" l="1"/>
  <c r="K185" i="24"/>
  <c r="K187" i="24" s="1"/>
  <c r="G321" i="24"/>
  <c r="E321" i="24" s="1"/>
  <c r="I321" i="24"/>
  <c r="I184" i="24"/>
  <c r="G184" i="24"/>
  <c r="E184" i="24" s="1"/>
  <c r="I127" i="24"/>
  <c r="G37" i="24"/>
  <c r="E37" i="24" s="1"/>
  <c r="I37" i="24"/>
  <c r="I185" i="24" l="1"/>
  <c r="G185" i="24"/>
  <c r="E185" i="24" s="1"/>
  <c r="G38" i="24"/>
  <c r="E38" i="24" s="1"/>
  <c r="I38" i="24"/>
  <c r="G322" i="24"/>
  <c r="E322" i="24" s="1"/>
  <c r="I322" i="24"/>
  <c r="G128" i="24"/>
  <c r="E128" i="24" s="1"/>
  <c r="G39" i="24" l="1"/>
  <c r="E39" i="24" s="1"/>
  <c r="I39" i="24"/>
  <c r="I128" i="24"/>
  <c r="G323" i="24"/>
  <c r="E323" i="24" s="1"/>
  <c r="I323" i="24"/>
  <c r="I186" i="24"/>
  <c r="G186" i="24"/>
  <c r="E186" i="24" s="1"/>
  <c r="G129" i="24" l="1"/>
  <c r="E129" i="24" s="1"/>
  <c r="G324" i="24"/>
  <c r="E324" i="24" s="1"/>
  <c r="I324" i="24"/>
  <c r="I187" i="24"/>
  <c r="G187" i="24"/>
  <c r="E187" i="24" s="1"/>
  <c r="G40" i="24"/>
  <c r="E40" i="24" s="1"/>
  <c r="I40" i="24"/>
  <c r="G41" i="24" l="1"/>
  <c r="I41" i="24"/>
  <c r="G325" i="24"/>
  <c r="I325" i="24"/>
  <c r="I188" i="24"/>
  <c r="G188" i="24"/>
  <c r="L25" i="24" s="1"/>
  <c r="I129" i="24"/>
  <c r="L27" i="24" l="1"/>
  <c r="C17" i="34"/>
  <c r="G130" i="24"/>
  <c r="I327" i="24"/>
  <c r="G327" i="24"/>
  <c r="E325" i="24"/>
  <c r="E326" i="24" s="1"/>
  <c r="G326" i="24"/>
  <c r="E188" i="24"/>
  <c r="E189" i="24" s="1"/>
  <c r="G189" i="24"/>
  <c r="K24" i="24" s="1"/>
  <c r="G43" i="24"/>
  <c r="I190" i="24"/>
  <c r="G190" i="24"/>
  <c r="E41" i="24"/>
  <c r="E42" i="24" s="1"/>
  <c r="G42" i="24"/>
  <c r="C19" i="34" l="1"/>
  <c r="C25" i="34" s="1"/>
  <c r="C23" i="34" s="1"/>
  <c r="E17" i="34"/>
  <c r="E327" i="24"/>
  <c r="E43" i="24"/>
  <c r="I43" i="24" s="1"/>
  <c r="I328" i="24"/>
  <c r="G328" i="24"/>
  <c r="E328" i="24" s="1"/>
  <c r="E190" i="24"/>
  <c r="I191" i="24"/>
  <c r="G191" i="24"/>
  <c r="E191" i="24" s="1"/>
  <c r="E130" i="24"/>
  <c r="G131" i="24"/>
  <c r="G17" i="34" l="1"/>
  <c r="G19" i="34" s="1"/>
  <c r="F26" i="29"/>
  <c r="F26" i="27"/>
  <c r="E19" i="34"/>
  <c r="E23" i="34"/>
  <c r="C27" i="34"/>
  <c r="D8" i="24"/>
  <c r="K8" i="24" s="1"/>
  <c r="C33" i="30" s="1"/>
  <c r="G44" i="24"/>
  <c r="I329" i="24"/>
  <c r="G329" i="24"/>
  <c r="E329" i="24" s="1"/>
  <c r="I192" i="24"/>
  <c r="G192" i="24"/>
  <c r="E192" i="24" s="1"/>
  <c r="E131" i="24"/>
  <c r="I130" i="24"/>
  <c r="E25" i="34" l="1"/>
  <c r="C17" i="37"/>
  <c r="C23" i="38"/>
  <c r="C47" i="38" s="1"/>
  <c r="C15" i="38"/>
  <c r="C10" i="35"/>
  <c r="C12" i="35" s="1"/>
  <c r="C6" i="35"/>
  <c r="C13" i="36"/>
  <c r="C17" i="36" s="1"/>
  <c r="C36" i="30"/>
  <c r="G25" i="27"/>
  <c r="F31" i="27"/>
  <c r="F77" i="27"/>
  <c r="F31" i="29"/>
  <c r="G25" i="29"/>
  <c r="F76" i="29"/>
  <c r="E27" i="34"/>
  <c r="D31" i="31"/>
  <c r="E31" i="31" s="1"/>
  <c r="F31" i="31" s="1"/>
  <c r="G31" i="31" s="1"/>
  <c r="H31" i="31" s="1"/>
  <c r="I31" i="31" s="1"/>
  <c r="J31" i="31" s="1"/>
  <c r="K31" i="31" s="1"/>
  <c r="I193" i="24"/>
  <c r="G193" i="24"/>
  <c r="E193" i="24" s="1"/>
  <c r="E44" i="24"/>
  <c r="I44" i="24" s="1"/>
  <c r="G132" i="24"/>
  <c r="F8" i="24"/>
  <c r="I330" i="24"/>
  <c r="G330" i="24"/>
  <c r="E330" i="24" s="1"/>
  <c r="G28" i="29" l="1"/>
  <c r="F32" i="29"/>
  <c r="F79" i="29"/>
  <c r="F7" i="33"/>
  <c r="F12" i="33" s="1"/>
  <c r="C39" i="38"/>
  <c r="C41" i="38" s="1"/>
  <c r="C43" i="38" s="1"/>
  <c r="C44" i="38" s="1"/>
  <c r="C45" i="38" s="1"/>
  <c r="C46" i="38" s="1"/>
  <c r="C50" i="38" s="1"/>
  <c r="C17" i="38"/>
  <c r="C19" i="38" s="1"/>
  <c r="C20" i="38" s="1"/>
  <c r="C21" i="38" s="1"/>
  <c r="C22" i="38" s="1"/>
  <c r="C26" i="38" s="1"/>
  <c r="C12" i="39"/>
  <c r="C13" i="39" s="1"/>
  <c r="C16" i="32"/>
  <c r="C21" i="32" s="1"/>
  <c r="F82" i="27"/>
  <c r="C6" i="31"/>
  <c r="F32" i="27"/>
  <c r="F80" i="27"/>
  <c r="C8" i="31" s="1"/>
  <c r="H25" i="29"/>
  <c r="I25" i="29" s="1"/>
  <c r="J25" i="29" s="1"/>
  <c r="K25" i="29" s="1"/>
  <c r="L25" i="29" s="1"/>
  <c r="M25" i="29" s="1"/>
  <c r="N25" i="29" s="1"/>
  <c r="G28" i="27"/>
  <c r="H25" i="27"/>
  <c r="G76" i="27"/>
  <c r="D6" i="31" s="1"/>
  <c r="D21" i="30"/>
  <c r="D24" i="36" s="1"/>
  <c r="M8" i="24"/>
  <c r="O8" i="24" s="1"/>
  <c r="C9" i="24"/>
  <c r="E132" i="24"/>
  <c r="I132" i="24" s="1"/>
  <c r="I194" i="24"/>
  <c r="G194" i="24"/>
  <c r="E194" i="24" s="1"/>
  <c r="I331" i="24"/>
  <c r="G331" i="24"/>
  <c r="E331" i="24" s="1"/>
  <c r="G45" i="24"/>
  <c r="C20" i="39" l="1"/>
  <c r="F15" i="33"/>
  <c r="F19" i="33" s="1"/>
  <c r="F24" i="33" s="1"/>
  <c r="F17" i="33"/>
  <c r="G14" i="33" s="1"/>
  <c r="F16" i="33"/>
  <c r="J9" i="24"/>
  <c r="C29" i="31"/>
  <c r="G79" i="27"/>
  <c r="G30" i="27"/>
  <c r="I25" i="27"/>
  <c r="H28" i="27"/>
  <c r="H76" i="27"/>
  <c r="E21" i="30"/>
  <c r="E24" i="36" s="1"/>
  <c r="G30" i="29"/>
  <c r="G78" i="29"/>
  <c r="G11" i="33" s="1"/>
  <c r="G133" i="24"/>
  <c r="I332" i="24"/>
  <c r="G332" i="24"/>
  <c r="E332" i="24" s="1"/>
  <c r="E45" i="24"/>
  <c r="I45" i="24" s="1"/>
  <c r="I195" i="24"/>
  <c r="G195" i="24"/>
  <c r="E195" i="24" s="1"/>
  <c r="G83" i="27" l="1"/>
  <c r="D7" i="31"/>
  <c r="G10" i="33"/>
  <c r="D22" i="30"/>
  <c r="F21" i="30"/>
  <c r="F24" i="36" s="1"/>
  <c r="J25" i="27"/>
  <c r="I28" i="27"/>
  <c r="I76" i="27"/>
  <c r="E6" i="31"/>
  <c r="G81" i="27"/>
  <c r="G82" i="27" s="1"/>
  <c r="G31" i="27"/>
  <c r="G13" i="33"/>
  <c r="F23" i="33"/>
  <c r="F31" i="33" s="1"/>
  <c r="G31" i="29"/>
  <c r="G32" i="29" s="1"/>
  <c r="H30" i="27"/>
  <c r="H79" i="27"/>
  <c r="C9" i="32"/>
  <c r="C32" i="31"/>
  <c r="C21" i="39"/>
  <c r="I196" i="24"/>
  <c r="G196" i="24"/>
  <c r="E196" i="24" s="1"/>
  <c r="E133" i="24"/>
  <c r="G46" i="24"/>
  <c r="I333" i="24"/>
  <c r="G333" i="24"/>
  <c r="E333" i="24" s="1"/>
  <c r="F6" i="31" l="1"/>
  <c r="D10" i="39"/>
  <c r="D16" i="38"/>
  <c r="D40" i="38" s="1"/>
  <c r="D16" i="36"/>
  <c r="D23" i="30"/>
  <c r="H81" i="27"/>
  <c r="H31" i="27"/>
  <c r="H28" i="29"/>
  <c r="G79" i="29"/>
  <c r="G32" i="27"/>
  <c r="G80" i="27"/>
  <c r="D8" i="31" s="1"/>
  <c r="F26" i="33"/>
  <c r="I30" i="27"/>
  <c r="I79" i="27"/>
  <c r="F27" i="33"/>
  <c r="F32" i="33" s="1"/>
  <c r="F33" i="33" s="1"/>
  <c r="K25" i="27"/>
  <c r="J28" i="27"/>
  <c r="J76" i="27"/>
  <c r="E7" i="31"/>
  <c r="H83" i="27"/>
  <c r="E22" i="30"/>
  <c r="H10" i="33"/>
  <c r="G21" i="30"/>
  <c r="G24" i="36" s="1"/>
  <c r="I334" i="24"/>
  <c r="G334" i="24"/>
  <c r="E334" i="24" s="1"/>
  <c r="E46" i="24"/>
  <c r="I46" i="24" s="1"/>
  <c r="I133" i="24"/>
  <c r="I197" i="24"/>
  <c r="G197" i="24"/>
  <c r="E197" i="24" s="1"/>
  <c r="C10" i="31" l="1"/>
  <c r="G30" i="33"/>
  <c r="I83" i="27"/>
  <c r="H82" i="27"/>
  <c r="G6" i="31"/>
  <c r="F22" i="30"/>
  <c r="I10" i="33"/>
  <c r="D25" i="30"/>
  <c r="D28" i="30"/>
  <c r="J30" i="27"/>
  <c r="J79" i="27"/>
  <c r="I81" i="27"/>
  <c r="I31" i="27"/>
  <c r="E16" i="38"/>
  <c r="E40" i="38" s="1"/>
  <c r="E16" i="36"/>
  <c r="E10" i="39"/>
  <c r="E23" i="30"/>
  <c r="H21" i="30"/>
  <c r="H24" i="36" s="1"/>
  <c r="F7" i="31"/>
  <c r="L25" i="27"/>
  <c r="K76" i="27"/>
  <c r="K28" i="27"/>
  <c r="F28" i="33"/>
  <c r="C37" i="30" s="1"/>
  <c r="H30" i="29"/>
  <c r="H78" i="29"/>
  <c r="H11" i="33" s="1"/>
  <c r="H32" i="27"/>
  <c r="H80" i="27"/>
  <c r="E8" i="31" s="1"/>
  <c r="I198" i="24"/>
  <c r="G198" i="24"/>
  <c r="E198" i="24" s="1"/>
  <c r="G47" i="24"/>
  <c r="G134" i="24"/>
  <c r="I335" i="24"/>
  <c r="G335" i="24"/>
  <c r="E335" i="24" s="1"/>
  <c r="D26" i="30" l="1"/>
  <c r="D14" i="38"/>
  <c r="D38" i="38"/>
  <c r="G7" i="31"/>
  <c r="D29" i="30"/>
  <c r="D31" i="30" s="1"/>
  <c r="D32" i="30" s="1"/>
  <c r="D7" i="39" s="1"/>
  <c r="D8" i="39" s="1"/>
  <c r="D9" i="39" s="1"/>
  <c r="C26" i="36"/>
  <c r="C28" i="36" s="1"/>
  <c r="C30" i="36" s="1"/>
  <c r="C38" i="30"/>
  <c r="M25" i="27"/>
  <c r="L28" i="27"/>
  <c r="L76" i="27"/>
  <c r="I32" i="27"/>
  <c r="I80" i="27"/>
  <c r="F8" i="31" s="1"/>
  <c r="F10" i="39"/>
  <c r="F16" i="36"/>
  <c r="F16" i="38"/>
  <c r="F40" i="38" s="1"/>
  <c r="F23" i="30"/>
  <c r="J83" i="27"/>
  <c r="I82" i="27"/>
  <c r="D27" i="36"/>
  <c r="E27" i="30"/>
  <c r="D18" i="31"/>
  <c r="D18" i="18" s="1"/>
  <c r="K30" i="27"/>
  <c r="K79" i="27"/>
  <c r="I21" i="30"/>
  <c r="I24" i="36" s="1"/>
  <c r="J10" i="33"/>
  <c r="G22" i="30"/>
  <c r="E24" i="30"/>
  <c r="D17" i="31"/>
  <c r="H31" i="29"/>
  <c r="H6" i="31"/>
  <c r="E25" i="30"/>
  <c r="E28" i="30"/>
  <c r="J81" i="27"/>
  <c r="J31" i="27"/>
  <c r="C13" i="32"/>
  <c r="C11" i="31"/>
  <c r="E47" i="24"/>
  <c r="I47" i="24" s="1"/>
  <c r="I336" i="24"/>
  <c r="G336" i="24"/>
  <c r="E336" i="24" s="1"/>
  <c r="E134" i="24"/>
  <c r="I134" i="24" s="1"/>
  <c r="G199" i="24"/>
  <c r="E199" i="24" s="1"/>
  <c r="I199" i="24"/>
  <c r="E38" i="38" l="1"/>
  <c r="E14" i="38"/>
  <c r="D46" i="30"/>
  <c r="D45" i="30"/>
  <c r="I28" i="29"/>
  <c r="H79" i="29"/>
  <c r="H7" i="31"/>
  <c r="H22" i="30"/>
  <c r="K10" i="33"/>
  <c r="F25" i="30"/>
  <c r="F28" i="30"/>
  <c r="M28" i="27"/>
  <c r="N25" i="27"/>
  <c r="M76" i="27"/>
  <c r="J32" i="27"/>
  <c r="J80" i="27"/>
  <c r="G8" i="31" s="1"/>
  <c r="E17" i="31"/>
  <c r="F24" i="30"/>
  <c r="K83" i="27"/>
  <c r="J82" i="27"/>
  <c r="G16" i="38"/>
  <c r="G40" i="38" s="1"/>
  <c r="G10" i="39"/>
  <c r="G16" i="36"/>
  <c r="G23" i="30"/>
  <c r="K81" i="27"/>
  <c r="K82" i="27" s="1"/>
  <c r="K31" i="27"/>
  <c r="C47" i="30"/>
  <c r="C40" i="30"/>
  <c r="C5" i="37" s="1"/>
  <c r="C26" i="31"/>
  <c r="C27" i="31" s="1"/>
  <c r="C8" i="18" s="1"/>
  <c r="I6" i="31"/>
  <c r="C36" i="36"/>
  <c r="C32" i="36"/>
  <c r="C34" i="36" s="1"/>
  <c r="E26" i="30"/>
  <c r="E29" i="30" s="1"/>
  <c r="E31" i="30" s="1"/>
  <c r="E32" i="30" s="1"/>
  <c r="F27" i="30"/>
  <c r="E18" i="31"/>
  <c r="E18" i="18" s="1"/>
  <c r="H32" i="29"/>
  <c r="D17" i="18"/>
  <c r="D21" i="18" s="1"/>
  <c r="D28" i="18" s="1"/>
  <c r="D29" i="18" s="1"/>
  <c r="D30" i="18" s="1"/>
  <c r="D19" i="32"/>
  <c r="D11" i="39" s="1"/>
  <c r="D13" i="39" s="1"/>
  <c r="J21" i="30"/>
  <c r="J24" i="36" s="1"/>
  <c r="E27" i="36"/>
  <c r="L30" i="27"/>
  <c r="L79" i="27"/>
  <c r="G135" i="24"/>
  <c r="I337" i="24"/>
  <c r="G337" i="24"/>
  <c r="E337" i="24" s="1"/>
  <c r="G200" i="24"/>
  <c r="E200" i="24" s="1"/>
  <c r="I200" i="24"/>
  <c r="G48" i="24"/>
  <c r="E48" i="24" s="1"/>
  <c r="D5" i="37" l="1"/>
  <c r="F26" i="30"/>
  <c r="F38" i="38"/>
  <c r="F14" i="38"/>
  <c r="F27" i="36"/>
  <c r="F29" i="30"/>
  <c r="F31" i="30" s="1"/>
  <c r="F32" i="30" s="1"/>
  <c r="F45" i="30" s="1"/>
  <c r="D20" i="39"/>
  <c r="K21" i="30"/>
  <c r="K24" i="36" s="1"/>
  <c r="K32" i="27"/>
  <c r="K80" i="27"/>
  <c r="H8" i="31" s="1"/>
  <c r="E17" i="18"/>
  <c r="E21" i="18" s="1"/>
  <c r="E28" i="18" s="1"/>
  <c r="E29" i="18" s="1"/>
  <c r="E30" i="18" s="1"/>
  <c r="E19" i="32"/>
  <c r="E11" i="39" s="1"/>
  <c r="J6" i="31"/>
  <c r="H10" i="39"/>
  <c r="H16" i="36"/>
  <c r="H16" i="38"/>
  <c r="H40" i="38" s="1"/>
  <c r="H23" i="30"/>
  <c r="C39" i="31"/>
  <c r="C7" i="18"/>
  <c r="C6" i="18"/>
  <c r="N28" i="27"/>
  <c r="N76" i="27"/>
  <c r="K6" i="31" s="1"/>
  <c r="G27" i="30"/>
  <c r="F18" i="31"/>
  <c r="F18" i="18" s="1"/>
  <c r="I7" i="31"/>
  <c r="L31" i="27"/>
  <c r="L81" i="27"/>
  <c r="L82" i="27" s="1"/>
  <c r="C5" i="35"/>
  <c r="C8" i="35" s="1"/>
  <c r="C8" i="32"/>
  <c r="C14" i="32" s="1"/>
  <c r="C24" i="32" s="1"/>
  <c r="C25" i="32" s="1"/>
  <c r="C42" i="30"/>
  <c r="G25" i="30"/>
  <c r="G28" i="30"/>
  <c r="M30" i="27"/>
  <c r="M79" i="27"/>
  <c r="F17" i="31"/>
  <c r="G24" i="30"/>
  <c r="L83" i="27"/>
  <c r="L10" i="33"/>
  <c r="I22" i="30"/>
  <c r="E46" i="30"/>
  <c r="E45" i="30"/>
  <c r="E7" i="39"/>
  <c r="E8" i="39" s="1"/>
  <c r="E9" i="39" s="1"/>
  <c r="I30" i="29"/>
  <c r="I78" i="29"/>
  <c r="I11" i="33" s="1"/>
  <c r="I48" i="24"/>
  <c r="I338" i="24"/>
  <c r="G338" i="24"/>
  <c r="G201" i="24"/>
  <c r="I201" i="24"/>
  <c r="E135" i="24"/>
  <c r="I135" i="24" s="1"/>
  <c r="G14" i="38" l="1"/>
  <c r="G38" i="38"/>
  <c r="J7" i="31"/>
  <c r="F7" i="39"/>
  <c r="F8" i="39" s="1"/>
  <c r="F9" i="39" s="1"/>
  <c r="G27" i="36"/>
  <c r="F46" i="30"/>
  <c r="E13" i="39"/>
  <c r="E20" i="39" s="1"/>
  <c r="E21" i="39" s="1"/>
  <c r="M83" i="27"/>
  <c r="J22" i="30"/>
  <c r="M10" i="33"/>
  <c r="H27" i="30"/>
  <c r="G18" i="31"/>
  <c r="G18" i="18" s="1"/>
  <c r="C18" i="35"/>
  <c r="C13" i="35"/>
  <c r="M81" i="27"/>
  <c r="M31" i="27"/>
  <c r="G17" i="31"/>
  <c r="H24" i="30"/>
  <c r="H25" i="30"/>
  <c r="H28" i="30"/>
  <c r="L32" i="27"/>
  <c r="L80" i="27"/>
  <c r="I8" i="31" s="1"/>
  <c r="I31" i="29"/>
  <c r="I32" i="29" s="1"/>
  <c r="I16" i="36"/>
  <c r="I10" i="39"/>
  <c r="I16" i="38"/>
  <c r="I40" i="38" s="1"/>
  <c r="I23" i="30"/>
  <c r="F17" i="18"/>
  <c r="F21" i="18" s="1"/>
  <c r="F28" i="18" s="1"/>
  <c r="F29" i="18" s="1"/>
  <c r="F30" i="18" s="1"/>
  <c r="F19" i="32"/>
  <c r="F11" i="39" s="1"/>
  <c r="G26" i="30"/>
  <c r="G29" i="30" s="1"/>
  <c r="G31" i="30" s="1"/>
  <c r="G32" i="30" s="1"/>
  <c r="C20" i="31"/>
  <c r="D23" i="32"/>
  <c r="N30" i="27"/>
  <c r="N79" i="27"/>
  <c r="D21" i="39"/>
  <c r="E201" i="24"/>
  <c r="E202" i="24" s="1"/>
  <c r="G202" i="24"/>
  <c r="E338" i="24"/>
  <c r="E339" i="24" s="1"/>
  <c r="G339" i="24"/>
  <c r="I340" i="24"/>
  <c r="G340" i="24"/>
  <c r="G136" i="24"/>
  <c r="I203" i="24"/>
  <c r="G203" i="24"/>
  <c r="G49" i="24"/>
  <c r="E49" i="24" s="1"/>
  <c r="K7" i="31" l="1"/>
  <c r="H14" i="38"/>
  <c r="H38" i="38"/>
  <c r="F13" i="39"/>
  <c r="F20" i="39" s="1"/>
  <c r="H26" i="30"/>
  <c r="H29" i="30" s="1"/>
  <c r="H31" i="30" s="1"/>
  <c r="H32" i="30" s="1"/>
  <c r="H45" i="30" s="1"/>
  <c r="N31" i="27"/>
  <c r="N81" i="27"/>
  <c r="N82" i="27" s="1"/>
  <c r="G45" i="30"/>
  <c r="G7" i="39"/>
  <c r="G8" i="39" s="1"/>
  <c r="G9" i="39" s="1"/>
  <c r="G46" i="30"/>
  <c r="J28" i="29"/>
  <c r="I79" i="29"/>
  <c r="J10" i="39"/>
  <c r="J16" i="36"/>
  <c r="J16" i="38"/>
  <c r="J40" i="38" s="1"/>
  <c r="J23" i="30"/>
  <c r="G17" i="18"/>
  <c r="G21" i="18" s="1"/>
  <c r="G28" i="18" s="1"/>
  <c r="G29" i="18" s="1"/>
  <c r="G30" i="18" s="1"/>
  <c r="G19" i="32"/>
  <c r="G11" i="39" s="1"/>
  <c r="H18" i="31"/>
  <c r="H18" i="18" s="1"/>
  <c r="I27" i="30"/>
  <c r="M32" i="27"/>
  <c r="M80" i="27"/>
  <c r="J8" i="31" s="1"/>
  <c r="H27" i="36"/>
  <c r="K22" i="30"/>
  <c r="N10" i="33"/>
  <c r="C22" i="31"/>
  <c r="C23" i="31" s="1"/>
  <c r="C41" i="31" s="1"/>
  <c r="C5" i="18"/>
  <c r="I25" i="30"/>
  <c r="I28" i="30"/>
  <c r="H17" i="31"/>
  <c r="I24" i="30"/>
  <c r="N83" i="27"/>
  <c r="M82" i="27"/>
  <c r="E136" i="24"/>
  <c r="I136" i="24" s="1"/>
  <c r="I49" i="24"/>
  <c r="E203" i="24"/>
  <c r="E340" i="24"/>
  <c r="I204" i="24"/>
  <c r="G204" i="24"/>
  <c r="E204" i="24" s="1"/>
  <c r="I341" i="24"/>
  <c r="G341" i="24"/>
  <c r="E341" i="24" s="1"/>
  <c r="I14" i="38" l="1"/>
  <c r="I38" i="38"/>
  <c r="I27" i="36"/>
  <c r="I26" i="30"/>
  <c r="I29" i="30" s="1"/>
  <c r="I31" i="30" s="1"/>
  <c r="I32" i="30" s="1"/>
  <c r="I46" i="30" s="1"/>
  <c r="H46" i="30"/>
  <c r="H7" i="39"/>
  <c r="H8" i="39" s="1"/>
  <c r="H9" i="39" s="1"/>
  <c r="I18" i="31"/>
  <c r="I18" i="18" s="1"/>
  <c r="J27" i="30"/>
  <c r="G13" i="39"/>
  <c r="N32" i="27"/>
  <c r="N80" i="27"/>
  <c r="K8" i="31" s="1"/>
  <c r="K16" i="38"/>
  <c r="K40" i="38" s="1"/>
  <c r="K10" i="39"/>
  <c r="K16" i="36"/>
  <c r="K23" i="30"/>
  <c r="I17" i="31"/>
  <c r="J24" i="30"/>
  <c r="H17" i="18"/>
  <c r="H21" i="18" s="1"/>
  <c r="H28" i="18" s="1"/>
  <c r="H19" i="32"/>
  <c r="H11" i="39" s="1"/>
  <c r="J25" i="30"/>
  <c r="J28" i="30"/>
  <c r="J30" i="29"/>
  <c r="J78" i="29"/>
  <c r="J11" i="33" s="1"/>
  <c r="F21" i="39"/>
  <c r="I205" i="24"/>
  <c r="G205" i="24"/>
  <c r="E205" i="24" s="1"/>
  <c r="G50" i="24"/>
  <c r="E50" i="24" s="1"/>
  <c r="I342" i="24"/>
  <c r="G342" i="24"/>
  <c r="E342" i="24" s="1"/>
  <c r="G137" i="24"/>
  <c r="E137" i="24" s="1"/>
  <c r="J38" i="38" l="1"/>
  <c r="J14" i="38"/>
  <c r="J26" i="30"/>
  <c r="J29" i="30" s="1"/>
  <c r="J31" i="30" s="1"/>
  <c r="J32" i="30" s="1"/>
  <c r="J45" i="30" s="1"/>
  <c r="I7" i="39"/>
  <c r="I8" i="39" s="1"/>
  <c r="I9" i="39" s="1"/>
  <c r="H13" i="39"/>
  <c r="H20" i="39" s="1"/>
  <c r="H21" i="39" s="1"/>
  <c r="I45" i="30"/>
  <c r="J18" i="31"/>
  <c r="J18" i="18" s="1"/>
  <c r="K27" i="30"/>
  <c r="K25" i="30"/>
  <c r="K17" i="31" s="1"/>
  <c r="K28" i="30"/>
  <c r="K18" i="31" s="1"/>
  <c r="K18" i="18" s="1"/>
  <c r="G20" i="39"/>
  <c r="J31" i="29"/>
  <c r="J32" i="29" s="1"/>
  <c r="J17" i="31"/>
  <c r="K24" i="30"/>
  <c r="H29" i="18"/>
  <c r="H30" i="18" s="1"/>
  <c r="I17" i="18"/>
  <c r="I21" i="18" s="1"/>
  <c r="I28" i="18" s="1"/>
  <c r="I29" i="18" s="1"/>
  <c r="I30" i="18" s="1"/>
  <c r="I19" i="32"/>
  <c r="I11" i="39" s="1"/>
  <c r="J27" i="36"/>
  <c r="I137" i="24"/>
  <c r="I343" i="24"/>
  <c r="G343" i="24"/>
  <c r="E343" i="24" s="1"/>
  <c r="I50" i="24"/>
  <c r="I206" i="24"/>
  <c r="G206" i="24"/>
  <c r="K14" i="38" l="1"/>
  <c r="K38" i="38"/>
  <c r="J7" i="39"/>
  <c r="J8" i="39" s="1"/>
  <c r="J9" i="39" s="1"/>
  <c r="I13" i="39"/>
  <c r="I20" i="39" s="1"/>
  <c r="I21" i="39" s="1"/>
  <c r="J46" i="30"/>
  <c r="K27" i="36"/>
  <c r="K28" i="29"/>
  <c r="J79" i="29"/>
  <c r="G21" i="39"/>
  <c r="K17" i="18"/>
  <c r="K21" i="18" s="1"/>
  <c r="K28" i="18" s="1"/>
  <c r="K29" i="18" s="1"/>
  <c r="K30" i="18" s="1"/>
  <c r="K19" i="32"/>
  <c r="K11" i="39" s="1"/>
  <c r="J17" i="18"/>
  <c r="J21" i="18" s="1"/>
  <c r="J28" i="18" s="1"/>
  <c r="J29" i="18" s="1"/>
  <c r="J30" i="18" s="1"/>
  <c r="J19" i="32"/>
  <c r="J11" i="39" s="1"/>
  <c r="J13" i="39" s="1"/>
  <c r="J20" i="39" s="1"/>
  <c r="K26" i="30"/>
  <c r="K29" i="30" s="1"/>
  <c r="K31" i="30" s="1"/>
  <c r="K32" i="30" s="1"/>
  <c r="I207" i="24"/>
  <c r="G207" i="24"/>
  <c r="E207" i="24" s="1"/>
  <c r="G138" i="24"/>
  <c r="E138" i="24" s="1"/>
  <c r="G51" i="24"/>
  <c r="E51" i="24" s="1"/>
  <c r="E206" i="24"/>
  <c r="I344" i="24"/>
  <c r="G344" i="24"/>
  <c r="E344" i="24" s="1"/>
  <c r="J21" i="39" l="1"/>
  <c r="K30" i="29"/>
  <c r="K78" i="29"/>
  <c r="K11" i="33" s="1"/>
  <c r="K45" i="30"/>
  <c r="L45" i="30" s="1"/>
  <c r="K7" i="39"/>
  <c r="K8" i="39" s="1"/>
  <c r="K9" i="39" s="1"/>
  <c r="K13" i="39" s="1"/>
  <c r="K46" i="30"/>
  <c r="L46" i="30" s="1"/>
  <c r="I138" i="24"/>
  <c r="I345" i="24"/>
  <c r="G345" i="24"/>
  <c r="E345" i="24" s="1"/>
  <c r="I51" i="24"/>
  <c r="I208" i="24"/>
  <c r="G208" i="24"/>
  <c r="E208" i="24" s="1"/>
  <c r="K19" i="39" l="1"/>
  <c r="K20" i="39" s="1"/>
  <c r="C32" i="39"/>
  <c r="C34" i="39"/>
  <c r="K31" i="29"/>
  <c r="K32" i="29" s="1"/>
  <c r="I346" i="24"/>
  <c r="G346" i="24"/>
  <c r="E346" i="24" s="1"/>
  <c r="I209" i="24"/>
  <c r="G209" i="24"/>
  <c r="E209" i="24" s="1"/>
  <c r="G52" i="24"/>
  <c r="E52" i="24" s="1"/>
  <c r="G139" i="24"/>
  <c r="E139" i="24" s="1"/>
  <c r="L28" i="29" l="1"/>
  <c r="K79" i="29"/>
  <c r="K21" i="39"/>
  <c r="C24" i="39" s="1"/>
  <c r="C23" i="39"/>
  <c r="I139" i="24"/>
  <c r="I210" i="24"/>
  <c r="G210" i="24"/>
  <c r="E210" i="24" s="1"/>
  <c r="I52" i="24"/>
  <c r="I347" i="24"/>
  <c r="G347" i="24"/>
  <c r="E347" i="24" s="1"/>
  <c r="L30" i="29" l="1"/>
  <c r="L78" i="29"/>
  <c r="L11" i="33" s="1"/>
  <c r="G53" i="24"/>
  <c r="E53" i="24" s="1"/>
  <c r="I211" i="24"/>
  <c r="G211" i="24"/>
  <c r="E211" i="24" s="1"/>
  <c r="I348" i="24"/>
  <c r="G348" i="24"/>
  <c r="E348" i="24" s="1"/>
  <c r="G140" i="24"/>
  <c r="E140" i="24" s="1"/>
  <c r="L31" i="29" l="1"/>
  <c r="L32" i="29" s="1"/>
  <c r="I212" i="24"/>
  <c r="G212" i="24"/>
  <c r="E212" i="24" s="1"/>
  <c r="I140" i="24"/>
  <c r="I349" i="24"/>
  <c r="G349" i="24"/>
  <c r="E349" i="24" s="1"/>
  <c r="I53" i="24"/>
  <c r="M28" i="29" l="1"/>
  <c r="L79" i="29"/>
  <c r="G54" i="24"/>
  <c r="I350" i="24"/>
  <c r="G350" i="24"/>
  <c r="E350" i="24" s="1"/>
  <c r="G141" i="24"/>
  <c r="E141" i="24" s="1"/>
  <c r="I213" i="24"/>
  <c r="G213" i="24"/>
  <c r="E213" i="24" s="1"/>
  <c r="M30" i="29" l="1"/>
  <c r="M78" i="29"/>
  <c r="M11" i="33" s="1"/>
  <c r="I351" i="24"/>
  <c r="G351" i="24"/>
  <c r="I214" i="24"/>
  <c r="G214" i="24"/>
  <c r="E54" i="24"/>
  <c r="E55" i="24" s="1"/>
  <c r="G55" i="24"/>
  <c r="I141" i="24"/>
  <c r="M31" i="29" l="1"/>
  <c r="M32" i="29" s="1"/>
  <c r="I54" i="24"/>
  <c r="G56" i="24" s="1"/>
  <c r="E214" i="24"/>
  <c r="E215" i="24" s="1"/>
  <c r="G215" i="24"/>
  <c r="G216" i="24"/>
  <c r="I216" i="24"/>
  <c r="E351" i="24"/>
  <c r="E352" i="24" s="1"/>
  <c r="G352" i="24"/>
  <c r="G142" i="24"/>
  <c r="E142" i="24" s="1"/>
  <c r="G353" i="24"/>
  <c r="I353" i="24"/>
  <c r="N28" i="29" l="1"/>
  <c r="M79" i="29"/>
  <c r="G354" i="24"/>
  <c r="E354" i="24" s="1"/>
  <c r="I354" i="24"/>
  <c r="I142" i="24"/>
  <c r="G217" i="24"/>
  <c r="E217" i="24" s="1"/>
  <c r="I217" i="24"/>
  <c r="E216" i="24"/>
  <c r="E56" i="24"/>
  <c r="I56" i="24" s="1"/>
  <c r="E353" i="24"/>
  <c r="N30" i="29" l="1"/>
  <c r="N78" i="29"/>
  <c r="N11" i="33" s="1"/>
  <c r="G143" i="24"/>
  <c r="G57" i="24"/>
  <c r="G355" i="24"/>
  <c r="I355" i="24"/>
  <c r="G218" i="24"/>
  <c r="E218" i="24" s="1"/>
  <c r="I218" i="24"/>
  <c r="N31" i="29" l="1"/>
  <c r="N79" i="29" s="1"/>
  <c r="E143" i="24"/>
  <c r="E144" i="24" s="1"/>
  <c r="G144" i="24"/>
  <c r="D9" i="24" s="1"/>
  <c r="K9" i="24" s="1"/>
  <c r="D33" i="30" s="1"/>
  <c r="G356" i="24"/>
  <c r="E356" i="24" s="1"/>
  <c r="I356" i="24"/>
  <c r="E57" i="24"/>
  <c r="I57" i="24" s="1"/>
  <c r="G219" i="24"/>
  <c r="E219" i="24" s="1"/>
  <c r="I219" i="24"/>
  <c r="E355" i="24"/>
  <c r="N32" i="29" l="1"/>
  <c r="D6" i="35"/>
  <c r="D13" i="36"/>
  <c r="D17" i="36" s="1"/>
  <c r="D23" i="38"/>
  <c r="D47" i="38" s="1"/>
  <c r="D15" i="38"/>
  <c r="D10" i="35"/>
  <c r="D12" i="35" s="1"/>
  <c r="D36" i="30"/>
  <c r="G357" i="24"/>
  <c r="E357" i="24" s="1"/>
  <c r="I357" i="24"/>
  <c r="G220" i="24"/>
  <c r="E220" i="24" s="1"/>
  <c r="I220" i="24"/>
  <c r="G58" i="24"/>
  <c r="I143" i="24"/>
  <c r="D39" i="38" l="1"/>
  <c r="D41" i="38" s="1"/>
  <c r="D43" i="38" s="1"/>
  <c r="D44" i="38" s="1"/>
  <c r="D45" i="38" s="1"/>
  <c r="D46" i="38" s="1"/>
  <c r="D50" i="38" s="1"/>
  <c r="D17" i="38"/>
  <c r="D19" i="38" s="1"/>
  <c r="D20" i="38" s="1"/>
  <c r="D21" i="38" s="1"/>
  <c r="D22" i="38" s="1"/>
  <c r="D26" i="38" s="1"/>
  <c r="G7" i="33"/>
  <c r="G12" i="33" s="1"/>
  <c r="G145" i="24"/>
  <c r="F9" i="24"/>
  <c r="G221" i="24"/>
  <c r="I221" i="24"/>
  <c r="E58" i="24"/>
  <c r="G358" i="24"/>
  <c r="I358" i="24"/>
  <c r="G15" i="33" l="1"/>
  <c r="G19" i="33" s="1"/>
  <c r="G24" i="33" s="1"/>
  <c r="G16" i="33"/>
  <c r="G17" i="33"/>
  <c r="H14" i="33" s="1"/>
  <c r="E145" i="24"/>
  <c r="G222" i="24"/>
  <c r="E222" i="24" s="1"/>
  <c r="I222" i="24"/>
  <c r="G359" i="24"/>
  <c r="E359" i="24" s="1"/>
  <c r="I359" i="24"/>
  <c r="E221" i="24"/>
  <c r="E358" i="24"/>
  <c r="M9" i="24"/>
  <c r="C10" i="24"/>
  <c r="I58" i="24"/>
  <c r="J10" i="24" l="1"/>
  <c r="D29" i="31"/>
  <c r="G23" i="33"/>
  <c r="G31" i="33" s="1"/>
  <c r="H13" i="33"/>
  <c r="G360" i="24"/>
  <c r="E360" i="24" s="1"/>
  <c r="I360" i="24"/>
  <c r="G59" i="24"/>
  <c r="I145" i="24"/>
  <c r="G223" i="24"/>
  <c r="E223" i="24" s="1"/>
  <c r="I223" i="24"/>
  <c r="G27" i="33" l="1"/>
  <c r="G32" i="33" s="1"/>
  <c r="G33" i="33" s="1"/>
  <c r="D10" i="31" s="1"/>
  <c r="D17" i="32"/>
  <c r="D32" i="31"/>
  <c r="G26" i="33"/>
  <c r="G146" i="24"/>
  <c r="G361" i="24"/>
  <c r="E361" i="24" s="1"/>
  <c r="I361" i="24"/>
  <c r="G224" i="24"/>
  <c r="E224" i="24" s="1"/>
  <c r="I224" i="24"/>
  <c r="E59" i="24"/>
  <c r="I59" i="24" s="1"/>
  <c r="G28" i="33" l="1"/>
  <c r="D37" i="30" s="1"/>
  <c r="D38" i="30" s="1"/>
  <c r="H30" i="33"/>
  <c r="D20" i="32"/>
  <c r="D21" i="32" s="1"/>
  <c r="D11" i="31"/>
  <c r="G60" i="24"/>
  <c r="E146" i="24"/>
  <c r="G225" i="24"/>
  <c r="E225" i="24" s="1"/>
  <c r="I225" i="24"/>
  <c r="G362" i="24"/>
  <c r="E362" i="24" s="1"/>
  <c r="I362" i="24"/>
  <c r="D26" i="36" l="1"/>
  <c r="D28" i="36" s="1"/>
  <c r="D30" i="36" s="1"/>
  <c r="D32" i="36" s="1"/>
  <c r="D34" i="36" s="1"/>
  <c r="D26" i="31"/>
  <c r="D40" i="30"/>
  <c r="C6" i="37" s="1"/>
  <c r="D47" i="30"/>
  <c r="G226" i="24"/>
  <c r="E226" i="24" s="1"/>
  <c r="I226" i="24"/>
  <c r="E60" i="24"/>
  <c r="I60" i="24" s="1"/>
  <c r="G363" i="24"/>
  <c r="E363" i="24" s="1"/>
  <c r="I363" i="24"/>
  <c r="I146" i="24"/>
  <c r="D6" i="37" l="1"/>
  <c r="D36" i="36"/>
  <c r="D42" i="30"/>
  <c r="D5" i="35"/>
  <c r="D8" i="35" s="1"/>
  <c r="D8" i="32"/>
  <c r="D14" i="32" s="1"/>
  <c r="D27" i="31"/>
  <c r="G364" i="24"/>
  <c r="I364" i="24"/>
  <c r="G147" i="24"/>
  <c r="G227" i="24"/>
  <c r="I227" i="24"/>
  <c r="G61" i="24"/>
  <c r="E61" i="24" s="1"/>
  <c r="D6" i="18" l="1"/>
  <c r="D7" i="18"/>
  <c r="D39" i="31"/>
  <c r="D8" i="18"/>
  <c r="D13" i="35"/>
  <c r="D18" i="35"/>
  <c r="E147" i="24"/>
  <c r="I147" i="24" s="1"/>
  <c r="I61" i="24"/>
  <c r="I229" i="24"/>
  <c r="G229" i="24"/>
  <c r="I366" i="24"/>
  <c r="G366" i="24"/>
  <c r="E227" i="24"/>
  <c r="E228" i="24" s="1"/>
  <c r="G228" i="24"/>
  <c r="E364" i="24"/>
  <c r="E365" i="24" s="1"/>
  <c r="G365" i="24"/>
  <c r="E366" i="24" l="1"/>
  <c r="G62" i="24"/>
  <c r="I367" i="24"/>
  <c r="G367" i="24"/>
  <c r="E367" i="24" s="1"/>
  <c r="G148" i="24"/>
  <c r="E229" i="24"/>
  <c r="I230" i="24"/>
  <c r="G230" i="24"/>
  <c r="E230" i="24" s="1"/>
  <c r="E148" i="24" l="1"/>
  <c r="I148" i="24" s="1"/>
  <c r="E62" i="24"/>
  <c r="E63" i="24" s="1"/>
  <c r="G63" i="24"/>
  <c r="I231" i="24"/>
  <c r="G231" i="24"/>
  <c r="E231" i="24" s="1"/>
  <c r="I368" i="24"/>
  <c r="G368" i="24"/>
  <c r="E368" i="24" s="1"/>
  <c r="I62" i="24" l="1"/>
  <c r="I369" i="24"/>
  <c r="G369" i="24"/>
  <c r="G149" i="24"/>
  <c r="I232" i="24"/>
  <c r="G232" i="24"/>
  <c r="E232" i="24" s="1"/>
  <c r="E149" i="24" l="1"/>
  <c r="I149" i="24" s="1"/>
  <c r="E369" i="24"/>
  <c r="I370" i="24"/>
  <c r="G370" i="24"/>
  <c r="E370" i="24" s="1"/>
  <c r="I233" i="24"/>
  <c r="G233" i="24"/>
  <c r="E233" i="24" s="1"/>
  <c r="I371" i="24" l="1"/>
  <c r="G371" i="24"/>
  <c r="E371" i="24" s="1"/>
  <c r="G150" i="24"/>
  <c r="E150" i="24" s="1"/>
  <c r="I234" i="24"/>
  <c r="G234" i="24"/>
  <c r="E234" i="24" s="1"/>
  <c r="I235" i="24" l="1"/>
  <c r="G235" i="24"/>
  <c r="E235" i="24" s="1"/>
  <c r="I372" i="24"/>
  <c r="G372" i="24"/>
  <c r="I150" i="24"/>
  <c r="E372" i="24" l="1"/>
  <c r="I373" i="24"/>
  <c r="G373" i="24"/>
  <c r="E373" i="24" s="1"/>
  <c r="G151" i="24"/>
  <c r="E151" i="24" s="1"/>
  <c r="I236" i="24"/>
  <c r="G236" i="24"/>
  <c r="E236" i="24" s="1"/>
  <c r="I374" i="24" l="1"/>
  <c r="G374" i="24"/>
  <c r="E374" i="24" s="1"/>
  <c r="I237" i="24"/>
  <c r="G237" i="24"/>
  <c r="E237" i="24" s="1"/>
  <c r="I151" i="24"/>
  <c r="I238" i="24" l="1"/>
  <c r="G238" i="24"/>
  <c r="E238" i="24" s="1"/>
  <c r="G152" i="24"/>
  <c r="E152" i="24" s="1"/>
  <c r="I375" i="24"/>
  <c r="G375" i="24"/>
  <c r="E375" i="24" s="1"/>
  <c r="I152" i="24" l="1"/>
  <c r="I376" i="24"/>
  <c r="G376" i="24"/>
  <c r="E376" i="24" s="1"/>
  <c r="I239" i="24"/>
  <c r="G239" i="24"/>
  <c r="E239" i="24" s="1"/>
  <c r="I240" i="24" l="1"/>
  <c r="G240" i="24"/>
  <c r="I377" i="24"/>
  <c r="G377" i="24"/>
  <c r="G153" i="24"/>
  <c r="E153" i="24" s="1"/>
  <c r="E377" i="24" l="1"/>
  <c r="E378" i="24" s="1"/>
  <c r="G378" i="24"/>
  <c r="I379" i="24"/>
  <c r="G379" i="24"/>
  <c r="E240" i="24"/>
  <c r="E241" i="24" s="1"/>
  <c r="G241" i="24"/>
  <c r="D12" i="24" s="1"/>
  <c r="K12" i="24" s="1"/>
  <c r="G33" i="30" s="1"/>
  <c r="I153" i="24"/>
  <c r="G242" i="24"/>
  <c r="I242" i="24"/>
  <c r="F12" i="24"/>
  <c r="G15" i="38" l="1"/>
  <c r="G13" i="36"/>
  <c r="G17" i="36" s="1"/>
  <c r="G6" i="35"/>
  <c r="G10" i="35"/>
  <c r="G12" i="35" s="1"/>
  <c r="G23" i="38"/>
  <c r="G47" i="38" s="1"/>
  <c r="G36" i="30"/>
  <c r="E379" i="24"/>
  <c r="G154" i="24"/>
  <c r="E154" i="24" s="1"/>
  <c r="I380" i="24"/>
  <c r="G380" i="24"/>
  <c r="E380" i="24" s="1"/>
  <c r="E242" i="24"/>
  <c r="M12" i="24"/>
  <c r="C13" i="24"/>
  <c r="G243" i="24"/>
  <c r="E243" i="24" s="1"/>
  <c r="I243" i="24"/>
  <c r="J7" i="33" l="1"/>
  <c r="J12" i="33" s="1"/>
  <c r="G39" i="38"/>
  <c r="G41" i="38" s="1"/>
  <c r="G43" i="38" s="1"/>
  <c r="G44" i="38" s="1"/>
  <c r="G45" i="38" s="1"/>
  <c r="G46" i="38" s="1"/>
  <c r="G50" i="38" s="1"/>
  <c r="G17" i="38"/>
  <c r="G19" i="38" s="1"/>
  <c r="G20" i="38" s="1"/>
  <c r="G21" i="38" s="1"/>
  <c r="G22" i="38" s="1"/>
  <c r="G26" i="38" s="1"/>
  <c r="J13" i="24"/>
  <c r="G29" i="31"/>
  <c r="G244" i="24"/>
  <c r="E244" i="24" s="1"/>
  <c r="I244" i="24"/>
  <c r="I154" i="24"/>
  <c r="I381" i="24"/>
  <c r="G381" i="24"/>
  <c r="E381" i="24" s="1"/>
  <c r="G32" i="31" l="1"/>
  <c r="G245" i="24"/>
  <c r="E245" i="24" s="1"/>
  <c r="I245" i="24"/>
  <c r="I382" i="24"/>
  <c r="G382" i="24"/>
  <c r="E382" i="24" s="1"/>
  <c r="G155" i="24"/>
  <c r="E155" i="24" s="1"/>
  <c r="I155" i="24" l="1"/>
  <c r="G246" i="24"/>
  <c r="I246" i="24"/>
  <c r="I383" i="24"/>
  <c r="G383" i="24"/>
  <c r="E246" i="24" l="1"/>
  <c r="E383" i="24"/>
  <c r="G156" i="24"/>
  <c r="I384" i="24"/>
  <c r="G384" i="24"/>
  <c r="E384" i="24" s="1"/>
  <c r="I247" i="24"/>
  <c r="G247" i="24"/>
  <c r="E247" i="24" s="1"/>
  <c r="I385" i="24" l="1"/>
  <c r="G385" i="24"/>
  <c r="E385" i="24" s="1"/>
  <c r="E156" i="24"/>
  <c r="E157" i="24" s="1"/>
  <c r="G157" i="24"/>
  <c r="D10" i="24" s="1"/>
  <c r="K10" i="24" s="1"/>
  <c r="E33" i="30" s="1"/>
  <c r="G248" i="24"/>
  <c r="E248" i="24" s="1"/>
  <c r="I248" i="24"/>
  <c r="E10" i="35" l="1"/>
  <c r="E12" i="35" s="1"/>
  <c r="E6" i="35"/>
  <c r="E13" i="36"/>
  <c r="E17" i="36" s="1"/>
  <c r="E15" i="38"/>
  <c r="E23" i="38"/>
  <c r="E47" i="38" s="1"/>
  <c r="E36" i="30"/>
  <c r="I249" i="24"/>
  <c r="G249" i="24"/>
  <c r="E249" i="24" s="1"/>
  <c r="I386" i="24"/>
  <c r="G386" i="24"/>
  <c r="E386" i="24" s="1"/>
  <c r="I156" i="24"/>
  <c r="E39" i="38" l="1"/>
  <c r="E41" i="38" s="1"/>
  <c r="E43" i="38" s="1"/>
  <c r="E44" i="38" s="1"/>
  <c r="E45" i="38" s="1"/>
  <c r="E46" i="38" s="1"/>
  <c r="E50" i="38" s="1"/>
  <c r="E17" i="38"/>
  <c r="E19" i="38" s="1"/>
  <c r="E20" i="38" s="1"/>
  <c r="E21" i="38" s="1"/>
  <c r="E22" i="38" s="1"/>
  <c r="E26" i="38" s="1"/>
  <c r="H7" i="33"/>
  <c r="H12" i="33" s="1"/>
  <c r="I387" i="24"/>
  <c r="G387" i="24"/>
  <c r="E387" i="24" s="1"/>
  <c r="G158" i="24"/>
  <c r="F10" i="24"/>
  <c r="G250" i="24"/>
  <c r="E250" i="24" s="1"/>
  <c r="I250" i="24"/>
  <c r="H16" i="33" l="1"/>
  <c r="H17" i="33"/>
  <c r="I14" i="33" s="1"/>
  <c r="H15" i="33"/>
  <c r="H19" i="33" s="1"/>
  <c r="H24" i="33" s="1"/>
  <c r="E158" i="24"/>
  <c r="I158" i="24" s="1"/>
  <c r="I251" i="24"/>
  <c r="G251" i="24"/>
  <c r="E251" i="24" s="1"/>
  <c r="M10" i="24"/>
  <c r="C11" i="24"/>
  <c r="I388" i="24"/>
  <c r="G388" i="24"/>
  <c r="E388" i="24" s="1"/>
  <c r="J11" i="24" l="1"/>
  <c r="E29" i="31"/>
  <c r="I13" i="33"/>
  <c r="H23" i="33"/>
  <c r="H31" i="33" s="1"/>
  <c r="G252" i="24"/>
  <c r="E252" i="24" s="1"/>
  <c r="I252" i="24"/>
  <c r="I389" i="24"/>
  <c r="G389" i="24"/>
  <c r="E389" i="24" s="1"/>
  <c r="G159" i="24"/>
  <c r="H26" i="33" l="1"/>
  <c r="H27" i="33"/>
  <c r="H32" i="33" s="1"/>
  <c r="H33" i="33" s="1"/>
  <c r="E17" i="32"/>
  <c r="E32" i="31"/>
  <c r="I390" i="24"/>
  <c r="G390" i="24"/>
  <c r="E159" i="24"/>
  <c r="I159" i="24" s="1"/>
  <c r="I253" i="24"/>
  <c r="G253" i="24"/>
  <c r="H28" i="33" l="1"/>
  <c r="E37" i="30" s="1"/>
  <c r="E10" i="31"/>
  <c r="I30" i="33"/>
  <c r="G160" i="24"/>
  <c r="E390" i="24"/>
  <c r="E391" i="24" s="1"/>
  <c r="G391" i="24"/>
  <c r="E253" i="24"/>
  <c r="E254" i="24" s="1"/>
  <c r="G254" i="24"/>
  <c r="D13" i="24" s="1"/>
  <c r="K13" i="24" s="1"/>
  <c r="H33" i="30" s="1"/>
  <c r="G255" i="24"/>
  <c r="I255" i="24"/>
  <c r="F13" i="24"/>
  <c r="I392" i="24"/>
  <c r="G392" i="24"/>
  <c r="E13" i="32" l="1"/>
  <c r="H6" i="35"/>
  <c r="H13" i="36"/>
  <c r="H17" i="36" s="1"/>
  <c r="H23" i="38"/>
  <c r="H47" i="38" s="1"/>
  <c r="H15" i="38"/>
  <c r="H10" i="35"/>
  <c r="H12" i="35" s="1"/>
  <c r="H36" i="30"/>
  <c r="E21" i="32"/>
  <c r="E11" i="31"/>
  <c r="E26" i="36"/>
  <c r="E28" i="36" s="1"/>
  <c r="E30" i="36" s="1"/>
  <c r="E38" i="30"/>
  <c r="E392" i="24"/>
  <c r="E255" i="24"/>
  <c r="E160" i="24"/>
  <c r="I160" i="24" s="1"/>
  <c r="I393" i="24"/>
  <c r="G393" i="24"/>
  <c r="E393" i="24" s="1"/>
  <c r="M13" i="24"/>
  <c r="C14" i="24"/>
  <c r="I256" i="24"/>
  <c r="G256" i="24"/>
  <c r="E256" i="24" s="1"/>
  <c r="E40" i="30" l="1"/>
  <c r="C7" i="37" s="1"/>
  <c r="E47" i="30"/>
  <c r="E26" i="31"/>
  <c r="J14" i="24"/>
  <c r="H29" i="31"/>
  <c r="H39" i="38"/>
  <c r="H41" i="38" s="1"/>
  <c r="H43" i="38" s="1"/>
  <c r="H44" i="38" s="1"/>
  <c r="H45" i="38" s="1"/>
  <c r="H46" i="38" s="1"/>
  <c r="H50" i="38" s="1"/>
  <c r="H17" i="38"/>
  <c r="H19" i="38" s="1"/>
  <c r="H20" i="38" s="1"/>
  <c r="H21" i="38" s="1"/>
  <c r="H22" i="38" s="1"/>
  <c r="H26" i="38" s="1"/>
  <c r="K7" i="33"/>
  <c r="K12" i="33" s="1"/>
  <c r="E36" i="36"/>
  <c r="E32" i="36"/>
  <c r="E34" i="36" s="1"/>
  <c r="I257" i="24"/>
  <c r="G257" i="24"/>
  <c r="E257" i="24" s="1"/>
  <c r="I394" i="24"/>
  <c r="G394" i="24"/>
  <c r="E394" i="24" s="1"/>
  <c r="G161" i="24"/>
  <c r="D7" i="37" l="1"/>
  <c r="E27" i="31"/>
  <c r="H17" i="32"/>
  <c r="H21" i="32" s="1"/>
  <c r="H32" i="31"/>
  <c r="E5" i="35"/>
  <c r="E8" i="35" s="1"/>
  <c r="E42" i="30"/>
  <c r="E8" i="32"/>
  <c r="E14" i="32" s="1"/>
  <c r="E24" i="32" s="1"/>
  <c r="I395" i="24"/>
  <c r="G395" i="24"/>
  <c r="E395" i="24" s="1"/>
  <c r="E161" i="24"/>
  <c r="I161" i="24" s="1"/>
  <c r="I258" i="24"/>
  <c r="G258" i="24"/>
  <c r="E258" i="24" s="1"/>
  <c r="E13" i="35" l="1"/>
  <c r="E18" i="35"/>
  <c r="E7" i="18"/>
  <c r="E39" i="31"/>
  <c r="E6" i="18"/>
  <c r="E8" i="18"/>
  <c r="I259" i="24"/>
  <c r="G259" i="24"/>
  <c r="E259" i="24" s="1"/>
  <c r="I396" i="24"/>
  <c r="G396" i="24"/>
  <c r="E396" i="24" s="1"/>
  <c r="G162" i="24"/>
  <c r="I397" i="24" l="1"/>
  <c r="G397" i="24"/>
  <c r="E162" i="24"/>
  <c r="I162" i="24" s="1"/>
  <c r="I260" i="24"/>
  <c r="G260" i="24"/>
  <c r="E260" i="24" s="1"/>
  <c r="G163" i="24" l="1"/>
  <c r="E163" i="24" s="1"/>
  <c r="I261" i="24"/>
  <c r="G261" i="24"/>
  <c r="E261" i="24" s="1"/>
  <c r="E397" i="24"/>
  <c r="I398" i="24"/>
  <c r="G398" i="24"/>
  <c r="E398" i="24" s="1"/>
  <c r="I262" i="24" l="1"/>
  <c r="G262" i="24"/>
  <c r="E262" i="24" s="1"/>
  <c r="I399" i="24"/>
  <c r="G399" i="24"/>
  <c r="E399" i="24" s="1"/>
  <c r="I163" i="24"/>
  <c r="I400" i="24" l="1"/>
  <c r="G400" i="24"/>
  <c r="E400" i="24" s="1"/>
  <c r="G164" i="24"/>
  <c r="E164" i="24" s="1"/>
  <c r="I263" i="24"/>
  <c r="G263" i="24"/>
  <c r="E263" i="24" s="1"/>
  <c r="I164" i="24" l="1"/>
  <c r="I264" i="24"/>
  <c r="G264" i="24"/>
  <c r="E264" i="24" s="1"/>
  <c r="I401" i="24"/>
  <c r="G401" i="24"/>
  <c r="E401" i="24" s="1"/>
  <c r="I402" i="24" l="1"/>
  <c r="G402" i="24"/>
  <c r="E402" i="24" s="1"/>
  <c r="I265" i="24"/>
  <c r="G265" i="24"/>
  <c r="E265" i="24" s="1"/>
  <c r="G165" i="24"/>
  <c r="E165" i="24" s="1"/>
  <c r="I266" i="24" l="1"/>
  <c r="G266" i="24"/>
  <c r="I165" i="24"/>
  <c r="I403" i="24"/>
  <c r="G403" i="24"/>
  <c r="G405" i="24" l="1"/>
  <c r="I405" i="24"/>
  <c r="G166" i="24"/>
  <c r="E166" i="24" s="1"/>
  <c r="E266" i="24"/>
  <c r="E267" i="24" s="1"/>
  <c r="G267" i="24"/>
  <c r="D14" i="24" s="1"/>
  <c r="K14" i="24" s="1"/>
  <c r="I33" i="30" s="1"/>
  <c r="E403" i="24"/>
  <c r="E404" i="24" s="1"/>
  <c r="G404" i="24"/>
  <c r="I268" i="24"/>
  <c r="G268" i="24"/>
  <c r="F14" i="24"/>
  <c r="I10" i="35" l="1"/>
  <c r="I12" i="35" s="1"/>
  <c r="I6" i="35"/>
  <c r="I13" i="36"/>
  <c r="I17" i="36" s="1"/>
  <c r="I23" i="38"/>
  <c r="I47" i="38" s="1"/>
  <c r="I15" i="38"/>
  <c r="I36" i="30"/>
  <c r="C15" i="24"/>
  <c r="M14" i="24"/>
  <c r="I166" i="24"/>
  <c r="G406" i="24"/>
  <c r="E406" i="24" s="1"/>
  <c r="I406" i="24"/>
  <c r="E268" i="24"/>
  <c r="I269" i="24"/>
  <c r="G269" i="24"/>
  <c r="E269" i="24" s="1"/>
  <c r="E405" i="24"/>
  <c r="J15" i="24" l="1"/>
  <c r="I29" i="31"/>
  <c r="L7" i="33"/>
  <c r="L12" i="33" s="1"/>
  <c r="I39" i="38"/>
  <c r="I41" i="38" s="1"/>
  <c r="I43" i="38" s="1"/>
  <c r="I44" i="38" s="1"/>
  <c r="I45" i="38" s="1"/>
  <c r="I46" i="38" s="1"/>
  <c r="I50" i="38" s="1"/>
  <c r="I17" i="38"/>
  <c r="I19" i="38" s="1"/>
  <c r="I20" i="38" s="1"/>
  <c r="I21" i="38" s="1"/>
  <c r="I22" i="38" s="1"/>
  <c r="I26" i="38" s="1"/>
  <c r="G167" i="24"/>
  <c r="E167" i="24" s="1"/>
  <c r="I270" i="24"/>
  <c r="G270" i="24"/>
  <c r="E270" i="24" s="1"/>
  <c r="G407" i="24"/>
  <c r="E407" i="24" s="1"/>
  <c r="I407" i="24"/>
  <c r="I17" i="32" l="1"/>
  <c r="I21" i="32" s="1"/>
  <c r="I32" i="31"/>
  <c r="I167" i="24"/>
  <c r="G408" i="24"/>
  <c r="E408" i="24" s="1"/>
  <c r="I408" i="24"/>
  <c r="I271" i="24"/>
  <c r="G271" i="24"/>
  <c r="G168" i="24" l="1"/>
  <c r="E168" i="24" s="1"/>
  <c r="E271" i="24"/>
  <c r="I272" i="24"/>
  <c r="G272" i="24"/>
  <c r="E272" i="24" s="1"/>
  <c r="G409" i="24"/>
  <c r="E409" i="24" s="1"/>
  <c r="I409" i="24"/>
  <c r="I273" i="24" l="1"/>
  <c r="G273" i="24"/>
  <c r="E273" i="24" s="1"/>
  <c r="G410" i="24"/>
  <c r="I410" i="24"/>
  <c r="I168" i="24"/>
  <c r="G411" i="24" l="1"/>
  <c r="E411" i="24" s="1"/>
  <c r="I411" i="24"/>
  <c r="E410" i="24"/>
  <c r="G169" i="24"/>
  <c r="I274" i="24"/>
  <c r="G274" i="24"/>
  <c r="E274" i="24" s="1"/>
  <c r="E169" i="24" l="1"/>
  <c r="E170" i="24" s="1"/>
  <c r="G170" i="24"/>
  <c r="D11" i="24" s="1"/>
  <c r="K11" i="24" s="1"/>
  <c r="F33" i="30" s="1"/>
  <c r="G412" i="24"/>
  <c r="E412" i="24" s="1"/>
  <c r="I412" i="24"/>
  <c r="I275" i="24"/>
  <c r="G275" i="24"/>
  <c r="E275" i="24" s="1"/>
  <c r="F23" i="38" l="1"/>
  <c r="F47" i="38" s="1"/>
  <c r="F13" i="36"/>
  <c r="F17" i="36" s="1"/>
  <c r="F6" i="35"/>
  <c r="F10" i="35"/>
  <c r="F12" i="35" s="1"/>
  <c r="F15" i="38"/>
  <c r="F36" i="30"/>
  <c r="I169" i="24"/>
  <c r="F11" i="24" s="1"/>
  <c r="C12" i="24" s="1"/>
  <c r="G413" i="24"/>
  <c r="E413" i="24" s="1"/>
  <c r="I413" i="24"/>
  <c r="I276" i="24"/>
  <c r="G276" i="24"/>
  <c r="E276" i="24" s="1"/>
  <c r="I7" i="33" l="1"/>
  <c r="I12" i="33" s="1"/>
  <c r="F39" i="38"/>
  <c r="F41" i="38" s="1"/>
  <c r="F43" i="38" s="1"/>
  <c r="F44" i="38" s="1"/>
  <c r="F45" i="38" s="1"/>
  <c r="F46" i="38" s="1"/>
  <c r="F50" i="38" s="1"/>
  <c r="F17" i="38"/>
  <c r="F19" i="38" s="1"/>
  <c r="F20" i="38" s="1"/>
  <c r="F21" i="38" s="1"/>
  <c r="F22" i="38" s="1"/>
  <c r="F26" i="38" s="1"/>
  <c r="M11" i="24"/>
  <c r="G414" i="24"/>
  <c r="E414" i="24" s="1"/>
  <c r="I414" i="24"/>
  <c r="I277" i="24"/>
  <c r="G277" i="24"/>
  <c r="E277" i="24" s="1"/>
  <c r="I17" i="33" l="1"/>
  <c r="J14" i="33" s="1"/>
  <c r="I15" i="33"/>
  <c r="I19" i="33" s="1"/>
  <c r="I24" i="33" s="1"/>
  <c r="I16" i="33"/>
  <c r="J12" i="24"/>
  <c r="F29" i="31"/>
  <c r="I278" i="24"/>
  <c r="G278" i="24"/>
  <c r="E278" i="24" s="1"/>
  <c r="G415" i="24"/>
  <c r="E415" i="24" s="1"/>
  <c r="I415" i="24"/>
  <c r="F17" i="32" l="1"/>
  <c r="F32" i="31"/>
  <c r="G17" i="32"/>
  <c r="G21" i="32" s="1"/>
  <c r="I23" i="33"/>
  <c r="I31" i="33" s="1"/>
  <c r="J13" i="33"/>
  <c r="G416" i="24"/>
  <c r="I416" i="24"/>
  <c r="I279" i="24"/>
  <c r="G279" i="24"/>
  <c r="I27" i="33" l="1"/>
  <c r="I32" i="33" s="1"/>
  <c r="I33" i="33" s="1"/>
  <c r="F10" i="31" s="1"/>
  <c r="F13" i="32" s="1"/>
  <c r="I26" i="33"/>
  <c r="J15" i="33"/>
  <c r="J19" i="33" s="1"/>
  <c r="J24" i="33" s="1"/>
  <c r="J17" i="33"/>
  <c r="K14" i="33" s="1"/>
  <c r="J16" i="33"/>
  <c r="I281" i="24"/>
  <c r="G281" i="24"/>
  <c r="F15" i="24"/>
  <c r="E279" i="24"/>
  <c r="E280" i="24" s="1"/>
  <c r="G280" i="24"/>
  <c r="D15" i="24" s="1"/>
  <c r="K15" i="24" s="1"/>
  <c r="J33" i="30" s="1"/>
  <c r="E416" i="24"/>
  <c r="E417" i="24" s="1"/>
  <c r="G417" i="24"/>
  <c r="J30" i="33" l="1"/>
  <c r="I28" i="33"/>
  <c r="F37" i="30" s="1"/>
  <c r="F21" i="32"/>
  <c r="F11" i="31"/>
  <c r="K13" i="33"/>
  <c r="J23" i="33"/>
  <c r="J31" i="33" s="1"/>
  <c r="J15" i="38"/>
  <c r="J23" i="38"/>
  <c r="J47" i="38" s="1"/>
  <c r="J10" i="35"/>
  <c r="J12" i="35" s="1"/>
  <c r="J6" i="35"/>
  <c r="J13" i="36"/>
  <c r="J17" i="36" s="1"/>
  <c r="J36" i="30"/>
  <c r="C16" i="24"/>
  <c r="M15" i="24"/>
  <c r="E281" i="24"/>
  <c r="I282" i="24"/>
  <c r="G282" i="24"/>
  <c r="E282" i="24" s="1"/>
  <c r="J27" i="33" l="1"/>
  <c r="J32" i="33" s="1"/>
  <c r="J33" i="33" s="1"/>
  <c r="K30" i="33" s="1"/>
  <c r="F26" i="36"/>
  <c r="F28" i="36" s="1"/>
  <c r="F30" i="36" s="1"/>
  <c r="F38" i="30"/>
  <c r="J16" i="24"/>
  <c r="J29" i="31"/>
  <c r="J39" i="38"/>
  <c r="J41" i="38" s="1"/>
  <c r="J43" i="38" s="1"/>
  <c r="J44" i="38" s="1"/>
  <c r="J45" i="38" s="1"/>
  <c r="J46" i="38" s="1"/>
  <c r="J50" i="38" s="1"/>
  <c r="J17" i="38"/>
  <c r="J19" i="38" s="1"/>
  <c r="J20" i="38" s="1"/>
  <c r="J21" i="38" s="1"/>
  <c r="J22" i="38" s="1"/>
  <c r="J26" i="38" s="1"/>
  <c r="J26" i="33"/>
  <c r="K16" i="33"/>
  <c r="K15" i="33"/>
  <c r="K19" i="33" s="1"/>
  <c r="K24" i="33" s="1"/>
  <c r="K17" i="33"/>
  <c r="L14" i="33" s="1"/>
  <c r="M7" i="33"/>
  <c r="M12" i="33" s="1"/>
  <c r="I283" i="24"/>
  <c r="G283" i="24"/>
  <c r="G10" i="31" l="1"/>
  <c r="G11" i="31" s="1"/>
  <c r="J28" i="33"/>
  <c r="G37" i="30" s="1"/>
  <c r="G26" i="36" s="1"/>
  <c r="G28" i="36" s="1"/>
  <c r="G30" i="36" s="1"/>
  <c r="F47" i="30"/>
  <c r="F40" i="30"/>
  <c r="C8" i="37" s="1"/>
  <c r="F26" i="31"/>
  <c r="F27" i="31" s="1"/>
  <c r="F32" i="36"/>
  <c r="F34" i="36" s="1"/>
  <c r="F36" i="36"/>
  <c r="K23" i="33"/>
  <c r="K31" i="33" s="1"/>
  <c r="L13" i="33"/>
  <c r="J17" i="32"/>
  <c r="J21" i="32" s="1"/>
  <c r="J32" i="31"/>
  <c r="I284" i="24"/>
  <c r="G284" i="24"/>
  <c r="E284" i="24" s="1"/>
  <c r="E283" i="24"/>
  <c r="D8" i="37" l="1"/>
  <c r="G13" i="32"/>
  <c r="G38" i="30"/>
  <c r="G47" i="30" s="1"/>
  <c r="F5" i="35"/>
  <c r="F8" i="35" s="1"/>
  <c r="F42" i="30"/>
  <c r="F8" i="32"/>
  <c r="F14" i="32" s="1"/>
  <c r="F24" i="32" s="1"/>
  <c r="F6" i="18"/>
  <c r="F39" i="31"/>
  <c r="F8" i="18"/>
  <c r="F7" i="18"/>
  <c r="K27" i="33"/>
  <c r="K32" i="33" s="1"/>
  <c r="K33" i="33" s="1"/>
  <c r="G32" i="36"/>
  <c r="G34" i="36" s="1"/>
  <c r="G36" i="36"/>
  <c r="L16" i="33"/>
  <c r="L15" i="33"/>
  <c r="L19" i="33" s="1"/>
  <c r="L24" i="33" s="1"/>
  <c r="L17" i="33"/>
  <c r="M14" i="33" s="1"/>
  <c r="K26" i="33"/>
  <c r="I285" i="24"/>
  <c r="G285" i="24"/>
  <c r="E285" i="24" s="1"/>
  <c r="D19" i="37" l="1"/>
  <c r="G40" i="30"/>
  <c r="C9" i="37" s="1"/>
  <c r="G26" i="31"/>
  <c r="G27" i="31" s="1"/>
  <c r="G8" i="18" s="1"/>
  <c r="K28" i="33"/>
  <c r="H37" i="30" s="1"/>
  <c r="H26" i="36" s="1"/>
  <c r="H28" i="36" s="1"/>
  <c r="H30" i="36" s="1"/>
  <c r="F13" i="35"/>
  <c r="F18" i="35"/>
  <c r="H10" i="31"/>
  <c r="L30" i="33"/>
  <c r="L23" i="33"/>
  <c r="L31" i="33" s="1"/>
  <c r="M13" i="33"/>
  <c r="G5" i="35"/>
  <c r="G8" i="35" s="1"/>
  <c r="G8" i="32"/>
  <c r="G14" i="32" s="1"/>
  <c r="G24" i="32" s="1"/>
  <c r="G42" i="30"/>
  <c r="I286" i="24"/>
  <c r="G286" i="24"/>
  <c r="E286" i="24" s="1"/>
  <c r="D9" i="37" l="1"/>
  <c r="G7" i="18"/>
  <c r="G6" i="18"/>
  <c r="G39" i="31"/>
  <c r="H38" i="30"/>
  <c r="H40" i="30" s="1"/>
  <c r="C10" i="37" s="1"/>
  <c r="L26" i="33"/>
  <c r="L27" i="33"/>
  <c r="L32" i="33" s="1"/>
  <c r="L33" i="33" s="1"/>
  <c r="I10" i="31" s="1"/>
  <c r="I13" i="32" s="1"/>
  <c r="M16" i="33"/>
  <c r="M15" i="33"/>
  <c r="M19" i="33" s="1"/>
  <c r="M24" i="33" s="1"/>
  <c r="M17" i="33"/>
  <c r="N14" i="33" s="1"/>
  <c r="G18" i="35"/>
  <c r="G13" i="35"/>
  <c r="H26" i="31"/>
  <c r="H36" i="36"/>
  <c r="H32" i="36"/>
  <c r="H34" i="36" s="1"/>
  <c r="H11" i="31"/>
  <c r="H13" i="32"/>
  <c r="I287" i="24"/>
  <c r="G287" i="24"/>
  <c r="E287" i="24" s="1"/>
  <c r="D10" i="37" l="1"/>
  <c r="H47" i="30"/>
  <c r="L28" i="33"/>
  <c r="I37" i="30" s="1"/>
  <c r="I38" i="30" s="1"/>
  <c r="I26" i="31" s="1"/>
  <c r="M30" i="33"/>
  <c r="H42" i="30"/>
  <c r="H8" i="32"/>
  <c r="H14" i="32" s="1"/>
  <c r="H24" i="32" s="1"/>
  <c r="H5" i="35"/>
  <c r="H8" i="35" s="1"/>
  <c r="I11" i="31"/>
  <c r="H27" i="31"/>
  <c r="M23" i="33"/>
  <c r="M31" i="33" s="1"/>
  <c r="N13" i="33"/>
  <c r="I288" i="24"/>
  <c r="G288" i="24"/>
  <c r="E288" i="24" s="1"/>
  <c r="I26" i="36" l="1"/>
  <c r="I28" i="36" s="1"/>
  <c r="I30" i="36" s="1"/>
  <c r="I36" i="36" s="1"/>
  <c r="M26" i="33"/>
  <c r="I27" i="31"/>
  <c r="I8" i="18" s="1"/>
  <c r="H7" i="18"/>
  <c r="H39" i="31"/>
  <c r="H6" i="18"/>
  <c r="H8" i="18"/>
  <c r="M27" i="33"/>
  <c r="M32" i="33" s="1"/>
  <c r="M33" i="33" s="1"/>
  <c r="I47" i="30"/>
  <c r="I40" i="30"/>
  <c r="C11" i="37" s="1"/>
  <c r="D11" i="37" s="1"/>
  <c r="H13" i="35"/>
  <c r="H18" i="35"/>
  <c r="I289" i="24"/>
  <c r="G289" i="24"/>
  <c r="E289" i="24" s="1"/>
  <c r="I32" i="36" l="1"/>
  <c r="I34" i="36" s="1"/>
  <c r="M28" i="33"/>
  <c r="J37" i="30" s="1"/>
  <c r="J10" i="31"/>
  <c r="N30" i="33"/>
  <c r="I5" i="35"/>
  <c r="I8" i="35" s="1"/>
  <c r="I8" i="32"/>
  <c r="I14" i="32" s="1"/>
  <c r="I24" i="32" s="1"/>
  <c r="I42" i="30"/>
  <c r="I39" i="31"/>
  <c r="I6" i="18"/>
  <c r="I7" i="18"/>
  <c r="I290" i="24"/>
  <c r="G290" i="24"/>
  <c r="E290" i="24" s="1"/>
  <c r="I13" i="35" l="1"/>
  <c r="I18" i="35"/>
  <c r="J11" i="31"/>
  <c r="J13" i="32"/>
  <c r="J26" i="36"/>
  <c r="J28" i="36" s="1"/>
  <c r="J30" i="36" s="1"/>
  <c r="J38" i="30"/>
  <c r="I291" i="24"/>
  <c r="G291" i="24"/>
  <c r="E291" i="24" s="1"/>
  <c r="J36" i="36" l="1"/>
  <c r="J32" i="36"/>
  <c r="J34" i="36" s="1"/>
  <c r="J47" i="30"/>
  <c r="J40" i="30"/>
  <c r="C12" i="37" s="1"/>
  <c r="D12" i="37" s="1"/>
  <c r="J26" i="31"/>
  <c r="J27" i="31" s="1"/>
  <c r="I292" i="24"/>
  <c r="F16" i="24" s="1"/>
  <c r="M16" i="24" s="1"/>
  <c r="K29" i="31" s="1"/>
  <c r="G292" i="24"/>
  <c r="K17" i="32" l="1"/>
  <c r="K21" i="32" s="1"/>
  <c r="K32" i="31"/>
  <c r="J8" i="18"/>
  <c r="J7" i="18"/>
  <c r="J6" i="18"/>
  <c r="J39" i="31"/>
  <c r="J8" i="32"/>
  <c r="J14" i="32" s="1"/>
  <c r="J24" i="32" s="1"/>
  <c r="J42" i="30"/>
  <c r="J5" i="35"/>
  <c r="J8" i="35" s="1"/>
  <c r="E292" i="24"/>
  <c r="E293" i="24" s="1"/>
  <c r="G293" i="24"/>
  <c r="D16" i="24" s="1"/>
  <c r="K16" i="24" s="1"/>
  <c r="K33" i="30" s="1"/>
  <c r="K23" i="38" l="1"/>
  <c r="K47" i="38" s="1"/>
  <c r="K15" i="38"/>
  <c r="K13" i="36"/>
  <c r="K17" i="36" s="1"/>
  <c r="K6" i="35"/>
  <c r="K10" i="35"/>
  <c r="K12" i="35" s="1"/>
  <c r="K36" i="30"/>
  <c r="J18" i="35"/>
  <c r="J13" i="35"/>
  <c r="D24" i="32"/>
  <c r="D25" i="32" s="1"/>
  <c r="N7" i="33" l="1"/>
  <c r="N12" i="33" s="1"/>
  <c r="K39" i="38"/>
  <c r="K41" i="38" s="1"/>
  <c r="K43" i="38" s="1"/>
  <c r="K44" i="38" s="1"/>
  <c r="K45" i="38" s="1"/>
  <c r="K46" i="38" s="1"/>
  <c r="K50" i="38" s="1"/>
  <c r="K17" i="38"/>
  <c r="K19" i="38" s="1"/>
  <c r="K20" i="38" s="1"/>
  <c r="K21" i="38" s="1"/>
  <c r="K22" i="38" s="1"/>
  <c r="K26" i="38" s="1"/>
  <c r="D20" i="31"/>
  <c r="E23" i="32"/>
  <c r="E25" i="32" s="1"/>
  <c r="N16" i="33" l="1"/>
  <c r="N17" i="33"/>
  <c r="N15" i="33"/>
  <c r="N19" i="33" s="1"/>
  <c r="N24" i="33" s="1"/>
  <c r="D22" i="31"/>
  <c r="D23" i="31" s="1"/>
  <c r="D41" i="31" s="1"/>
  <c r="D5" i="18"/>
  <c r="E20" i="31"/>
  <c r="F23" i="32"/>
  <c r="F25" i="32" s="1"/>
  <c r="N23" i="33" l="1"/>
  <c r="N31" i="33" s="1"/>
  <c r="E22" i="31"/>
  <c r="E23" i="31" s="1"/>
  <c r="E41" i="31" s="1"/>
  <c r="E5" i="18"/>
  <c r="F20" i="31"/>
  <c r="G23" i="32"/>
  <c r="G25" i="32" s="1"/>
  <c r="N27" i="33" l="1"/>
  <c r="N32" i="33" s="1"/>
  <c r="N33" i="33" s="1"/>
  <c r="K10" i="31" s="1"/>
  <c r="K13" i="32" s="1"/>
  <c r="N26" i="33"/>
  <c r="F22" i="31"/>
  <c r="F23" i="31" s="1"/>
  <c r="F41" i="31" s="1"/>
  <c r="F5" i="18"/>
  <c r="G20" i="31"/>
  <c r="H23" i="32"/>
  <c r="H25" i="32" s="1"/>
  <c r="N28" i="33" l="1"/>
  <c r="K37" i="30" s="1"/>
  <c r="K26" i="36" s="1"/>
  <c r="K28" i="36" s="1"/>
  <c r="K30" i="36" s="1"/>
  <c r="K11" i="31"/>
  <c r="G22" i="31"/>
  <c r="G23" i="31" s="1"/>
  <c r="G41" i="31" s="1"/>
  <c r="G5" i="18"/>
  <c r="H20" i="31"/>
  <c r="I23" i="32"/>
  <c r="I25" i="32" s="1"/>
  <c r="K38" i="30" l="1"/>
  <c r="K26" i="31" s="1"/>
  <c r="K27" i="31" s="1"/>
  <c r="K8" i="18" s="1"/>
  <c r="K32" i="36"/>
  <c r="K34" i="36" s="1"/>
  <c r="K36" i="36"/>
  <c r="H22" i="31"/>
  <c r="H23" i="31" s="1"/>
  <c r="H41" i="31" s="1"/>
  <c r="H5" i="18"/>
  <c r="I20" i="31"/>
  <c r="J23" i="32"/>
  <c r="J25" i="32" s="1"/>
  <c r="K47" i="30" l="1"/>
  <c r="L47" i="30" s="1"/>
  <c r="K40" i="30"/>
  <c r="K6" i="18"/>
  <c r="K39" i="31"/>
  <c r="K7" i="18"/>
  <c r="I22" i="31"/>
  <c r="I23" i="31" s="1"/>
  <c r="I41" i="31" s="1"/>
  <c r="I5" i="18"/>
  <c r="J20" i="31"/>
  <c r="K23" i="32"/>
  <c r="K8" i="32" l="1"/>
  <c r="K14" i="32" s="1"/>
  <c r="K24" i="32" s="1"/>
  <c r="K25" i="32" s="1"/>
  <c r="K20" i="31" s="1"/>
  <c r="K22" i="31" s="1"/>
  <c r="K23" i="31" s="1"/>
  <c r="K41" i="31" s="1"/>
  <c r="C13" i="37"/>
  <c r="K5" i="35"/>
  <c r="K8" i="35" s="1"/>
  <c r="K18" i="35" s="1"/>
  <c r="K42" i="30"/>
  <c r="J22" i="31"/>
  <c r="J23" i="31" s="1"/>
  <c r="J41" i="31" s="1"/>
  <c r="J5" i="18"/>
  <c r="C14" i="37" l="1"/>
  <c r="D13" i="37"/>
  <c r="K13" i="35"/>
  <c r="D15" i="35" s="1"/>
  <c r="K5" i="1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welcome</author>
  </authors>
  <commentList>
    <comment ref="F16" authorId="0" shapeId="0" xr:uid="{97F4FA7E-22BB-42A1-8D61-8A95BD37CCCE}">
      <text>
        <r>
          <rPr>
            <b/>
            <sz val="9"/>
            <color indexed="81"/>
            <rFont val="Tahoma"/>
            <family val="2"/>
          </rPr>
          <t>welcome:</t>
        </r>
        <r>
          <rPr>
            <sz val="9"/>
            <color indexed="81"/>
            <rFont val="Tahoma"/>
            <family val="2"/>
          </rPr>
          <t xml:space="preserve">
98%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welcome</author>
  </authors>
  <commentList>
    <comment ref="B13" authorId="0" shapeId="0" xr:uid="{EF9331A0-9247-4A2E-99E8-ED98C225C9E1}">
      <text>
        <r>
          <rPr>
            <b/>
            <sz val="9"/>
            <color indexed="81"/>
            <rFont val="Tahoma"/>
            <family val="2"/>
          </rPr>
          <t>welcome:</t>
        </r>
        <r>
          <rPr>
            <sz val="9"/>
            <color indexed="81"/>
            <rFont val="Tahoma"/>
            <family val="2"/>
          </rPr>
          <t xml:space="preserve">
average existing 1200
</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Rachit</author>
  </authors>
  <commentList>
    <comment ref="E33" authorId="0" shapeId="0" xr:uid="{493F6B0C-8BF0-4C0E-ABF8-7DD1ADAB6148}">
      <text>
        <r>
          <rPr>
            <b/>
            <sz val="9"/>
            <color indexed="81"/>
            <rFont val="Tahoma"/>
            <family val="2"/>
          </rPr>
          <t>Rachit:</t>
        </r>
        <r>
          <rPr>
            <sz val="9"/>
            <color indexed="81"/>
            <rFont val="Tahoma"/>
            <family val="2"/>
          </rPr>
          <t xml:space="preserve">
As per prov. 23-24
</t>
        </r>
      </text>
    </comment>
  </commentList>
</comments>
</file>

<file path=xl/sharedStrings.xml><?xml version="1.0" encoding="utf-8"?>
<sst xmlns="http://schemas.openxmlformats.org/spreadsheetml/2006/main" count="1400" uniqueCount="705">
  <si>
    <t>GR HOP-2 FOR IRON ORE</t>
  </si>
  <si>
    <t>CRUSHER HOUSE</t>
  </si>
  <si>
    <t>ABC BUILDING</t>
  </si>
  <si>
    <t>I.D.FAN FOUNDATION</t>
  </si>
  <si>
    <t>E.S.P.FOUNDATION</t>
  </si>
  <si>
    <t>CONCRET CHIMNEY</t>
  </si>
  <si>
    <t>K.M.PLT</t>
  </si>
  <si>
    <t>KILN FOUNDATION</t>
  </si>
  <si>
    <t>K.C.T.B.</t>
  </si>
  <si>
    <t>COLLER FOUNDATION</t>
  </si>
  <si>
    <t>C.D.BUILDING</t>
  </si>
  <si>
    <t>TR-1</t>
  </si>
  <si>
    <t>TR-2</t>
  </si>
  <si>
    <t>INTERMIDIATE BIN</t>
  </si>
  <si>
    <t>PS BUILDING</t>
  </si>
  <si>
    <t>PRODUCT STORAGE SILO</t>
  </si>
  <si>
    <t>(FOR DRI LUMPS), 2 NOS</t>
  </si>
  <si>
    <t>(FOR DRI FINES), 1 NO</t>
  </si>
  <si>
    <t>COAL SHED</t>
  </si>
  <si>
    <t>2</t>
  </si>
  <si>
    <t>3</t>
  </si>
  <si>
    <t>4</t>
  </si>
  <si>
    <t>5</t>
  </si>
  <si>
    <t>6</t>
  </si>
  <si>
    <t>7</t>
  </si>
  <si>
    <t>8</t>
  </si>
  <si>
    <t>9</t>
  </si>
  <si>
    <t>10</t>
  </si>
  <si>
    <t>11</t>
  </si>
  <si>
    <t>12</t>
  </si>
  <si>
    <t>13</t>
  </si>
  <si>
    <t>14</t>
  </si>
  <si>
    <t>15</t>
  </si>
  <si>
    <t>16</t>
  </si>
  <si>
    <t>17</t>
  </si>
  <si>
    <t>18</t>
  </si>
  <si>
    <t>19</t>
  </si>
  <si>
    <t>20</t>
  </si>
  <si>
    <t>CHAR STORAGE</t>
  </si>
  <si>
    <t>CONVEYOR GANTRY WITH</t>
  </si>
  <si>
    <t>TRUSSLE</t>
  </si>
  <si>
    <t>D.G.SHED/COMPRESSOR</t>
  </si>
  <si>
    <t>ROOM</t>
  </si>
  <si>
    <t>CONTROL ROOM</t>
  </si>
  <si>
    <t>WEIGH BRIDGE</t>
  </si>
  <si>
    <t>WATER POND &amp; PUMP HOUSE</t>
  </si>
  <si>
    <t>TOTAL -1</t>
  </si>
  <si>
    <t>NON-PLANT BUILDING</t>
  </si>
  <si>
    <t>ADMINISTRATIVE BUILDING</t>
  </si>
  <si>
    <t>TIME OFFICE</t>
  </si>
  <si>
    <t>STORE &amp; WORKSHOP</t>
  </si>
  <si>
    <t>TOTAL-2</t>
  </si>
  <si>
    <t>21</t>
  </si>
  <si>
    <t>22</t>
  </si>
  <si>
    <t>23</t>
  </si>
  <si>
    <t>24</t>
  </si>
  <si>
    <t>25</t>
  </si>
  <si>
    <t>26</t>
  </si>
  <si>
    <t>TOTAL-1</t>
  </si>
  <si>
    <t>TOTAL COST</t>
  </si>
  <si>
    <t xml:space="preserve">TOTAL COST FOR CIVIL AND STRUCTURAL WORK </t>
  </si>
  <si>
    <t>Current Assets</t>
  </si>
  <si>
    <t>Raw Materials</t>
  </si>
  <si>
    <t>INSTALLED CAPACITY OF PLANT</t>
  </si>
  <si>
    <t>Power Expenses</t>
  </si>
  <si>
    <t>Consumables &amp; Stores</t>
  </si>
  <si>
    <t>Interest has been worked out @</t>
  </si>
  <si>
    <t>for calculation purpose.</t>
  </si>
  <si>
    <t>Balance</t>
  </si>
  <si>
    <t>(A)</t>
  </si>
  <si>
    <t>(B)</t>
  </si>
  <si>
    <t>Particulars</t>
  </si>
  <si>
    <t>(Rs. in Lacs)</t>
  </si>
  <si>
    <t>PARTICULARS OF SISTER CONCERNS</t>
  </si>
  <si>
    <t>1. NAME</t>
  </si>
  <si>
    <t>2. ADDRESS</t>
  </si>
  <si>
    <t>3. CONSTITUTION</t>
  </si>
  <si>
    <t>4. ACTIVITY</t>
  </si>
  <si>
    <t>5. YEAR OF ESTB.</t>
  </si>
  <si>
    <t>6. DIRECTORS</t>
  </si>
  <si>
    <t>M/S RANA STEELS (A UNIT OF K.K.STEELS LIMITED)</t>
  </si>
  <si>
    <t>RANA CHOWK, MEERUT ROAD, MUZAFFARNAGAR</t>
  </si>
  <si>
    <t>LIMITED COMPANY</t>
  </si>
  <si>
    <t>MFG. OF M.S.ANGLE, CHANNEL, FLATES, BARS ETC.</t>
  </si>
  <si>
    <t>1- SHRI QAMRUZAMA RANA</t>
  </si>
  <si>
    <t>2- SHRI ZAKIR RANA</t>
  </si>
  <si>
    <t>3- SHRI QADIR RANA</t>
  </si>
  <si>
    <t>4- SHRI NOOR SALEEM RANA</t>
  </si>
  <si>
    <t>7. FINANCIAL PERFORMANCE:</t>
  </si>
  <si>
    <t>SALES &amp; OTHER INCOME</t>
  </si>
  <si>
    <t>PROFIT BEFORE INTT. &amp; DEP.</t>
  </si>
  <si>
    <t>FINANCE CHARGES</t>
  </si>
  <si>
    <t>DEPRECIATION</t>
  </si>
  <si>
    <t>NET PROFIT</t>
  </si>
  <si>
    <t>STOCK HOUSE</t>
  </si>
  <si>
    <t>CASH PROFIT</t>
  </si>
  <si>
    <t>RESERVE &amp; SURPLUS</t>
  </si>
  <si>
    <t>FIXED ASSETS (GROSS)</t>
  </si>
  <si>
    <t>8. FINANCIAL ASSISTANCE</t>
  </si>
  <si>
    <t>WORKING CAPITAL</t>
  </si>
  <si>
    <t>Punjab National Bank</t>
  </si>
  <si>
    <t>PICUP</t>
  </si>
  <si>
    <t>SANCTIONED</t>
  </si>
  <si>
    <t>DISBURSED</t>
  </si>
  <si>
    <t>OUTSTANDING</t>
  </si>
  <si>
    <t>OVERDUES</t>
  </si>
  <si>
    <t>NIL</t>
  </si>
  <si>
    <t>Add: Opening Stock in Process</t>
  </si>
  <si>
    <t xml:space="preserve">Sub Total </t>
  </si>
  <si>
    <t>Less: Closing Stock in Process</t>
  </si>
  <si>
    <t>ANNEXURE-3</t>
  </si>
  <si>
    <t>-58-</t>
  </si>
  <si>
    <t>-59-</t>
  </si>
  <si>
    <t>-60-</t>
  </si>
  <si>
    <t>ANNEXURE-2</t>
  </si>
  <si>
    <t>KRAFT PAPER</t>
  </si>
  <si>
    <t>--</t>
  </si>
  <si>
    <t>Add: 10% for Fringe Benefits</t>
  </si>
  <si>
    <t>INCOME</t>
  </si>
  <si>
    <t>EXPENDITURE</t>
  </si>
  <si>
    <t>Running Expenses</t>
  </si>
  <si>
    <t>Finance Expenses</t>
  </si>
  <si>
    <t>Total Expenditure</t>
  </si>
  <si>
    <t>Income before Tax</t>
  </si>
  <si>
    <t>Taxation</t>
  </si>
  <si>
    <t>Income after Tax</t>
  </si>
  <si>
    <t>Interest on T/L</t>
  </si>
  <si>
    <t>Installment of T/L</t>
  </si>
  <si>
    <t>DSCR</t>
  </si>
  <si>
    <t>MEANS OF FINANCE</t>
  </si>
  <si>
    <t>MIX</t>
  </si>
  <si>
    <t>TERM LOAN</t>
  </si>
  <si>
    <t>Waste Paper</t>
  </si>
  <si>
    <t>No. of working days per annum</t>
  </si>
  <si>
    <t>PMT</t>
  </si>
  <si>
    <t>Selling &amp; Distribution Exp.</t>
  </si>
  <si>
    <t>Operating Profit before interest (3-7)</t>
  </si>
  <si>
    <t>Interest on Working Capital</t>
  </si>
  <si>
    <t xml:space="preserve">Repair &amp; Maintenance has been estimated at </t>
  </si>
  <si>
    <t xml:space="preserve">of Plant &amp; Machinery </t>
  </si>
  <si>
    <t>has been considered.</t>
  </si>
  <si>
    <t>on Working Capital facilities.</t>
  </si>
  <si>
    <t>8th K.M. Stone,Jansath Road,Muzaffarnagar</t>
  </si>
  <si>
    <t>Mfg. Of Craft Paper</t>
  </si>
  <si>
    <t>5- SHRI SHAHNAWAZ RANA</t>
  </si>
  <si>
    <t>6-SMT.SHAHIN RANA</t>
  </si>
  <si>
    <t>7-SMT.SHAMIA ZEENAT</t>
  </si>
  <si>
    <t>UPFC</t>
  </si>
  <si>
    <t>NAME</t>
  </si>
  <si>
    <t>M/S DOABA ROLLING MILLS (P) LIMITED</t>
  </si>
  <si>
    <t>8th K.M. Stone,Meerut Road, Muzaffarnagar</t>
  </si>
  <si>
    <t>Private Limited Company</t>
  </si>
  <si>
    <t>Mfg. Of M.S.Ingot</t>
  </si>
  <si>
    <t>2-SHRI QADIR RANA</t>
  </si>
  <si>
    <t>3-SHRI NOOR SALEEM RANA</t>
  </si>
  <si>
    <t>4-SHRI SHAHNAWAZ RANA</t>
  </si>
  <si>
    <t>5-SMT.SAIDA BEGUM</t>
  </si>
  <si>
    <t>KRAFT PAPER ( AT 100% CAPACITY)</t>
  </si>
  <si>
    <t>Raw Materials &amp; Chemicals (At 100% capacity utilisation)</t>
  </si>
  <si>
    <t>Indian Waste Paper</t>
  </si>
  <si>
    <t>Rs.</t>
  </si>
  <si>
    <t>1.NAME</t>
  </si>
  <si>
    <t>M/S RANA PAPERS LIMITED</t>
  </si>
  <si>
    <t>M/S RANA CASTINGS LIMITED</t>
  </si>
  <si>
    <t>Jasodharpur Ind.Area. Kotdwar.</t>
  </si>
  <si>
    <t>Limited Company</t>
  </si>
  <si>
    <t>Mfg. Of M.S. Ingot</t>
  </si>
  <si>
    <t>(E)</t>
  </si>
  <si>
    <t>Raw Material</t>
  </si>
  <si>
    <t>Cash Credit (H)</t>
  </si>
  <si>
    <t>Cash Credit (Book Debts)</t>
  </si>
  <si>
    <t>DD Clean</t>
  </si>
  <si>
    <t>Cash Credit (H) Paper Division</t>
  </si>
  <si>
    <t>Cash Credit (H) Steel Division</t>
  </si>
  <si>
    <t>Cash Credit (Book Debts) Paper</t>
  </si>
  <si>
    <t>Cash Credit (Book Debts) Steel</t>
  </si>
  <si>
    <t>(C)</t>
  </si>
  <si>
    <t>(D)</t>
  </si>
  <si>
    <t>7. INSTALLED CAPCITY:</t>
  </si>
  <si>
    <t>The company is a newaly incorporated company and has recently</t>
  </si>
  <si>
    <t>8. FINANCIAL PERFORMANCE:</t>
  </si>
  <si>
    <t>9. FINANCIAL ASSISTANCE</t>
  </si>
  <si>
    <t>Oriental Bank of Commerce</t>
  </si>
  <si>
    <t>PARTICULARS</t>
  </si>
  <si>
    <t>RATE</t>
  </si>
  <si>
    <t>AMOUNT</t>
  </si>
  <si>
    <t>TOTAL</t>
  </si>
  <si>
    <t>Incremental benefits for the Employees are taken as</t>
  </si>
  <si>
    <t>per year.</t>
  </si>
  <si>
    <t>Chemicals</t>
  </si>
  <si>
    <t>COST OF PROJECT</t>
  </si>
  <si>
    <t>SHARE CAPITAL</t>
  </si>
  <si>
    <t>M.T.</t>
  </si>
  <si>
    <t>Installed Capacity Mt</t>
  </si>
  <si>
    <t>Capacity Utilisation%</t>
  </si>
  <si>
    <t>Production in M.T.</t>
  </si>
  <si>
    <t>Sales in M.T.</t>
  </si>
  <si>
    <t>Net Sales</t>
  </si>
  <si>
    <t>Sub Total</t>
  </si>
  <si>
    <t>(a) Interest on T/L</t>
  </si>
  <si>
    <t>(b) Interest on W/C</t>
  </si>
  <si>
    <t xml:space="preserve">Profit Before Tax </t>
  </si>
  <si>
    <t>Provision for Taxes</t>
  </si>
  <si>
    <t>Cash Accruals</t>
  </si>
  <si>
    <t>Repayment of T/L</t>
  </si>
  <si>
    <t>Retained Cash Accruals</t>
  </si>
  <si>
    <t>QTY.(M.T.)</t>
  </si>
  <si>
    <t>RATE/M.T.</t>
  </si>
  <si>
    <t>Salary &amp; Wages</t>
  </si>
  <si>
    <t>Power &amp; Fuel</t>
  </si>
  <si>
    <t>KVA</t>
  </si>
  <si>
    <t>CALCULATION OF SALES REALISATION AND SALEABLE QUANTITY</t>
  </si>
  <si>
    <t>(IN M.T.)</t>
  </si>
  <si>
    <t>Opening Balance</t>
  </si>
  <si>
    <t>100+350 COMMON &amp; 100 TPD SPONGE IRON PLANT</t>
  </si>
  <si>
    <t>ESTIMATION OF CIVIL AND STRUCTURAL WORK</t>
  </si>
  <si>
    <t>350 TPD SPONGE IRON PLANT</t>
  </si>
  <si>
    <t>Depreciation</t>
  </si>
  <si>
    <t>Profit before Tax</t>
  </si>
  <si>
    <t>Total</t>
  </si>
  <si>
    <t>Unsecured Loans</t>
  </si>
  <si>
    <t>Gross Block</t>
  </si>
  <si>
    <t>Net Block</t>
  </si>
  <si>
    <t>Term Loan</t>
  </si>
  <si>
    <t>Share Capital</t>
  </si>
  <si>
    <t>Closing Balance</t>
  </si>
  <si>
    <t>Intt. on Term Loan</t>
  </si>
  <si>
    <t>Total "A"</t>
  </si>
  <si>
    <t>Instalment of T/L</t>
  </si>
  <si>
    <t>Total "B"</t>
  </si>
  <si>
    <t>D.S.C.R. (A/B)</t>
  </si>
  <si>
    <t>Average D.S.C.R.</t>
  </si>
  <si>
    <t>(c) Other Finance &amp; Bank Charges</t>
  </si>
  <si>
    <t>Total Cost of Sales</t>
  </si>
  <si>
    <t>(F)</t>
  </si>
  <si>
    <t>M/S RANA GIRDERS LIMITED</t>
  </si>
  <si>
    <t>8TH, K.M. Stone Meerut Road, Muzaffarnagar</t>
  </si>
  <si>
    <t>Mfg. Of M.S. Girders and Sections etc.</t>
  </si>
  <si>
    <t>1- SHRI ZAKIR RANA</t>
  </si>
  <si>
    <t>2- SHRI SHAHZAMA RANA</t>
  </si>
  <si>
    <t>3- SMT. SHAHIN RANA</t>
  </si>
  <si>
    <t>4- SMT. INTAKHAB RANA</t>
  </si>
  <si>
    <t>Union Bank of India</t>
  </si>
  <si>
    <t>Cash Credit (BD)</t>
  </si>
  <si>
    <t>M/S U.P. BONE MILLS (P) LIMITED</t>
  </si>
  <si>
    <t>Village Simloni , Manglore, Roorkee</t>
  </si>
  <si>
    <t>Manufacturing of M.S.Ingots</t>
  </si>
  <si>
    <t>2- SHRI NOOR SALEEM RANA</t>
  </si>
  <si>
    <t>4- SHRI SHAHNAWAZ RANA</t>
  </si>
  <si>
    <t>30000 tpa based on Single shift per day &amp; 300 working days per annum</t>
  </si>
  <si>
    <t xml:space="preserve">The Unit of the company has started commercial Production </t>
  </si>
  <si>
    <t>from June 2003</t>
  </si>
  <si>
    <t>installed plant for manufacturing of M.S. Ingots.</t>
  </si>
  <si>
    <t>Security Deposits</t>
  </si>
  <si>
    <t>Other Current Liabilities</t>
  </si>
  <si>
    <t>SL</t>
  </si>
  <si>
    <t>DESCRIPTION</t>
  </si>
  <si>
    <t>PCC</t>
  </si>
  <si>
    <t>RCC</t>
  </si>
  <si>
    <t>STEEL</t>
  </si>
  <si>
    <t>BOLTS</t>
  </si>
  <si>
    <t>BACK</t>
  </si>
  <si>
    <t>BRICK</t>
  </si>
  <si>
    <t>POCKET</t>
  </si>
  <si>
    <t>WATER</t>
  </si>
  <si>
    <t>INSERT</t>
  </si>
  <si>
    <t>INSERTS</t>
  </si>
  <si>
    <t>FILLING</t>
  </si>
  <si>
    <t>WORK</t>
  </si>
  <si>
    <t>PROOF</t>
  </si>
  <si>
    <t>PLASTE</t>
  </si>
  <si>
    <t>RING</t>
  </si>
  <si>
    <t>M3</t>
  </si>
  <si>
    <t>M2</t>
  </si>
  <si>
    <t>MT</t>
  </si>
  <si>
    <t>Kg</t>
  </si>
  <si>
    <t>EXCAVAT</t>
  </si>
  <si>
    <t>ION</t>
  </si>
  <si>
    <t>SHUTTER</t>
  </si>
  <si>
    <t>ING</t>
  </si>
  <si>
    <t>SHUT</t>
  </si>
  <si>
    <t>STRUCT</t>
  </si>
  <si>
    <t>URAL</t>
  </si>
  <si>
    <t>PLANT BUILDING</t>
  </si>
  <si>
    <t>GR HOP-1 FOR COAL</t>
  </si>
  <si>
    <t>Stock in Process</t>
  </si>
  <si>
    <t>Crores</t>
  </si>
  <si>
    <t>(Rs. In Crores)</t>
  </si>
  <si>
    <t>Addition</t>
  </si>
  <si>
    <t>Interest</t>
  </si>
  <si>
    <t>Yield %</t>
  </si>
  <si>
    <t>CONSUMPTION AT PROPOSED CAPACITY</t>
  </si>
  <si>
    <t>CLOSING STOCK</t>
  </si>
  <si>
    <t>Requirement of Raw Materials at 100% capacity utilisation would be as under:-</t>
  </si>
  <si>
    <t xml:space="preserve">Consumption of Other Chemicals PMT of material used </t>
  </si>
  <si>
    <t>Crore</t>
  </si>
  <si>
    <t>Keeping in view the Industry average, expenses under this  head on 100% capacity is  estimated  as under</t>
  </si>
  <si>
    <t>Total Production at 100% Capacity</t>
  </si>
  <si>
    <t>Cost per M.T. of Production</t>
  </si>
  <si>
    <t>Total Cost</t>
  </si>
  <si>
    <t>Power Connection</t>
  </si>
  <si>
    <t>FUEL CONSUMPTION</t>
  </si>
  <si>
    <t xml:space="preserve">Average Fuel rate </t>
  </si>
  <si>
    <t>Flow Pumps</t>
  </si>
  <si>
    <t>All Pannel &amp; Drives</t>
  </si>
  <si>
    <t>Motors</t>
  </si>
  <si>
    <t>Security Deposit</t>
  </si>
  <si>
    <t>Rate</t>
  </si>
  <si>
    <t>Months</t>
  </si>
  <si>
    <t>PBT</t>
  </si>
  <si>
    <t>Current Ratio</t>
  </si>
  <si>
    <t>2023-24</t>
  </si>
  <si>
    <t>2024-25</t>
  </si>
  <si>
    <t>2025-26</t>
  </si>
  <si>
    <t>2026-27</t>
  </si>
  <si>
    <t>2027-28</t>
  </si>
  <si>
    <t>2028-29</t>
  </si>
  <si>
    <t>2029-30</t>
  </si>
  <si>
    <t>2030-31</t>
  </si>
  <si>
    <t>2031-32</t>
  </si>
  <si>
    <t>Current Liabilities</t>
  </si>
  <si>
    <t>Steam &amp; Condensate System</t>
  </si>
  <si>
    <t>Unitec Engineering Solutions</t>
  </si>
  <si>
    <t>LS</t>
  </si>
  <si>
    <t>Electromech Engineers</t>
  </si>
  <si>
    <t>High Vacume Box</t>
  </si>
  <si>
    <t>Hydra File Box</t>
  </si>
  <si>
    <t>Single Hydra File</t>
  </si>
  <si>
    <t>Low Vacume Box</t>
  </si>
  <si>
    <t>Bhagwati Engineering Works</t>
  </si>
  <si>
    <t>Vikas Pumps &amp; Projects</t>
  </si>
  <si>
    <t>Dharam Power Transmission Equipments Pvt Ltd</t>
  </si>
  <si>
    <t>Gear Boxes</t>
  </si>
  <si>
    <t>Waris Engineering Works</t>
  </si>
  <si>
    <t>Rotary Joint With Syphon System</t>
  </si>
  <si>
    <t>IBR Accessories</t>
  </si>
  <si>
    <t>Non IBR Accessories</t>
  </si>
  <si>
    <t>Verma Engineers</t>
  </si>
  <si>
    <t>Dryer Cylinder- 1800 mm</t>
  </si>
  <si>
    <t>Paper Roll</t>
  </si>
  <si>
    <t>Size Press</t>
  </si>
  <si>
    <t>Top Roll</t>
  </si>
  <si>
    <t>Size Press Frame</t>
  </si>
  <si>
    <t>Roll Tray</t>
  </si>
  <si>
    <t>Shower</t>
  </si>
  <si>
    <t>Doctor Assembly</t>
  </si>
  <si>
    <t>Rolls</t>
  </si>
  <si>
    <t>Zenith Rubber Pvt Ltd</t>
  </si>
  <si>
    <t>Carden Shaft</t>
  </si>
  <si>
    <t>EBIT</t>
  </si>
  <si>
    <t>NPV</t>
  </si>
  <si>
    <t>SARDHANA PAPER PRIVATE LIMITED</t>
  </si>
  <si>
    <t>Current capacity</t>
  </si>
  <si>
    <t>Capacity after Expansion</t>
  </si>
  <si>
    <t>2032-33</t>
  </si>
  <si>
    <t>Historical Profit &amp; Loss Statement</t>
  </si>
  <si>
    <t>Net Revenue</t>
  </si>
  <si>
    <t>Other Operating Revenue</t>
  </si>
  <si>
    <t>Other Income</t>
  </si>
  <si>
    <t>Total Income</t>
  </si>
  <si>
    <t>Purchase of Traded Goods</t>
  </si>
  <si>
    <t>Cost of Material Consumed</t>
  </si>
  <si>
    <t>Changes in Inventories of finished goods and stock-in-progress</t>
  </si>
  <si>
    <t xml:space="preserve">Excise Duty related to the difference between closing stock and opening stock </t>
  </si>
  <si>
    <t>Employee Benefit Expense</t>
  </si>
  <si>
    <t>Total Expenses</t>
  </si>
  <si>
    <t>Other Expenses</t>
  </si>
  <si>
    <t>EBITDA</t>
  </si>
  <si>
    <t>Finance Cost</t>
  </si>
  <si>
    <t>Tax Expense</t>
  </si>
  <si>
    <t>Deferred Tax</t>
  </si>
  <si>
    <t>Tax relating to earlier year</t>
  </si>
  <si>
    <t>Profit After Tax</t>
  </si>
  <si>
    <t>-</t>
  </si>
  <si>
    <t>Historical Balance Sheet</t>
  </si>
  <si>
    <t>Non-Current Assets</t>
  </si>
  <si>
    <t>Property, Plant &amp; Equipment</t>
  </si>
  <si>
    <t>Inventories</t>
  </si>
  <si>
    <t>Trade Receivables</t>
  </si>
  <si>
    <t>Cash and bank balances</t>
  </si>
  <si>
    <t>Short-term Loans &amp; Advances</t>
  </si>
  <si>
    <t>Total Assets</t>
  </si>
  <si>
    <t>Shareholders' Funds</t>
  </si>
  <si>
    <t>Reserve and Surplus</t>
  </si>
  <si>
    <t>Non-Current Liabilities</t>
  </si>
  <si>
    <t>Long-term Borrowings</t>
  </si>
  <si>
    <t>Other long-term liabilities</t>
  </si>
  <si>
    <t>Deferred Tax Liabilities (net)</t>
  </si>
  <si>
    <t>Trade Payable</t>
  </si>
  <si>
    <t>Short-term Provision</t>
  </si>
  <si>
    <t>Total Equity and Liabilities</t>
  </si>
  <si>
    <t>Check</t>
  </si>
  <si>
    <t>Capital Work in Progress</t>
  </si>
  <si>
    <t>In Crs</t>
  </si>
  <si>
    <t>As per Provisional Balance Sheet for period ended 31.03.2023, Power Cost of Plant &amp; Machinery is Approx 2850 PMT. But Company is installing a turbine for inhouse production of electricity due to which company will not use any electricity from government grid. Although the company will not surrender its existing electricity connection. So there will be only fixed charge of electricity which will 2000KVA@ 311.75 per KVA= Rs.623500 per month i.e. Annual Fixed Charge =74,82,000</t>
  </si>
  <si>
    <t>Fixed Charge per KVA per month</t>
  </si>
  <si>
    <t>Annul Fixed Charge</t>
  </si>
  <si>
    <t>Monthly Fixed Charge</t>
  </si>
  <si>
    <t>Power Cost for FY24-25</t>
  </si>
  <si>
    <t>Fuel Cost for FY24-25</t>
  </si>
  <si>
    <t>Supervisory</t>
  </si>
  <si>
    <t>Admin of Official staff</t>
  </si>
  <si>
    <t>Skilled Labour</t>
  </si>
  <si>
    <t>Unskilled Labour</t>
  </si>
  <si>
    <t>Exisiting Salary</t>
  </si>
  <si>
    <t>Salary &amp; Wages for FY24-25</t>
  </si>
  <si>
    <t xml:space="preserve">Hence Annual Salary for Employees needed for Expansion </t>
  </si>
  <si>
    <t>Salary &amp; Wages for FY25-26</t>
  </si>
  <si>
    <t>Details of Employees needed for expansion</t>
  </si>
  <si>
    <t xml:space="preserve">for  first  year  of  operation after expansion &amp;  therafter  an  increase of </t>
  </si>
  <si>
    <t>SARDHANA PAPERS PRIVATE LIMITED</t>
  </si>
  <si>
    <t>Vehicles</t>
  </si>
  <si>
    <t>Computers</t>
  </si>
  <si>
    <t>Summary Of Term Loans</t>
  </si>
  <si>
    <t>Summary Of Term Loans in Cr</t>
  </si>
  <si>
    <t>Year</t>
  </si>
  <si>
    <t>Repayment of principal</t>
  </si>
  <si>
    <t>2022-23</t>
  </si>
  <si>
    <t>instalment Date</t>
  </si>
  <si>
    <t>Disbursement</t>
  </si>
  <si>
    <t>Instalment</t>
  </si>
  <si>
    <t>Principal</t>
  </si>
  <si>
    <t>Preconstruction Period Interest</t>
  </si>
  <si>
    <t>Loan 1</t>
  </si>
  <si>
    <t>Loan Prop</t>
  </si>
  <si>
    <t>2024-2025</t>
  </si>
  <si>
    <t>Repayment Schedue of WCTL-1</t>
  </si>
  <si>
    <t>2025-2026</t>
  </si>
  <si>
    <t>2026-2027</t>
  </si>
  <si>
    <t>Repayment Schedue of Loader From Kotak Mahindrea Bank</t>
  </si>
  <si>
    <t>Repayment Schedue of Tractor From Kotak Mahindrea Bank</t>
  </si>
  <si>
    <t>Repayment Schedue of  PNB  Term Loan MSME Scheme-1</t>
  </si>
  <si>
    <t>2027-2028</t>
  </si>
  <si>
    <t>Repayment Schedue of  PNB  Term Loan MSME Scheme-2</t>
  </si>
  <si>
    <t>2028-2029</t>
  </si>
  <si>
    <t>2029-2030</t>
  </si>
  <si>
    <t>2030-2031</t>
  </si>
  <si>
    <t>2031-2032</t>
  </si>
  <si>
    <t>2032-2033</t>
  </si>
  <si>
    <t>Repayment Schedue of  PNB  Term Loan for boiler &amp; turbine</t>
  </si>
  <si>
    <t>Implementation Schedule</t>
  </si>
  <si>
    <t>Land</t>
  </si>
  <si>
    <t>Already Acquired</t>
  </si>
  <si>
    <t>Construction Commencement</t>
  </si>
  <si>
    <t>Construction Completion</t>
  </si>
  <si>
    <t>Quotation collection period</t>
  </si>
  <si>
    <t>Order Placing Completion</t>
  </si>
  <si>
    <t>April'24 - July'24</t>
  </si>
  <si>
    <t>Machine Acquisition Period</t>
  </si>
  <si>
    <t>July 24 - Jan 25</t>
  </si>
  <si>
    <t>Installation Period</t>
  </si>
  <si>
    <t>July 24 - Feb 25</t>
  </si>
  <si>
    <t>Trial Run</t>
  </si>
  <si>
    <t>Commencement of Production</t>
  </si>
  <si>
    <t>Total Amount of Loan</t>
  </si>
  <si>
    <t>25 Crores</t>
  </si>
  <si>
    <t>Sanction of loan</t>
  </si>
  <si>
    <t>Disbursal of loan</t>
  </si>
  <si>
    <t>June'24- Dec' 24</t>
  </si>
  <si>
    <t>Moratorium Period</t>
  </si>
  <si>
    <t>24 Months</t>
  </si>
  <si>
    <t>Repayment method</t>
  </si>
  <si>
    <t>Monthly</t>
  </si>
  <si>
    <t>Door to Door Tenor</t>
  </si>
  <si>
    <t>108 Months</t>
  </si>
  <si>
    <t>No of Installments</t>
  </si>
  <si>
    <t>First Repayment starts from</t>
  </si>
  <si>
    <t>Repayment ends on</t>
  </si>
  <si>
    <t>Repayment Schedue of WCTL-2</t>
  </si>
  <si>
    <t>Instalment Date</t>
  </si>
  <si>
    <t>No. days</t>
  </si>
  <si>
    <t>Total No. days</t>
  </si>
  <si>
    <t>Salvage
value</t>
  </si>
  <si>
    <t>Life/ Depreciation %</t>
  </si>
  <si>
    <t>(Rs. In Lakhs)</t>
  </si>
  <si>
    <t>Done</t>
  </si>
  <si>
    <t>Deduction</t>
  </si>
  <si>
    <t>Asset Write off (Net block)</t>
  </si>
  <si>
    <t>Accumulated Depreciation</t>
  </si>
  <si>
    <t>Buildings</t>
  </si>
  <si>
    <t>Plant &amp; Equipment</t>
  </si>
  <si>
    <t>Furniture and Fixtures</t>
  </si>
  <si>
    <t>Office Equipments</t>
  </si>
  <si>
    <t>Figures in INR Crores</t>
  </si>
  <si>
    <t>Capex During the year</t>
  </si>
  <si>
    <t>Revenue from Salvage Value</t>
  </si>
  <si>
    <t>Depreciation for the year</t>
  </si>
  <si>
    <t>WPI Calculations</t>
  </si>
  <si>
    <t>COMM_NAME</t>
  </si>
  <si>
    <t>INDEX2011-2012 (Base Case)</t>
  </si>
  <si>
    <t>2012-13</t>
  </si>
  <si>
    <t>2013-14</t>
  </si>
  <si>
    <t>2014-15</t>
  </si>
  <si>
    <t>2015-16</t>
  </si>
  <si>
    <t>2016-17</t>
  </si>
  <si>
    <t>2017-18</t>
  </si>
  <si>
    <t>2018-19</t>
  </si>
  <si>
    <t>2019-20</t>
  </si>
  <si>
    <t>2020-21</t>
  </si>
  <si>
    <t>2021-22</t>
  </si>
  <si>
    <t>All commodities</t>
  </si>
  <si>
    <t>Compounded WPI from 2012-13 to 2018-19 is 2.61%</t>
  </si>
  <si>
    <t>Expected WPI</t>
  </si>
  <si>
    <t>Loan 1 Interest till March24</t>
  </si>
  <si>
    <t>Production in MT</t>
  </si>
  <si>
    <t>Add: Op Stock of Stock in Process</t>
  </si>
  <si>
    <t>Add: Op  Stock of Finished Goods</t>
  </si>
  <si>
    <t>Less: Cl Stock of Stock in Process</t>
  </si>
  <si>
    <t>Less: Cl Stock of Finished Goods</t>
  </si>
  <si>
    <t>Sale Qty in MT</t>
  </si>
  <si>
    <t>Sales In Amount</t>
  </si>
  <si>
    <t>Capacity Utilization</t>
  </si>
  <si>
    <t>Debtors</t>
  </si>
  <si>
    <t>Stock- Raw Material</t>
  </si>
  <si>
    <t>Stock- Chemical/ Packing /Fuel/Stores</t>
  </si>
  <si>
    <t>Stock- Finished Goods</t>
  </si>
  <si>
    <t>Creditors</t>
  </si>
  <si>
    <t>Revenue</t>
  </si>
  <si>
    <t>https://www.indiamart.com/proddetail/200-gsm-kraft-paper-sheet-22073740833.html</t>
  </si>
  <si>
    <t>https://www.indiamart.com/proddetail/200-gsm-kraft-paper-roll-20045545148.html</t>
  </si>
  <si>
    <t>https://www.aajjo.com/paper-paper-products/brown-kraft-paper-for-packaging-150-to-200gsm-in-tirupur-sri-sanjiv-agency/product</t>
  </si>
  <si>
    <t>https://www.indiamart.com/proddetail/120-gsm-kraft-paper-roll-19634681648.html</t>
  </si>
  <si>
    <t>https://www.indiamart.com/proddetail/120-gsm-kraft-paper-11850185455.html</t>
  </si>
  <si>
    <t>https://www.tradeindia.com/products/brown-kraft-paper-rolls-6372782.html</t>
  </si>
  <si>
    <t>https://www.indiamart.com/proddetail/used-paper-scrap-20196247648.html</t>
  </si>
  <si>
    <t>https://www.justdial.com/jdmart/Vadodara/Recyclable-Old-Notebooks-Scrap/pid-2221994896/0265PX265-X265-191220123221-Y1I5?idx=0&amp;jdmid=jdm-1117809-ent-2-17740778&amp;flow=result&amp;searchfrom=b2b_prsltpg</t>
  </si>
  <si>
    <t>https://www.justdial.com/jdmart/Delhi/Recyclable-Waste-Paper-Scrap-60-Kg/pid-2222545406/011PXX11-XX11-150825113241-N1P1?idx=0&amp;jdmid=jdm-1117809-ent-2-17740778&amp;flow=result&amp;searchfrom=b2b_prsltpg</t>
  </si>
  <si>
    <t>And invoices shared by client</t>
  </si>
  <si>
    <t>Cost of Sales:</t>
  </si>
  <si>
    <t>Other Spares</t>
  </si>
  <si>
    <t xml:space="preserve">    - Power</t>
  </si>
  <si>
    <t xml:space="preserve">     - Fuel</t>
  </si>
  <si>
    <t>Direct Labour</t>
  </si>
  <si>
    <t>Other Manufacturing Expenses</t>
  </si>
  <si>
    <t xml:space="preserve">   - Chemicals</t>
  </si>
  <si>
    <t xml:space="preserve">   - Packing Materials</t>
  </si>
  <si>
    <t>Packaging Cost</t>
  </si>
  <si>
    <t>Average Package Cost</t>
  </si>
  <si>
    <t>Average Package Cost wrt quantity sold historically is approx 427 PMT</t>
  </si>
  <si>
    <t>Repair and Maintenance</t>
  </si>
  <si>
    <t>Add: Opening Finished Goods</t>
  </si>
  <si>
    <t>Less: Closing Finished Goods</t>
  </si>
  <si>
    <t>Provided by client</t>
  </si>
  <si>
    <t xml:space="preserve">Sales realisation excluding GST is  taken  Rs. </t>
  </si>
  <si>
    <t>Stock-WIP</t>
  </si>
  <si>
    <t>days</t>
  </si>
  <si>
    <t>Tax Working</t>
  </si>
  <si>
    <t>Amount in INR cr</t>
  </si>
  <si>
    <t>Fiscal</t>
  </si>
  <si>
    <t>Add: Exceptional items</t>
  </si>
  <si>
    <t>Add: Provision for foreign exchange fluctuations</t>
  </si>
  <si>
    <t>Add: Dep.as per Co Act</t>
  </si>
  <si>
    <t>Less: Dep. as per IT Act</t>
  </si>
  <si>
    <t>Adjusted PBT</t>
  </si>
  <si>
    <t>Losses B/F</t>
  </si>
  <si>
    <t>Unabsorbed Depreciation B/F</t>
  </si>
  <si>
    <t>Taxable Profits</t>
  </si>
  <si>
    <t>Losses C/F</t>
  </si>
  <si>
    <t>Unabsorbed Depreciation C/F</t>
  </si>
  <si>
    <t>Tax Liability as per normal provisions</t>
  </si>
  <si>
    <t>Tax Rate Business Income</t>
  </si>
  <si>
    <t>MAT Liability on book profits</t>
  </si>
  <si>
    <t>Tax Liability higher of two</t>
  </si>
  <si>
    <t>Less: Mat Credit set off</t>
  </si>
  <si>
    <t>Tax paid</t>
  </si>
  <si>
    <t>Opening</t>
  </si>
  <si>
    <t>Additions</t>
  </si>
  <si>
    <t>Utilized</t>
  </si>
  <si>
    <t>Cumulative MAT Credit</t>
  </si>
  <si>
    <t>MAT Rate</t>
  </si>
  <si>
    <t>Normal Tax rate</t>
  </si>
  <si>
    <t>Net Profit</t>
  </si>
  <si>
    <t>Short term Maturity of Long Term Loan</t>
  </si>
  <si>
    <t>DETAILS OF COST OF PROJECT AND MEANS OF FINANCE</t>
  </si>
  <si>
    <t>Rs in Cr</t>
  </si>
  <si>
    <t>Existing Project</t>
  </si>
  <si>
    <t>Boiler &amp; Turbine</t>
  </si>
  <si>
    <t>%</t>
  </si>
  <si>
    <t>Margin</t>
  </si>
  <si>
    <t>Loan Eligible</t>
  </si>
  <si>
    <t>Loan Taken</t>
  </si>
  <si>
    <t>a. Land</t>
  </si>
  <si>
    <t>b. Building</t>
  </si>
  <si>
    <t>c. Plant &amp; Machinery</t>
  </si>
  <si>
    <t>d. Boiler &amp; Turbine</t>
  </si>
  <si>
    <t>e.Margin Money for Working Capital</t>
  </si>
  <si>
    <t>f. Interest During Preconstruction Period</t>
  </si>
  <si>
    <t>a. Share Capital</t>
  </si>
  <si>
    <t>b. Unsecured Loan/Cash Accruals</t>
  </si>
  <si>
    <t>c. Term Loan</t>
  </si>
  <si>
    <t>DER</t>
  </si>
  <si>
    <t xml:space="preserve">     -Chemical/Packing/Fuel/ Stores</t>
  </si>
  <si>
    <t>Finished Stock</t>
  </si>
  <si>
    <t>Inventories:</t>
  </si>
  <si>
    <t xml:space="preserve">     -Indignous (W/P Paper)</t>
  </si>
  <si>
    <t>A. SOURCES OF FUNDS:</t>
  </si>
  <si>
    <t>B. APPLICATION OF FUNDS:</t>
  </si>
  <si>
    <t>C. SURPLUS</t>
  </si>
  <si>
    <t>Increase In Secured Loan</t>
  </si>
  <si>
    <t>Acquisition of Fixed Assets</t>
  </si>
  <si>
    <t>Decrease in Seccured Loan</t>
  </si>
  <si>
    <t>Decrease in Current Liabilities</t>
  </si>
  <si>
    <t>Increase in Current Assets</t>
  </si>
  <si>
    <t>Increase in Non Current Assets</t>
  </si>
  <si>
    <t>Surplus (A-B)</t>
  </si>
  <si>
    <t>Change in Share Capital</t>
  </si>
  <si>
    <t>Increase in Working Capital Limit</t>
  </si>
  <si>
    <t>Decrease in Current Assets</t>
  </si>
  <si>
    <t>Increase in Current Liabilities</t>
  </si>
  <si>
    <t>Decrease in Non Current Assets</t>
  </si>
  <si>
    <t>Working Capital Limit</t>
  </si>
  <si>
    <t>MAT Credit Entitlements</t>
  </si>
  <si>
    <t>Advance against Capital Goods</t>
  </si>
  <si>
    <t>MAT Credit Entitlement</t>
  </si>
  <si>
    <t>Increase in Unsecured Loan</t>
  </si>
  <si>
    <t>Property, Plant &amp; Equipment (Gross)</t>
  </si>
  <si>
    <t>Less: Accumulated Depreciation</t>
  </si>
  <si>
    <t>TOL/ATNW</t>
  </si>
  <si>
    <t>ASSESSMENT OF WORKING CAPITAL</t>
  </si>
  <si>
    <t>Indignous (W/P Paper)</t>
  </si>
  <si>
    <t>Chemical/Packing/Fuel/ Stores</t>
  </si>
  <si>
    <t>WORKING CAPITAL GAP</t>
  </si>
  <si>
    <t>MARGIN FOR WORKING CAPITAL</t>
  </si>
  <si>
    <t>BANK BORROWING REQUIRED</t>
  </si>
  <si>
    <t>PROPOSED BORROWING</t>
  </si>
  <si>
    <t>Interest Coverage Ratio</t>
  </si>
  <si>
    <t>Cash Accrual</t>
  </si>
  <si>
    <t>Accumulated Cash Accruals</t>
  </si>
  <si>
    <t>Project Cost</t>
  </si>
  <si>
    <t>Payback Period</t>
  </si>
  <si>
    <t xml:space="preserve">  Total Capacity  (MT)</t>
  </si>
  <si>
    <t xml:space="preserve">  % Utilization of Capacity</t>
  </si>
  <si>
    <t>Taxes</t>
  </si>
  <si>
    <t>Change in Inventory</t>
  </si>
  <si>
    <t xml:space="preserve">CASH BREAK EVEN POINT </t>
  </si>
  <si>
    <t>Fixed Costs:</t>
  </si>
  <si>
    <t>Interest on Term Loan</t>
  </si>
  <si>
    <t xml:space="preserve">Interest to Others </t>
  </si>
  <si>
    <t>Selling &amp; Administrative Expenses</t>
  </si>
  <si>
    <t>Total Fixed Costs</t>
  </si>
  <si>
    <t>Variable Costs</t>
  </si>
  <si>
    <t>Wages &amp; Salaries</t>
  </si>
  <si>
    <t>Consumables</t>
  </si>
  <si>
    <t>Total Variable Costs</t>
  </si>
  <si>
    <t>MARGIN OF SAFETY %</t>
  </si>
  <si>
    <t>BREAK EVEN POINT %</t>
  </si>
  <si>
    <t>CONTRIBUTION (A-C)</t>
  </si>
  <si>
    <t>Increase in Raw Material Rate by 5%</t>
  </si>
  <si>
    <t>Decrease in Selling Price by 5%</t>
  </si>
  <si>
    <t>Sensitivity Analysis from 1st year of operation after COD</t>
  </si>
  <si>
    <t>EBIT</t>
    <phoneticPr fontId="4" type="noConversion"/>
  </si>
  <si>
    <t>Adjusted Tax (1-t)</t>
    <phoneticPr fontId="4" type="noConversion"/>
  </si>
  <si>
    <t>Addback depreciation</t>
    <phoneticPr fontId="4" type="noConversion"/>
  </si>
  <si>
    <t>Change in NWC</t>
    <phoneticPr fontId="4" type="noConversion"/>
  </si>
  <si>
    <t>CAPEX</t>
    <phoneticPr fontId="6" type="noConversion"/>
  </si>
  <si>
    <t>Free Cash Flow to Firm (FCFF)</t>
    <phoneticPr fontId="6" type="noConversion"/>
  </si>
  <si>
    <t>Project IRR</t>
  </si>
  <si>
    <t>Discount Rate</t>
  </si>
  <si>
    <t>EBITDA Margin</t>
  </si>
  <si>
    <t>EBIT Margin</t>
  </si>
  <si>
    <t>Net Profit Margin</t>
  </si>
  <si>
    <t>Average</t>
  </si>
  <si>
    <t>Total Current Liabilities</t>
  </si>
  <si>
    <t>Total Non-Current Liabilities</t>
  </si>
  <si>
    <t>Total Equities</t>
  </si>
  <si>
    <t>Total Non-Current Assets</t>
  </si>
  <si>
    <t>Total Current Assets</t>
  </si>
  <si>
    <t>Int on CC Limit</t>
  </si>
  <si>
    <t>Interest on CC Limit</t>
  </si>
  <si>
    <t>Key Input for NPV &amp; IRR</t>
  </si>
  <si>
    <t>S. No.</t>
  </si>
  <si>
    <t>Key Input</t>
  </si>
  <si>
    <t>Description</t>
  </si>
  <si>
    <t>Nifty 50 Returns (CAGR) in the Last 20 Years</t>
  </si>
  <si>
    <t>Company Risk Premium</t>
  </si>
  <si>
    <t xml:space="preserve"> (https://kunaldesai.blog/nifty-50-cagr-last-20-years/) </t>
  </si>
  <si>
    <t>NOPAT</t>
  </si>
  <si>
    <t>Expected growth rate(Terminal)</t>
  </si>
  <si>
    <t>1.   </t>
  </si>
  <si>
    <t>2.   </t>
  </si>
  <si>
    <t>3.   </t>
  </si>
  <si>
    <t>Discount Period</t>
  </si>
  <si>
    <t>Discount Factor</t>
  </si>
  <si>
    <t>Terminal Value of the project</t>
  </si>
  <si>
    <t>PV of FCF+ PV of Terminal Value</t>
  </si>
  <si>
    <t>IRR</t>
  </si>
  <si>
    <t>FCF+TV</t>
  </si>
  <si>
    <t>https://www.justdial.com/jdmart/Navi-Mumbai/Waste-Paper-Scrap/pid-2220099319/022PXX22-XX22-220811165017-W2Z8?idx=0&amp;jdmid=&amp;flow=result&amp;searchfrom=b2b_prsltpg</t>
  </si>
  <si>
    <t>https://www.justdial.com/jdmart/Mumbai/Industrial-Paper-Waste-Scrap/pid-2220188433/022PXX22-XX22-230623143202-B9K9?idx=0&amp;jdmid=&amp;flow=result&amp;searchfrom=b2b_prsltpg</t>
  </si>
  <si>
    <t>40% increment</t>
  </si>
  <si>
    <t>Current cost</t>
  </si>
  <si>
    <t>Average Fuel Cost of Plant &amp; Machinery is approx 1300 PMT. But Company is installing a new boiler &amp; Turbine. Turbine will require steam for production of electricity. So overall steam consumption of company will increase &amp; thereby more fuel consumption by boiler. Hence from year 2025-26, we have assumed that the Fuel cost will increase approx 40% from the average fuel cost to around Rs.1800 PMT.</t>
  </si>
  <si>
    <t>Since Selling &amp; Administrative Overheads majorly consists of Fixed Costs. It is assumed to increase @ 5%</t>
  </si>
  <si>
    <t>https://www.indiamart.com/proddetail/kraft-paper-2851764333648.html?pos=1</t>
  </si>
  <si>
    <t>https://www.indiamart.com/proddetail/kraft-paper-roll-2853512407262.html</t>
  </si>
  <si>
    <t>https://www.indiamart.com/proddetail/brown-kraft-paper-roll-17813142291.html</t>
  </si>
  <si>
    <t>Average of Historicals</t>
  </si>
  <si>
    <t>3.20 years</t>
  </si>
  <si>
    <t>For FY 2023-24</t>
  </si>
  <si>
    <t>Total Cost Incurred till now</t>
  </si>
  <si>
    <t>CWIP</t>
  </si>
  <si>
    <t>Advance against capital goods</t>
  </si>
  <si>
    <t>Disbursement from Bank</t>
  </si>
  <si>
    <t>From Unsecured Loans</t>
  </si>
  <si>
    <t>RO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4" formatCode="_ &quot;₹&quot;\ * #,##0.00_ ;_ &quot;₹&quot;\ * \-#,##0.00_ ;_ &quot;₹&quot;\ * &quot;-&quot;??_ ;_ @_ "/>
    <numFmt numFmtId="43" formatCode="_ * #,##0.00_ ;_ * \-#,##0.00_ ;_ * &quot;-&quot;??_ ;_ @_ "/>
    <numFmt numFmtId="164" formatCode="_(* #,##0.00_);_(* \(#,##0.00\);_(* &quot;-&quot;??_);_(@_)"/>
    <numFmt numFmtId="165" formatCode="0.00_)"/>
    <numFmt numFmtId="166" formatCode="0_)"/>
    <numFmt numFmtId="167" formatCode="0.000_)"/>
    <numFmt numFmtId="168" formatCode="0.0000_)"/>
    <numFmt numFmtId="169" formatCode="_(* #,##0_);_(* \(#,##0\);_(* &quot;-&quot;??_);_(@_)"/>
    <numFmt numFmtId="170" formatCode="0.0_)"/>
    <numFmt numFmtId="171" formatCode="0.0%"/>
    <numFmt numFmtId="172" formatCode="0.000000000_)"/>
    <numFmt numFmtId="173" formatCode="_-* #,##0.00_-;\-* #,##0.00_-;_-* &quot;-&quot;??_-;_-@_-"/>
    <numFmt numFmtId="174" formatCode="&quot;FY&quot;\ 0\ &quot;A&quot;"/>
    <numFmt numFmtId="175" formatCode="&quot;FY&quot;\ 0\ &quot;P&quot;"/>
    <numFmt numFmtId="176" formatCode="_ &quot;Rs.&quot;\ * #,##0_ ;_ &quot;Rs.&quot;\ * \-#,##0_ ;_ &quot;Rs.&quot;\ * &quot;-&quot;_ ;_ @_ "/>
    <numFmt numFmtId="177" formatCode="0.0000"/>
    <numFmt numFmtId="178" formatCode="_-* #,##0.00\ [$€]_-;\-* #,##0.00\ [$€]_-;_-* &quot;-&quot;??\ [$€]_-;_-@_-"/>
    <numFmt numFmtId="179" formatCode="0.0"/>
    <numFmt numFmtId="180" formatCode="_(* #,##0.00_);_(* \(#,##0.00\);_(* &quot;-&quot;_);_(@_)"/>
    <numFmt numFmtId="181" formatCode="&quot;FY&quot;\ #"/>
    <numFmt numFmtId="182" formatCode="[$-409]d\-mmm\-yy;@"/>
  </numFmts>
  <fonts count="53" x14ac:knownFonts="1">
    <font>
      <sz val="10"/>
      <name val="Courie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b/>
      <sz val="10"/>
      <name val="Arial"/>
      <family val="2"/>
    </font>
    <font>
      <b/>
      <u/>
      <sz val="10"/>
      <name val="Arial"/>
      <family val="2"/>
    </font>
    <font>
      <u/>
      <sz val="10"/>
      <name val="Arial"/>
      <family val="2"/>
    </font>
    <font>
      <sz val="10"/>
      <name val="Courier"/>
    </font>
    <font>
      <sz val="9"/>
      <name val="Arial"/>
      <family val="2"/>
    </font>
    <font>
      <sz val="8"/>
      <name val="Arial"/>
      <family val="2"/>
    </font>
    <font>
      <b/>
      <sz val="9"/>
      <name val="Arial"/>
      <family val="2"/>
    </font>
    <font>
      <b/>
      <u/>
      <sz val="10"/>
      <color indexed="12"/>
      <name val="Arial"/>
      <family val="2"/>
    </font>
    <font>
      <sz val="10"/>
      <color indexed="12"/>
      <name val="Arial"/>
      <family val="2"/>
    </font>
    <font>
      <sz val="10"/>
      <name val="Calibri"/>
      <family val="2"/>
      <scheme val="minor"/>
    </font>
    <font>
      <sz val="11"/>
      <name val="Calibri"/>
      <family val="2"/>
      <scheme val="minor"/>
    </font>
    <font>
      <b/>
      <sz val="11"/>
      <name val="Calibri"/>
      <family val="2"/>
      <scheme val="minor"/>
    </font>
    <font>
      <b/>
      <sz val="10"/>
      <name val="Calibri"/>
      <family val="2"/>
      <scheme val="minor"/>
    </font>
    <font>
      <b/>
      <sz val="11"/>
      <color theme="0"/>
      <name val="Calibri"/>
      <family val="2"/>
      <scheme val="minor"/>
    </font>
    <font>
      <sz val="9"/>
      <color indexed="81"/>
      <name val="Tahoma"/>
      <family val="2"/>
    </font>
    <font>
      <b/>
      <sz val="9"/>
      <color indexed="81"/>
      <name val="Tahoma"/>
      <family val="2"/>
    </font>
    <font>
      <b/>
      <u/>
      <sz val="10"/>
      <name val="Calibri"/>
      <family val="2"/>
      <scheme val="minor"/>
    </font>
    <font>
      <sz val="10"/>
      <color theme="1"/>
      <name val="Calibri"/>
      <family val="2"/>
      <scheme val="minor"/>
    </font>
    <font>
      <b/>
      <sz val="10"/>
      <color theme="0"/>
      <name val="Calibri"/>
      <family val="2"/>
      <scheme val="minor"/>
    </font>
    <font>
      <b/>
      <sz val="11"/>
      <color theme="1"/>
      <name val="Calibri"/>
      <family val="2"/>
      <scheme val="minor"/>
    </font>
    <font>
      <sz val="9"/>
      <name val="Cambria"/>
      <family val="1"/>
    </font>
    <font>
      <b/>
      <sz val="12"/>
      <color theme="0"/>
      <name val="Calibri"/>
      <family val="2"/>
      <scheme val="minor"/>
    </font>
    <font>
      <i/>
      <sz val="11"/>
      <color theme="1"/>
      <name val="Calibri"/>
      <family val="2"/>
      <scheme val="minor"/>
    </font>
    <font>
      <b/>
      <sz val="9"/>
      <color theme="1"/>
      <name val="Arial"/>
      <family val="2"/>
    </font>
    <font>
      <sz val="9"/>
      <color theme="1"/>
      <name val="Arial"/>
      <family val="2"/>
    </font>
    <font>
      <sz val="10"/>
      <name val="Calibri"/>
      <family val="2"/>
    </font>
    <font>
      <b/>
      <u/>
      <sz val="11"/>
      <name val="Calibri"/>
      <family val="2"/>
      <scheme val="minor"/>
    </font>
    <font>
      <b/>
      <sz val="18"/>
      <color indexed="8"/>
      <name val="Calibri"/>
      <family val="2"/>
      <scheme val="minor"/>
    </font>
    <font>
      <i/>
      <sz val="10"/>
      <color indexed="8"/>
      <name val="Calibri"/>
      <family val="2"/>
      <scheme val="minor"/>
    </font>
    <font>
      <sz val="10"/>
      <name val="Courier"/>
      <family val="3"/>
    </font>
    <font>
      <b/>
      <sz val="10"/>
      <color theme="0"/>
      <name val="Arial"/>
      <family val="2"/>
    </font>
    <font>
      <sz val="11"/>
      <color rgb="FFFF0000"/>
      <name val="Calibri"/>
      <family val="2"/>
      <scheme val="minor"/>
    </font>
    <font>
      <b/>
      <u/>
      <sz val="10"/>
      <name val="Calibri"/>
      <family val="2"/>
    </font>
    <font>
      <b/>
      <sz val="10"/>
      <name val="Calibri"/>
      <family val="2"/>
    </font>
    <font>
      <sz val="10"/>
      <color indexed="8"/>
      <name val="Calibri"/>
      <family val="2"/>
    </font>
    <font>
      <b/>
      <sz val="10"/>
      <color indexed="8"/>
      <name val="Calibri"/>
      <family val="2"/>
      <scheme val="minor"/>
    </font>
    <font>
      <sz val="10"/>
      <color indexed="8"/>
      <name val="Calibri"/>
      <family val="2"/>
      <scheme val="minor"/>
    </font>
    <font>
      <sz val="11"/>
      <color theme="1"/>
      <name val="Calibri"/>
      <family val="2"/>
    </font>
    <font>
      <sz val="11"/>
      <color rgb="FF0070C0"/>
      <name val="Calibri"/>
      <family val="2"/>
      <scheme val="minor"/>
    </font>
    <font>
      <b/>
      <sz val="11"/>
      <color indexed="8"/>
      <name val="Calibri"/>
      <family val="2"/>
      <scheme val="minor"/>
    </font>
    <font>
      <b/>
      <sz val="11"/>
      <color rgb="FFFFFFFF"/>
      <name val="Calibri"/>
      <family val="2"/>
      <scheme val="minor"/>
    </font>
    <font>
      <b/>
      <sz val="11"/>
      <color rgb="FF000000"/>
      <name val="Calibri"/>
      <family val="2"/>
      <scheme val="minor"/>
    </font>
    <font>
      <b/>
      <sz val="11"/>
      <color theme="1"/>
      <name val="Calibri"/>
      <family val="2"/>
    </font>
    <font>
      <u/>
      <sz val="10"/>
      <color theme="10"/>
      <name val="Courier"/>
    </font>
    <font>
      <sz val="11"/>
      <color rgb="FF000000"/>
      <name val="Calibri"/>
      <family val="2"/>
    </font>
  </fonts>
  <fills count="14">
    <fill>
      <patternFill patternType="none"/>
    </fill>
    <fill>
      <patternFill patternType="gray125"/>
    </fill>
    <fill>
      <patternFill patternType="solid">
        <fgColor theme="0" tint="-0.14999847407452621"/>
        <bgColor indexed="64"/>
      </patternFill>
    </fill>
    <fill>
      <patternFill patternType="solid">
        <fgColor rgb="FFFF0000"/>
        <bgColor indexed="64"/>
      </patternFill>
    </fill>
    <fill>
      <patternFill patternType="solid">
        <fgColor theme="5" tint="0.79998168889431442"/>
        <bgColor indexed="64"/>
      </patternFill>
    </fill>
    <fill>
      <patternFill patternType="solid">
        <fgColor theme="5" tint="-0.249977111117893"/>
        <bgColor indexed="64"/>
      </patternFill>
    </fill>
    <fill>
      <patternFill patternType="solid">
        <fgColor rgb="FF00B050"/>
        <bgColor indexed="64"/>
      </patternFill>
    </fill>
    <fill>
      <patternFill patternType="solid">
        <fgColor rgb="FF002060"/>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rgb="FF002060"/>
        <bgColor theme="5"/>
      </patternFill>
    </fill>
    <fill>
      <patternFill patternType="solid">
        <fgColor theme="4" tint="0.59999389629810485"/>
        <bgColor indexed="64"/>
      </patternFill>
    </fill>
    <fill>
      <patternFill patternType="solid">
        <fgColor theme="5"/>
        <bgColor indexed="64"/>
      </patternFill>
    </fill>
    <fill>
      <patternFill patternType="solid">
        <fgColor rgb="FFDBE5F1"/>
        <bgColor indexed="64"/>
      </patternFill>
    </fill>
  </fills>
  <borders count="25">
    <border>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style="double">
        <color auto="1"/>
      </right>
      <top/>
      <bottom/>
      <diagonal/>
    </border>
    <border>
      <left/>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s>
  <cellStyleXfs count="25">
    <xf numFmtId="165" fontId="0" fillId="0" borderId="0"/>
    <xf numFmtId="164" fontId="6" fillId="0" borderId="0" applyFont="0" applyFill="0" applyBorder="0" applyAlignment="0" applyProtection="0"/>
    <xf numFmtId="9" fontId="6" fillId="0" borderId="0" applyFont="0" applyFill="0" applyBorder="0" applyAlignment="0" applyProtection="0"/>
    <xf numFmtId="44" fontId="11" fillId="0" borderId="0" applyFont="0" applyFill="0" applyBorder="0" applyAlignment="0" applyProtection="0"/>
    <xf numFmtId="173" fontId="6" fillId="0" borderId="0" applyFont="0" applyFill="0" applyBorder="0" applyAlignment="0" applyProtection="0"/>
    <xf numFmtId="0" fontId="6" fillId="0" borderId="0"/>
    <xf numFmtId="176" fontId="6" fillId="0" borderId="0" applyFont="0" applyFill="0" applyBorder="0" applyAlignment="0" applyProtection="0"/>
    <xf numFmtId="164" fontId="6" fillId="0" borderId="0" applyFont="0" applyFill="0" applyBorder="0" applyAlignment="0" applyProtection="0"/>
    <xf numFmtId="173" fontId="6" fillId="0" borderId="0" applyFont="0" applyFill="0" applyBorder="0" applyAlignment="0" applyProtection="0"/>
    <xf numFmtId="0" fontId="5" fillId="0" borderId="0"/>
    <xf numFmtId="164" fontId="5" fillId="0" borderId="0" applyFont="0" applyFill="0" applyBorder="0" applyAlignment="0" applyProtection="0"/>
    <xf numFmtId="9" fontId="5" fillId="0" borderId="0" applyFont="0" applyFill="0" applyBorder="0" applyAlignment="0" applyProtection="0"/>
    <xf numFmtId="178" fontId="5" fillId="0" borderId="0"/>
    <xf numFmtId="9" fontId="6" fillId="0" borderId="0" applyFont="0" applyFill="0" applyBorder="0" applyAlignment="0" applyProtection="0"/>
    <xf numFmtId="0" fontId="4" fillId="0" borderId="0"/>
    <xf numFmtId="164" fontId="6" fillId="0" borderId="0" applyFont="0" applyFill="0" applyBorder="0" applyAlignment="0" applyProtection="0"/>
    <xf numFmtId="9" fontId="4" fillId="0" borderId="0" applyFont="0" applyFill="0" applyBorder="0" applyAlignment="0" applyProtection="0"/>
    <xf numFmtId="164" fontId="6" fillId="0" borderId="0" applyFont="0" applyFill="0" applyBorder="0" applyAlignment="0" applyProtection="0"/>
    <xf numFmtId="0" fontId="3" fillId="0" borderId="0"/>
    <xf numFmtId="0" fontId="6" fillId="0" borderId="0"/>
    <xf numFmtId="173" fontId="3" fillId="0" borderId="0" applyFont="0" applyFill="0" applyBorder="0" applyAlignment="0" applyProtection="0"/>
    <xf numFmtId="164" fontId="6" fillId="0" borderId="0" applyFont="0" applyFill="0" applyBorder="0" applyAlignment="0" applyProtection="0"/>
    <xf numFmtId="165" fontId="37" fillId="0" borderId="0"/>
    <xf numFmtId="164" fontId="6" fillId="0" borderId="0" applyFont="0" applyFill="0" applyBorder="0" applyAlignment="0" applyProtection="0"/>
    <xf numFmtId="165" fontId="51" fillId="0" borderId="0" applyNumberFormat="0" applyFill="0" applyBorder="0" applyAlignment="0" applyProtection="0"/>
  </cellStyleXfs>
  <cellXfs count="364">
    <xf numFmtId="165" fontId="0" fillId="0" borderId="0" xfId="0"/>
    <xf numFmtId="165" fontId="7" fillId="0" borderId="0" xfId="0" applyFont="1"/>
    <xf numFmtId="165" fontId="7" fillId="0" borderId="1" xfId="0" applyFont="1" applyBorder="1"/>
    <xf numFmtId="165" fontId="7" fillId="0" borderId="0" xfId="0" applyFont="1" applyAlignment="1">
      <alignment horizontal="center"/>
    </xf>
    <xf numFmtId="165" fontId="8" fillId="0" borderId="0" xfId="0" applyFont="1"/>
    <xf numFmtId="165" fontId="9" fillId="0" borderId="0" xfId="0" applyFont="1" applyAlignment="1">
      <alignment horizontal="center"/>
    </xf>
    <xf numFmtId="49" fontId="7" fillId="0" borderId="0" xfId="0" applyNumberFormat="1" applyFont="1" applyAlignment="1">
      <alignment horizontal="left"/>
    </xf>
    <xf numFmtId="165" fontId="7" fillId="0" borderId="0" xfId="0" applyFont="1" applyAlignment="1">
      <alignment horizontal="left"/>
    </xf>
    <xf numFmtId="165" fontId="7" fillId="0" borderId="0" xfId="0" applyFont="1" applyAlignment="1">
      <alignment horizontal="right"/>
    </xf>
    <xf numFmtId="165" fontId="7" fillId="0" borderId="2" xfId="0" applyFont="1" applyBorder="1"/>
    <xf numFmtId="165" fontId="7" fillId="0" borderId="3" xfId="0" applyFont="1" applyBorder="1"/>
    <xf numFmtId="165" fontId="7" fillId="0" borderId="5" xfId="0" applyFont="1" applyBorder="1"/>
    <xf numFmtId="165" fontId="7" fillId="0" borderId="6" xfId="0" applyFont="1" applyBorder="1"/>
    <xf numFmtId="165" fontId="7" fillId="0" borderId="9" xfId="0" applyFont="1" applyBorder="1"/>
    <xf numFmtId="0" fontId="7" fillId="0" borderId="0" xfId="0" applyNumberFormat="1" applyFont="1" applyAlignment="1">
      <alignment horizontal="left"/>
    </xf>
    <xf numFmtId="0" fontId="7" fillId="0" borderId="1" xfId="0" applyNumberFormat="1" applyFont="1" applyBorder="1" applyAlignment="1">
      <alignment horizontal="center"/>
    </xf>
    <xf numFmtId="0" fontId="7" fillId="0" borderId="8" xfId="0" applyNumberFormat="1" applyFont="1" applyBorder="1" applyAlignment="1">
      <alignment horizontal="center"/>
    </xf>
    <xf numFmtId="165" fontId="7" fillId="0" borderId="10" xfId="0" applyFont="1" applyBorder="1"/>
    <xf numFmtId="165" fontId="7" fillId="0" borderId="11" xfId="0" applyFont="1" applyBorder="1"/>
    <xf numFmtId="165" fontId="7" fillId="0" borderId="7" xfId="0" applyFont="1" applyBorder="1"/>
    <xf numFmtId="165" fontId="10" fillId="0" borderId="0" xfId="0" applyFont="1" applyAlignment="1">
      <alignment horizontal="left"/>
    </xf>
    <xf numFmtId="165" fontId="7" fillId="0" borderId="16" xfId="0" applyFont="1" applyBorder="1"/>
    <xf numFmtId="165" fontId="7" fillId="0" borderId="0" xfId="0" quotePrefix="1" applyFont="1" applyAlignment="1">
      <alignment horizontal="right"/>
    </xf>
    <xf numFmtId="165" fontId="7" fillId="0" borderId="0" xfId="0" quotePrefix="1" applyFont="1" applyAlignment="1">
      <alignment horizontal="center"/>
    </xf>
    <xf numFmtId="165" fontId="12" fillId="0" borderId="0" xfId="0" applyFont="1"/>
    <xf numFmtId="165" fontId="7" fillId="0" borderId="11" xfId="0" applyFont="1" applyBorder="1" applyAlignment="1">
      <alignment horizontal="left"/>
    </xf>
    <xf numFmtId="165" fontId="8" fillId="0" borderId="0" xfId="0" applyFont="1" applyAlignment="1">
      <alignment horizontal="center"/>
    </xf>
    <xf numFmtId="165" fontId="14" fillId="0" borderId="0" xfId="0" applyFont="1"/>
    <xf numFmtId="165" fontId="7" fillId="0" borderId="15" xfId="0" applyFont="1" applyBorder="1"/>
    <xf numFmtId="165" fontId="8" fillId="0" borderId="16" xfId="0" applyFont="1" applyBorder="1"/>
    <xf numFmtId="165" fontId="7" fillId="0" borderId="12" xfId="0" applyFont="1" applyBorder="1"/>
    <xf numFmtId="165" fontId="8" fillId="0" borderId="12" xfId="0" applyFont="1" applyBorder="1"/>
    <xf numFmtId="49" fontId="7" fillId="0" borderId="15" xfId="0" applyNumberFormat="1" applyFont="1" applyBorder="1"/>
    <xf numFmtId="49" fontId="7" fillId="0" borderId="0" xfId="0" applyNumberFormat="1" applyFont="1"/>
    <xf numFmtId="165" fontId="13" fillId="0" borderId="15" xfId="0" applyFont="1" applyBorder="1"/>
    <xf numFmtId="165" fontId="8" fillId="0" borderId="15" xfId="0" applyFont="1" applyBorder="1"/>
    <xf numFmtId="165" fontId="13" fillId="0" borderId="14" xfId="0" applyFont="1" applyBorder="1"/>
    <xf numFmtId="165" fontId="13" fillId="0" borderId="12" xfId="0" applyFont="1" applyBorder="1"/>
    <xf numFmtId="49" fontId="7" fillId="0" borderId="14" xfId="0" applyNumberFormat="1" applyFont="1" applyBorder="1"/>
    <xf numFmtId="165" fontId="7" fillId="0" borderId="14" xfId="0" applyFont="1" applyBorder="1"/>
    <xf numFmtId="49" fontId="7" fillId="0" borderId="2" xfId="0" applyNumberFormat="1" applyFont="1" applyBorder="1"/>
    <xf numFmtId="165" fontId="7" fillId="0" borderId="4" xfId="0" applyFont="1" applyBorder="1"/>
    <xf numFmtId="49" fontId="7" fillId="0" borderId="5" xfId="0" applyNumberFormat="1" applyFont="1" applyBorder="1"/>
    <xf numFmtId="49" fontId="7" fillId="0" borderId="10" xfId="0" applyNumberFormat="1" applyFont="1" applyBorder="1"/>
    <xf numFmtId="49" fontId="7" fillId="0" borderId="9" xfId="0" applyNumberFormat="1" applyFont="1" applyBorder="1"/>
    <xf numFmtId="165" fontId="7" fillId="0" borderId="8" xfId="0" applyFont="1" applyBorder="1"/>
    <xf numFmtId="165" fontId="13" fillId="0" borderId="13" xfId="0" applyFont="1" applyBorder="1"/>
    <xf numFmtId="165" fontId="7" fillId="0" borderId="13" xfId="0" applyFont="1" applyBorder="1"/>
    <xf numFmtId="165" fontId="8" fillId="0" borderId="14" xfId="0" applyFont="1" applyBorder="1" applyAlignment="1">
      <alignment horizontal="center"/>
    </xf>
    <xf numFmtId="165" fontId="8" fillId="0" borderId="3" xfId="0" applyFont="1" applyBorder="1" applyAlignment="1">
      <alignment horizontal="center"/>
    </xf>
    <xf numFmtId="165" fontId="8" fillId="0" borderId="4" xfId="0" applyFont="1" applyBorder="1" applyAlignment="1">
      <alignment horizontal="center"/>
    </xf>
    <xf numFmtId="165" fontId="8" fillId="0" borderId="13" xfId="0" applyFont="1" applyBorder="1" applyAlignment="1">
      <alignment horizontal="center"/>
    </xf>
    <xf numFmtId="165" fontId="8" fillId="0" borderId="11" xfId="0" applyFont="1" applyBorder="1" applyAlignment="1">
      <alignment horizontal="center"/>
    </xf>
    <xf numFmtId="165" fontId="8" fillId="0" borderId="12" xfId="0" applyFont="1" applyBorder="1" applyAlignment="1">
      <alignment horizontal="center"/>
    </xf>
    <xf numFmtId="165" fontId="8" fillId="0" borderId="6" xfId="0" applyFont="1" applyBorder="1" applyAlignment="1">
      <alignment horizontal="center"/>
    </xf>
    <xf numFmtId="165" fontId="8" fillId="0" borderId="7" xfId="0" applyFont="1" applyBorder="1" applyAlignment="1">
      <alignment horizontal="center"/>
    </xf>
    <xf numFmtId="165" fontId="13" fillId="0" borderId="0" xfId="0" applyFont="1"/>
    <xf numFmtId="49" fontId="7" fillId="0" borderId="6" xfId="0" applyNumberFormat="1" applyFont="1" applyBorder="1"/>
    <xf numFmtId="165" fontId="13" fillId="0" borderId="6" xfId="0" applyFont="1" applyBorder="1"/>
    <xf numFmtId="165" fontId="15" fillId="0" borderId="0" xfId="0" applyFont="1" applyAlignment="1">
      <alignment horizontal="center"/>
    </xf>
    <xf numFmtId="165" fontId="16" fillId="0" borderId="0" xfId="0" applyFont="1"/>
    <xf numFmtId="49" fontId="0" fillId="0" borderId="0" xfId="0" applyNumberFormat="1"/>
    <xf numFmtId="165" fontId="14" fillId="0" borderId="0" xfId="0" applyFont="1" applyAlignment="1">
      <alignment horizontal="left"/>
    </xf>
    <xf numFmtId="165" fontId="12" fillId="0" borderId="0" xfId="0" applyFont="1" applyAlignment="1">
      <alignment horizontal="right"/>
    </xf>
    <xf numFmtId="165" fontId="12" fillId="0" borderId="0" xfId="0" applyFont="1" applyAlignment="1">
      <alignment horizontal="left"/>
    </xf>
    <xf numFmtId="165" fontId="12" fillId="0" borderId="17" xfId="0" applyFont="1" applyBorder="1"/>
    <xf numFmtId="166" fontId="14" fillId="0" borderId="0" xfId="0" applyNumberFormat="1" applyFont="1"/>
    <xf numFmtId="169" fontId="12" fillId="0" borderId="0" xfId="1" applyNumberFormat="1" applyFont="1" applyBorder="1"/>
    <xf numFmtId="169" fontId="14" fillId="0" borderId="0" xfId="1" applyNumberFormat="1" applyFont="1" applyBorder="1" applyAlignment="1" applyProtection="1">
      <alignment horizontal="right"/>
    </xf>
    <xf numFmtId="166" fontId="12" fillId="0" borderId="0" xfId="0" applyNumberFormat="1" applyFont="1" applyAlignment="1">
      <alignment horizontal="center"/>
    </xf>
    <xf numFmtId="164" fontId="12" fillId="0" borderId="0" xfId="1" applyFont="1" applyFill="1" applyBorder="1"/>
    <xf numFmtId="169" fontId="12" fillId="0" borderId="0" xfId="1" applyNumberFormat="1" applyFont="1" applyFill="1" applyBorder="1"/>
    <xf numFmtId="169" fontId="14" fillId="0" borderId="0" xfId="1" applyNumberFormat="1" applyFont="1" applyFill="1" applyBorder="1" applyAlignment="1" applyProtection="1">
      <alignment horizontal="right"/>
    </xf>
    <xf numFmtId="165" fontId="17" fillId="0" borderId="0" xfId="0" applyFont="1"/>
    <xf numFmtId="165" fontId="12" fillId="3" borderId="0" xfId="0" applyFont="1" applyFill="1"/>
    <xf numFmtId="165" fontId="14" fillId="3" borderId="0" xfId="0" applyFont="1" applyFill="1"/>
    <xf numFmtId="166" fontId="12" fillId="3" borderId="0" xfId="0" applyNumberFormat="1" applyFont="1" applyFill="1" applyAlignment="1">
      <alignment horizontal="center"/>
    </xf>
    <xf numFmtId="169" fontId="12" fillId="3" borderId="0" xfId="1" applyNumberFormat="1" applyFont="1" applyFill="1" applyBorder="1"/>
    <xf numFmtId="165" fontId="12" fillId="3" borderId="0" xfId="0" applyFont="1" applyFill="1" applyAlignment="1">
      <alignment horizontal="right"/>
    </xf>
    <xf numFmtId="165" fontId="20" fillId="0" borderId="0" xfId="0" applyFont="1"/>
    <xf numFmtId="165" fontId="18" fillId="0" borderId="0" xfId="0" applyFont="1"/>
    <xf numFmtId="165" fontId="18" fillId="0" borderId="0" xfId="0" applyFont="1" applyAlignment="1">
      <alignment horizontal="center" vertical="center"/>
    </xf>
    <xf numFmtId="165" fontId="19" fillId="0" borderId="0" xfId="0" applyFont="1"/>
    <xf numFmtId="49" fontId="20" fillId="0" borderId="0" xfId="0" applyNumberFormat="1" applyFont="1" applyAlignment="1">
      <alignment horizontal="left"/>
    </xf>
    <xf numFmtId="165" fontId="17" fillId="0" borderId="0" xfId="0" applyFont="1" applyAlignment="1">
      <alignment horizontal="left"/>
    </xf>
    <xf numFmtId="165" fontId="17" fillId="0" borderId="15" xfId="0" applyFont="1" applyBorder="1"/>
    <xf numFmtId="165" fontId="20" fillId="0" borderId="9" xfId="0" applyFont="1" applyBorder="1" applyAlignment="1">
      <alignment horizontal="center"/>
    </xf>
    <xf numFmtId="49" fontId="17" fillId="0" borderId="0" xfId="0" applyNumberFormat="1" applyFont="1" applyAlignment="1">
      <alignment horizontal="right"/>
    </xf>
    <xf numFmtId="165" fontId="24" fillId="0" borderId="0" xfId="0" applyFont="1"/>
    <xf numFmtId="166" fontId="17" fillId="0" borderId="0" xfId="0" applyNumberFormat="1" applyFont="1"/>
    <xf numFmtId="166" fontId="17" fillId="0" borderId="0" xfId="0" applyNumberFormat="1" applyFont="1" applyAlignment="1">
      <alignment horizontal="left"/>
    </xf>
    <xf numFmtId="167" fontId="17" fillId="0" borderId="0" xfId="0" applyNumberFormat="1" applyFont="1"/>
    <xf numFmtId="9" fontId="17" fillId="0" borderId="0" xfId="2" applyFont="1" applyBorder="1" applyAlignment="1">
      <alignment horizontal="left"/>
    </xf>
    <xf numFmtId="166" fontId="25" fillId="0" borderId="0" xfId="0" applyNumberFormat="1" applyFont="1"/>
    <xf numFmtId="165" fontId="25" fillId="0" borderId="0" xfId="0" applyFont="1"/>
    <xf numFmtId="167" fontId="25" fillId="0" borderId="0" xfId="0" applyNumberFormat="1" applyFont="1" applyAlignment="1">
      <alignment horizontal="right"/>
    </xf>
    <xf numFmtId="49" fontId="17" fillId="0" borderId="0" xfId="0" applyNumberFormat="1" applyFont="1" applyAlignment="1">
      <alignment horizontal="left"/>
    </xf>
    <xf numFmtId="170" fontId="17" fillId="0" borderId="0" xfId="0" applyNumberFormat="1" applyFont="1" applyAlignment="1">
      <alignment horizontal="right"/>
    </xf>
    <xf numFmtId="164" fontId="17" fillId="0" borderId="0" xfId="1" applyFont="1" applyFill="1" applyBorder="1"/>
    <xf numFmtId="2" fontId="17" fillId="0" borderId="0" xfId="0" applyNumberFormat="1" applyFont="1"/>
    <xf numFmtId="2" fontId="17" fillId="0" borderId="0" xfId="0" applyNumberFormat="1" applyFont="1" applyAlignment="1">
      <alignment horizontal="left"/>
    </xf>
    <xf numFmtId="164" fontId="17" fillId="0" borderId="0" xfId="1" applyFont="1" applyBorder="1"/>
    <xf numFmtId="165" fontId="17" fillId="0" borderId="0" xfId="0" applyFont="1" applyAlignment="1">
      <alignment horizontal="right"/>
    </xf>
    <xf numFmtId="165" fontId="20" fillId="0" borderId="0" xfId="0" applyFont="1" applyAlignment="1">
      <alignment horizontal="left"/>
    </xf>
    <xf numFmtId="49" fontId="20" fillId="0" borderId="0" xfId="0" applyNumberFormat="1" applyFont="1" applyAlignment="1">
      <alignment horizontal="right"/>
    </xf>
    <xf numFmtId="165" fontId="17" fillId="0" borderId="15" xfId="0" applyFont="1" applyBorder="1" applyAlignment="1">
      <alignment horizontal="left"/>
    </xf>
    <xf numFmtId="165" fontId="17" fillId="8" borderId="0" xfId="0" applyFont="1" applyFill="1"/>
    <xf numFmtId="165" fontId="17" fillId="5" borderId="0" xfId="0" applyFont="1" applyFill="1"/>
    <xf numFmtId="165" fontId="24" fillId="0" borderId="0" xfId="0" applyFont="1" applyAlignment="1">
      <alignment horizontal="center"/>
    </xf>
    <xf numFmtId="0" fontId="20" fillId="0" borderId="0" xfId="0" applyNumberFormat="1" applyFont="1" applyAlignment="1">
      <alignment horizontal="right"/>
    </xf>
    <xf numFmtId="49" fontId="24" fillId="0" borderId="0" xfId="0" applyNumberFormat="1" applyFont="1" applyAlignment="1">
      <alignment horizontal="left"/>
    </xf>
    <xf numFmtId="165" fontId="20" fillId="0" borderId="0" xfId="0" applyFont="1" applyAlignment="1">
      <alignment horizontal="right"/>
    </xf>
    <xf numFmtId="165" fontId="20" fillId="0" borderId="1" xfId="0" applyFont="1" applyBorder="1"/>
    <xf numFmtId="165" fontId="17" fillId="0" borderId="1" xfId="0" applyFont="1" applyBorder="1"/>
    <xf numFmtId="165" fontId="17" fillId="0" borderId="3" xfId="0" applyFont="1" applyBorder="1" applyAlignment="1">
      <alignment horizontal="left"/>
    </xf>
    <xf numFmtId="165" fontId="17" fillId="0" borderId="1" xfId="0" applyFont="1" applyBorder="1" applyAlignment="1">
      <alignment horizontal="center"/>
    </xf>
    <xf numFmtId="2" fontId="17" fillId="0" borderId="1" xfId="0" applyNumberFormat="1" applyFont="1" applyBorder="1"/>
    <xf numFmtId="166" fontId="17" fillId="0" borderId="1" xfId="0" applyNumberFormat="1" applyFont="1" applyBorder="1"/>
    <xf numFmtId="165" fontId="17" fillId="0" borderId="0" xfId="0" applyFont="1" applyAlignment="1">
      <alignment horizontal="center"/>
    </xf>
    <xf numFmtId="172" fontId="17" fillId="0" borderId="0" xfId="0" applyNumberFormat="1" applyFont="1"/>
    <xf numFmtId="165" fontId="17" fillId="0" borderId="0" xfId="0" applyFont="1" applyAlignment="1">
      <alignment horizontal="fill"/>
    </xf>
    <xf numFmtId="168" fontId="17" fillId="0" borderId="0" xfId="0" applyNumberFormat="1" applyFont="1"/>
    <xf numFmtId="49" fontId="17" fillId="0" borderId="0" xfId="0" applyNumberFormat="1" applyFont="1" applyAlignment="1">
      <alignment horizontal="center"/>
    </xf>
    <xf numFmtId="0" fontId="17" fillId="0" borderId="0" xfId="0" applyNumberFormat="1" applyFont="1" applyAlignment="1">
      <alignment horizontal="right"/>
    </xf>
    <xf numFmtId="166" fontId="17" fillId="0" borderId="0" xfId="0" applyNumberFormat="1" applyFont="1" applyAlignment="1">
      <alignment horizontal="right"/>
    </xf>
    <xf numFmtId="166" fontId="20" fillId="0" borderId="0" xfId="0" applyNumberFormat="1" applyFont="1" applyAlignment="1">
      <alignment horizontal="right"/>
    </xf>
    <xf numFmtId="9" fontId="17" fillId="0" borderId="0" xfId="0" applyNumberFormat="1" applyFont="1" applyAlignment="1">
      <alignment horizontal="center"/>
    </xf>
    <xf numFmtId="171" fontId="17" fillId="0" borderId="0" xfId="2" applyNumberFormat="1" applyFont="1" applyBorder="1" applyAlignment="1" applyProtection="1">
      <alignment horizontal="center"/>
    </xf>
    <xf numFmtId="170" fontId="17" fillId="0" borderId="0" xfId="0" applyNumberFormat="1" applyFont="1" applyAlignment="1">
      <alignment horizontal="left"/>
    </xf>
    <xf numFmtId="166" fontId="20" fillId="0" borderId="8" xfId="0" applyNumberFormat="1" applyFont="1" applyBorder="1" applyAlignment="1">
      <alignment horizontal="right"/>
    </xf>
    <xf numFmtId="164" fontId="17" fillId="0" borderId="0" xfId="1" applyFont="1" applyBorder="1" applyProtection="1"/>
    <xf numFmtId="166" fontId="17" fillId="0" borderId="0" xfId="0" applyNumberFormat="1" applyFont="1" applyAlignment="1">
      <alignment horizontal="center"/>
    </xf>
    <xf numFmtId="165" fontId="20" fillId="0" borderId="0" xfId="0" applyFont="1" applyAlignment="1">
      <alignment horizontal="center"/>
    </xf>
    <xf numFmtId="9" fontId="17" fillId="0" borderId="0" xfId="0" applyNumberFormat="1" applyFont="1"/>
    <xf numFmtId="9" fontId="17" fillId="0" borderId="11" xfId="0" applyNumberFormat="1" applyFont="1" applyBorder="1"/>
    <xf numFmtId="166" fontId="17" fillId="0" borderId="11" xfId="0" applyNumberFormat="1" applyFont="1" applyBorder="1"/>
    <xf numFmtId="165" fontId="20" fillId="6" borderId="0" xfId="0" applyFont="1" applyFill="1"/>
    <xf numFmtId="44" fontId="17" fillId="0" borderId="0" xfId="3" applyFont="1"/>
    <xf numFmtId="10" fontId="17" fillId="0" borderId="0" xfId="2" applyNumberFormat="1" applyFont="1"/>
    <xf numFmtId="164" fontId="17" fillId="0" borderId="0" xfId="1" applyFont="1"/>
    <xf numFmtId="165" fontId="26" fillId="7" borderId="1" xfId="0" applyFont="1" applyFill="1" applyBorder="1" applyAlignment="1">
      <alignment horizontal="left"/>
    </xf>
    <xf numFmtId="165" fontId="26" fillId="7" borderId="15" xfId="0" applyFont="1" applyFill="1" applyBorder="1" applyAlignment="1">
      <alignment horizontal="center"/>
    </xf>
    <xf numFmtId="165" fontId="17" fillId="0" borderId="12" xfId="0" applyFont="1" applyBorder="1" applyAlignment="1">
      <alignment horizontal="left"/>
    </xf>
    <xf numFmtId="165" fontId="26" fillId="7" borderId="0" xfId="0" applyFont="1" applyFill="1" applyAlignment="1">
      <alignment horizontal="center"/>
    </xf>
    <xf numFmtId="165" fontId="26" fillId="7" borderId="1" xfId="0" applyFont="1" applyFill="1" applyBorder="1" applyAlignment="1">
      <alignment horizontal="center" vertical="center"/>
    </xf>
    <xf numFmtId="165" fontId="26" fillId="7" borderId="15" xfId="0" applyFont="1" applyFill="1" applyBorder="1" applyAlignment="1">
      <alignment horizontal="center" vertical="center"/>
    </xf>
    <xf numFmtId="9" fontId="17" fillId="0" borderId="3" xfId="2" applyFont="1" applyBorder="1" applyAlignment="1">
      <alignment horizontal="center" vertical="center"/>
    </xf>
    <xf numFmtId="166" fontId="17" fillId="0" borderId="3" xfId="0" applyNumberFormat="1" applyFont="1" applyBorder="1" applyAlignment="1">
      <alignment horizontal="center" vertical="center"/>
    </xf>
    <xf numFmtId="165" fontId="17" fillId="0" borderId="3" xfId="0" applyFont="1" applyBorder="1" applyAlignment="1">
      <alignment horizontal="center" vertical="center"/>
    </xf>
    <xf numFmtId="165" fontId="20" fillId="0" borderId="1" xfId="0" applyFont="1" applyBorder="1" applyAlignment="1">
      <alignment horizontal="center" vertical="center"/>
    </xf>
    <xf numFmtId="165" fontId="26" fillId="7" borderId="0" xfId="0" applyFont="1" applyFill="1"/>
    <xf numFmtId="174" fontId="26" fillId="7" borderId="0" xfId="0" applyNumberFormat="1" applyFont="1" applyFill="1" applyAlignment="1">
      <alignment horizontal="center" vertical="center"/>
    </xf>
    <xf numFmtId="175" fontId="26" fillId="7" borderId="0" xfId="0" applyNumberFormat="1" applyFont="1" applyFill="1" applyAlignment="1">
      <alignment horizontal="center" vertical="center"/>
    </xf>
    <xf numFmtId="165" fontId="20" fillId="9" borderId="0" xfId="0" applyFont="1" applyFill="1"/>
    <xf numFmtId="165" fontId="17" fillId="0" borderId="0" xfId="0" applyFont="1" applyAlignment="1">
      <alignment horizontal="left" indent="1"/>
    </xf>
    <xf numFmtId="165" fontId="17" fillId="0" borderId="0" xfId="0" applyFont="1" applyAlignment="1">
      <alignment horizontal="center" vertical="center"/>
    </xf>
    <xf numFmtId="165" fontId="20" fillId="9" borderId="0" xfId="0" applyFont="1" applyFill="1" applyAlignment="1">
      <alignment horizontal="center" vertical="center"/>
    </xf>
    <xf numFmtId="165" fontId="26" fillId="5" borderId="0" xfId="0" applyFont="1" applyFill="1"/>
    <xf numFmtId="0" fontId="28" fillId="0" borderId="0" xfId="1" applyNumberFormat="1" applyFont="1" applyFill="1" applyBorder="1" applyAlignment="1">
      <alignment vertical="center" wrapText="1"/>
    </xf>
    <xf numFmtId="0" fontId="28" fillId="0" borderId="0" xfId="1" applyNumberFormat="1" applyFont="1" applyFill="1" applyBorder="1" applyAlignment="1">
      <alignment horizontal="center" vertical="center" wrapText="1"/>
    </xf>
    <xf numFmtId="166" fontId="26" fillId="7" borderId="15" xfId="0" applyNumberFormat="1" applyFont="1" applyFill="1" applyBorder="1" applyAlignment="1">
      <alignment horizontal="center" vertical="center"/>
    </xf>
    <xf numFmtId="165" fontId="17" fillId="0" borderId="15" xfId="0" applyFont="1" applyBorder="1" applyAlignment="1">
      <alignment horizontal="center" vertical="center"/>
    </xf>
    <xf numFmtId="9" fontId="17" fillId="0" borderId="2" xfId="0" applyNumberFormat="1" applyFont="1" applyBorder="1" applyAlignment="1">
      <alignment horizontal="center" vertical="center"/>
    </xf>
    <xf numFmtId="165" fontId="20" fillId="0" borderId="0" xfId="0" applyFont="1" applyAlignment="1">
      <alignment horizontal="center" vertical="center"/>
    </xf>
    <xf numFmtId="165" fontId="29" fillId="5" borderId="0" xfId="0" applyFont="1" applyFill="1" applyAlignment="1">
      <alignment vertical="center"/>
    </xf>
    <xf numFmtId="166" fontId="17" fillId="0" borderId="0" xfId="0" applyNumberFormat="1" applyFont="1" applyAlignment="1">
      <alignment horizontal="center" vertical="center"/>
    </xf>
    <xf numFmtId="0" fontId="17" fillId="0" borderId="0" xfId="5" applyFont="1"/>
    <xf numFmtId="0" fontId="26" fillId="10" borderId="15" xfId="5" applyFont="1" applyFill="1" applyBorder="1" applyAlignment="1">
      <alignment horizontal="center" vertical="center" wrapText="1"/>
    </xf>
    <xf numFmtId="173" fontId="25" fillId="0" borderId="15" xfId="6" applyNumberFormat="1" applyFont="1" applyFill="1" applyBorder="1" applyAlignment="1">
      <alignment horizontal="center" vertical="center"/>
    </xf>
    <xf numFmtId="173" fontId="17" fillId="0" borderId="0" xfId="5" applyNumberFormat="1" applyFont="1"/>
    <xf numFmtId="43" fontId="17" fillId="0" borderId="0" xfId="5" applyNumberFormat="1" applyFont="1"/>
    <xf numFmtId="173" fontId="25" fillId="0" borderId="0" xfId="6" applyNumberFormat="1" applyFont="1" applyFill="1" applyBorder="1"/>
    <xf numFmtId="0" fontId="20" fillId="0" borderId="0" xfId="5" applyFont="1"/>
    <xf numFmtId="173" fontId="20" fillId="0" borderId="0" xfId="5" applyNumberFormat="1" applyFont="1"/>
    <xf numFmtId="173" fontId="17" fillId="0" borderId="0" xfId="8" applyFont="1"/>
    <xf numFmtId="173" fontId="17" fillId="0" borderId="0" xfId="8" applyFont="1" applyFill="1"/>
    <xf numFmtId="165" fontId="26" fillId="5" borderId="0" xfId="0" applyFont="1" applyFill="1" applyAlignment="1">
      <alignment horizontal="left" vertical="center"/>
    </xf>
    <xf numFmtId="0" fontId="26" fillId="7" borderId="1" xfId="5" applyFont="1" applyFill="1" applyBorder="1" applyAlignment="1">
      <alignment horizontal="center" vertical="top" wrapText="1"/>
    </xf>
    <xf numFmtId="165" fontId="26" fillId="7" borderId="1" xfId="5" applyNumberFormat="1" applyFont="1" applyFill="1" applyBorder="1" applyAlignment="1">
      <alignment horizontal="center"/>
    </xf>
    <xf numFmtId="164" fontId="20" fillId="0" borderId="0" xfId="7" applyFont="1" applyBorder="1"/>
    <xf numFmtId="0" fontId="17" fillId="0" borderId="0" xfId="5" applyFont="1" applyAlignment="1">
      <alignment horizontal="center"/>
    </xf>
    <xf numFmtId="15" fontId="17" fillId="0" borderId="0" xfId="5" applyNumberFormat="1" applyFont="1" applyAlignment="1">
      <alignment horizontal="center" vertical="center"/>
    </xf>
    <xf numFmtId="164" fontId="17" fillId="0" borderId="0" xfId="7" applyFont="1"/>
    <xf numFmtId="164" fontId="20" fillId="0" borderId="1" xfId="7" applyFont="1" applyBorder="1"/>
    <xf numFmtId="173" fontId="20" fillId="0" borderId="0" xfId="8" applyFont="1"/>
    <xf numFmtId="0" fontId="17" fillId="0" borderId="0" xfId="5" applyFont="1" applyAlignment="1">
      <alignment horizontal="center" vertical="center"/>
    </xf>
    <xf numFmtId="173" fontId="20" fillId="0" borderId="1" xfId="8" applyFont="1" applyBorder="1"/>
    <xf numFmtId="173" fontId="20" fillId="0" borderId="0" xfId="8" applyFont="1" applyFill="1" applyBorder="1"/>
    <xf numFmtId="173" fontId="20" fillId="0" borderId="0" xfId="8" applyFont="1" applyBorder="1"/>
    <xf numFmtId="165" fontId="20" fillId="0" borderId="15" xfId="0" applyFont="1" applyBorder="1"/>
    <xf numFmtId="0" fontId="17" fillId="0" borderId="15" xfId="5" applyFont="1" applyBorder="1"/>
    <xf numFmtId="17" fontId="17" fillId="0" borderId="15" xfId="0" applyNumberFormat="1" applyFont="1" applyBorder="1" applyAlignment="1">
      <alignment horizontal="left" vertical="top"/>
    </xf>
    <xf numFmtId="17" fontId="17" fillId="0" borderId="15" xfId="0" applyNumberFormat="1" applyFont="1" applyBorder="1"/>
    <xf numFmtId="17" fontId="17" fillId="0" borderId="15" xfId="0" quotePrefix="1" applyNumberFormat="1" applyFont="1" applyBorder="1"/>
    <xf numFmtId="2" fontId="17" fillId="0" borderId="15" xfId="0" applyNumberFormat="1" applyFont="1" applyBorder="1" applyAlignment="1">
      <alignment horizontal="left" vertical="top"/>
    </xf>
    <xf numFmtId="17" fontId="17" fillId="0" borderId="15" xfId="0" applyNumberFormat="1" applyFont="1" applyBorder="1" applyAlignment="1">
      <alignment horizontal="left"/>
    </xf>
    <xf numFmtId="0" fontId="5" fillId="0" borderId="0" xfId="9"/>
    <xf numFmtId="0" fontId="5" fillId="2" borderId="0" xfId="9" applyFill="1"/>
    <xf numFmtId="0" fontId="27" fillId="0" borderId="0" xfId="9" applyFont="1"/>
    <xf numFmtId="15" fontId="19" fillId="2" borderId="15" xfId="9" applyNumberFormat="1" applyFont="1" applyFill="1" applyBorder="1"/>
    <xf numFmtId="15" fontId="21" fillId="7" borderId="15" xfId="9" applyNumberFormat="1" applyFont="1" applyFill="1" applyBorder="1"/>
    <xf numFmtId="0" fontId="5" fillId="8" borderId="0" xfId="9" applyFill="1"/>
    <xf numFmtId="0" fontId="21" fillId="7" borderId="0" xfId="9" applyFont="1" applyFill="1"/>
    <xf numFmtId="2" fontId="27" fillId="2" borderId="0" xfId="9" applyNumberFormat="1" applyFont="1" applyFill="1"/>
    <xf numFmtId="2" fontId="27" fillId="0" borderId="0" xfId="9" applyNumberFormat="1" applyFont="1"/>
    <xf numFmtId="2" fontId="5" fillId="2" borderId="0" xfId="9" applyNumberFormat="1" applyFill="1"/>
    <xf numFmtId="2" fontId="5" fillId="0" borderId="0" xfId="9" applyNumberFormat="1"/>
    <xf numFmtId="2" fontId="5" fillId="2" borderId="6" xfId="9" applyNumberFormat="1" applyFill="1" applyBorder="1"/>
    <xf numFmtId="2" fontId="5" fillId="0" borderId="6" xfId="9" applyNumberFormat="1" applyBorder="1"/>
    <xf numFmtId="2" fontId="27" fillId="2" borderId="1" xfId="10" applyNumberFormat="1" applyFont="1" applyFill="1" applyBorder="1"/>
    <xf numFmtId="2" fontId="27" fillId="11" borderId="1" xfId="10" applyNumberFormat="1" applyFont="1" applyFill="1" applyBorder="1"/>
    <xf numFmtId="10" fontId="0" fillId="2" borderId="0" xfId="11" applyNumberFormat="1" applyFont="1" applyFill="1" applyBorder="1"/>
    <xf numFmtId="10" fontId="0" fillId="0" borderId="0" xfId="11" applyNumberFormat="1" applyFont="1" applyBorder="1"/>
    <xf numFmtId="10" fontId="5" fillId="0" borderId="0" xfId="9" applyNumberFormat="1"/>
    <xf numFmtId="4" fontId="5" fillId="0" borderId="0" xfId="9" applyNumberFormat="1"/>
    <xf numFmtId="10" fontId="0" fillId="0" borderId="0" xfId="11" applyNumberFormat="1" applyFont="1"/>
    <xf numFmtId="10" fontId="0" fillId="2" borderId="6" xfId="11" applyNumberFormat="1" applyFont="1" applyFill="1" applyBorder="1"/>
    <xf numFmtId="10" fontId="0" fillId="0" borderId="6" xfId="11" applyNumberFormat="1" applyFont="1" applyBorder="1"/>
    <xf numFmtId="2" fontId="27" fillId="2" borderId="0" xfId="10" applyNumberFormat="1" applyFont="1" applyFill="1" applyBorder="1"/>
    <xf numFmtId="2" fontId="27" fillId="0" borderId="0" xfId="10" applyNumberFormat="1" applyFont="1" applyFill="1" applyBorder="1"/>
    <xf numFmtId="4" fontId="27" fillId="2" borderId="0" xfId="9" applyNumberFormat="1" applyFont="1" applyFill="1"/>
    <xf numFmtId="4" fontId="5" fillId="2" borderId="0" xfId="9" applyNumberFormat="1" applyFill="1"/>
    <xf numFmtId="10" fontId="0" fillId="0" borderId="0" xfId="11" applyNumberFormat="1" applyFont="1" applyFill="1"/>
    <xf numFmtId="0" fontId="5" fillId="0" borderId="0" xfId="9" applyAlignment="1">
      <alignment wrapText="1"/>
    </xf>
    <xf numFmtId="4" fontId="27" fillId="2" borderId="1" xfId="10" applyNumberFormat="1" applyFont="1" applyFill="1" applyBorder="1"/>
    <xf numFmtId="4" fontId="27" fillId="2" borderId="0" xfId="10" applyNumberFormat="1" applyFont="1" applyFill="1" applyBorder="1"/>
    <xf numFmtId="9" fontId="0" fillId="2" borderId="6" xfId="11" applyFont="1" applyFill="1" applyBorder="1"/>
    <xf numFmtId="9" fontId="0" fillId="0" borderId="6" xfId="11" applyFont="1" applyBorder="1"/>
    <xf numFmtId="0" fontId="30" fillId="0" borderId="0" xfId="9" applyFont="1"/>
    <xf numFmtId="0" fontId="27" fillId="11" borderId="15" xfId="9" applyFont="1" applyFill="1" applyBorder="1"/>
    <xf numFmtId="177" fontId="5" fillId="2" borderId="15" xfId="9" applyNumberFormat="1" applyFill="1" applyBorder="1"/>
    <xf numFmtId="165" fontId="31" fillId="11" borderId="15" xfId="0" applyFont="1" applyFill="1" applyBorder="1" applyAlignment="1">
      <alignment horizontal="left"/>
    </xf>
    <xf numFmtId="49" fontId="14" fillId="11" borderId="15" xfId="12" applyNumberFormat="1" applyFont="1" applyFill="1" applyBorder="1"/>
    <xf numFmtId="179" fontId="14" fillId="11" borderId="15" xfId="12" applyNumberFormat="1" applyFont="1" applyFill="1" applyBorder="1"/>
    <xf numFmtId="14" fontId="27" fillId="11" borderId="15" xfId="0" applyNumberFormat="1" applyFont="1" applyFill="1" applyBorder="1" applyAlignment="1">
      <alignment horizontal="center"/>
    </xf>
    <xf numFmtId="165" fontId="27" fillId="11" borderId="15" xfId="0" applyFont="1" applyFill="1" applyBorder="1" applyAlignment="1">
      <alignment horizontal="center"/>
    </xf>
    <xf numFmtId="14" fontId="27" fillId="11" borderId="13" xfId="0" applyNumberFormat="1" applyFont="1" applyFill="1" applyBorder="1" applyAlignment="1">
      <alignment horizontal="center"/>
    </xf>
    <xf numFmtId="49" fontId="12" fillId="0" borderId="15" xfId="12" applyNumberFormat="1" applyFont="1" applyBorder="1"/>
    <xf numFmtId="0" fontId="12" fillId="0" borderId="15" xfId="12" applyNumberFormat="1" applyFont="1" applyBorder="1"/>
    <xf numFmtId="179" fontId="12" fillId="0" borderId="15" xfId="12" applyNumberFormat="1" applyFont="1" applyBorder="1"/>
    <xf numFmtId="10" fontId="32" fillId="0" borderId="15" xfId="13" applyNumberFormat="1" applyFont="1" applyBorder="1"/>
    <xf numFmtId="165" fontId="32" fillId="11" borderId="15" xfId="0" applyFont="1" applyFill="1" applyBorder="1"/>
    <xf numFmtId="10" fontId="32" fillId="11" borderId="15" xfId="13" applyNumberFormat="1" applyFont="1" applyFill="1" applyBorder="1" applyAlignment="1"/>
    <xf numFmtId="0" fontId="12" fillId="11" borderId="15" xfId="12" applyNumberFormat="1" applyFont="1" applyFill="1" applyBorder="1"/>
    <xf numFmtId="179" fontId="12" fillId="11" borderId="15" xfId="12" applyNumberFormat="1" applyFont="1" applyFill="1" applyBorder="1"/>
    <xf numFmtId="165" fontId="31" fillId="11" borderId="15" xfId="0" applyFont="1" applyFill="1" applyBorder="1"/>
    <xf numFmtId="10" fontId="31" fillId="11" borderId="15" xfId="13" applyNumberFormat="1" applyFont="1" applyFill="1" applyBorder="1" applyAlignment="1"/>
    <xf numFmtId="0" fontId="4" fillId="0" borderId="0" xfId="9" applyFont="1"/>
    <xf numFmtId="10" fontId="0" fillId="0" borderId="0" xfId="11" applyNumberFormat="1" applyFont="1" applyFill="1" applyBorder="1"/>
    <xf numFmtId="10" fontId="5" fillId="0" borderId="0" xfId="2" applyNumberFormat="1" applyFont="1"/>
    <xf numFmtId="9" fontId="5" fillId="0" borderId="0" xfId="9" applyNumberFormat="1"/>
    <xf numFmtId="4" fontId="3" fillId="2" borderId="0" xfId="9" applyNumberFormat="1" applyFont="1" applyFill="1"/>
    <xf numFmtId="165" fontId="26" fillId="7" borderId="15" xfId="0" applyFont="1" applyFill="1" applyBorder="1" applyAlignment="1">
      <alignment horizontal="left"/>
    </xf>
    <xf numFmtId="9" fontId="17" fillId="0" borderId="15" xfId="2" applyFont="1" applyBorder="1" applyAlignment="1">
      <alignment horizontal="center" vertical="center"/>
    </xf>
    <xf numFmtId="164" fontId="17" fillId="0" borderId="15" xfId="17" applyFont="1" applyFill="1" applyBorder="1"/>
    <xf numFmtId="166" fontId="17" fillId="0" borderId="15" xfId="0" applyNumberFormat="1" applyFont="1" applyBorder="1" applyAlignment="1">
      <alignment horizontal="center" vertical="center"/>
    </xf>
    <xf numFmtId="164" fontId="20" fillId="9" borderId="15" xfId="17" applyFont="1" applyFill="1" applyBorder="1"/>
    <xf numFmtId="165" fontId="20" fillId="9" borderId="15" xfId="0" applyFont="1" applyFill="1" applyBorder="1" applyAlignment="1">
      <alignment horizontal="center" vertical="center"/>
    </xf>
    <xf numFmtId="165" fontId="34" fillId="0" borderId="0" xfId="0" applyFont="1"/>
    <xf numFmtId="9" fontId="17" fillId="0" borderId="0" xfId="0" applyNumberFormat="1" applyFont="1" applyAlignment="1">
      <alignment horizontal="center" vertical="center"/>
    </xf>
    <xf numFmtId="173" fontId="33" fillId="0" borderId="15" xfId="8" applyFont="1" applyFill="1" applyBorder="1" applyAlignment="1">
      <alignment vertical="center"/>
    </xf>
    <xf numFmtId="166" fontId="24" fillId="0" borderId="0" xfId="0" applyNumberFormat="1" applyFont="1"/>
    <xf numFmtId="165" fontId="20" fillId="9" borderId="0" xfId="0" applyFont="1" applyFill="1" applyAlignment="1">
      <alignment horizontal="left"/>
    </xf>
    <xf numFmtId="10" fontId="17" fillId="0" borderId="0" xfId="0" applyNumberFormat="1" applyFont="1" applyAlignment="1">
      <alignment horizontal="center"/>
    </xf>
    <xf numFmtId="0" fontId="17" fillId="0" borderId="0" xfId="19" applyFont="1" applyAlignment="1">
      <alignment vertical="center"/>
    </xf>
    <xf numFmtId="0" fontId="36" fillId="0" borderId="0" xfId="18" applyFont="1" applyAlignment="1">
      <alignment vertical="center"/>
    </xf>
    <xf numFmtId="0" fontId="26" fillId="12" borderId="0" xfId="19" applyFont="1" applyFill="1" applyAlignment="1">
      <alignment vertical="center"/>
    </xf>
    <xf numFmtId="181" fontId="26" fillId="12" borderId="0" xfId="20" applyNumberFormat="1" applyFont="1" applyFill="1" applyAlignment="1">
      <alignment vertical="center"/>
    </xf>
    <xf numFmtId="0" fontId="26" fillId="12" borderId="0" xfId="18" applyFont="1" applyFill="1" applyAlignment="1">
      <alignment vertical="center"/>
    </xf>
    <xf numFmtId="14" fontId="26" fillId="12" borderId="0" xfId="18" applyNumberFormat="1" applyFont="1" applyFill="1" applyAlignment="1">
      <alignment vertical="center"/>
    </xf>
    <xf numFmtId="182" fontId="26" fillId="12" borderId="0" xfId="18" applyNumberFormat="1" applyFont="1" applyFill="1" applyAlignment="1">
      <alignment vertical="center"/>
    </xf>
    <xf numFmtId="180" fontId="17" fillId="0" borderId="0" xfId="19" applyNumberFormat="1" applyFont="1" applyAlignment="1">
      <alignment vertical="center"/>
    </xf>
    <xf numFmtId="0" fontId="20" fillId="0" borderId="0" xfId="19" applyFont="1" applyAlignment="1">
      <alignment vertical="center"/>
    </xf>
    <xf numFmtId="39" fontId="17" fillId="0" borderId="0" xfId="21" applyNumberFormat="1" applyFont="1" applyBorder="1" applyAlignment="1">
      <alignment horizontal="center" vertical="center"/>
    </xf>
    <xf numFmtId="0" fontId="17" fillId="0" borderId="6" xfId="19" applyFont="1" applyBorder="1" applyAlignment="1">
      <alignment vertical="center"/>
    </xf>
    <xf numFmtId="39" fontId="17" fillId="0" borderId="6" xfId="21" applyNumberFormat="1" applyFont="1" applyBorder="1" applyAlignment="1">
      <alignment horizontal="center" vertical="center"/>
    </xf>
    <xf numFmtId="39" fontId="20" fillId="0" borderId="0" xfId="21" applyNumberFormat="1" applyFont="1" applyBorder="1" applyAlignment="1">
      <alignment horizontal="center" vertical="center"/>
    </xf>
    <xf numFmtId="39" fontId="17" fillId="0" borderId="0" xfId="21" applyNumberFormat="1" applyFont="1" applyFill="1" applyBorder="1" applyAlignment="1">
      <alignment horizontal="center" vertical="center"/>
    </xf>
    <xf numFmtId="39" fontId="17" fillId="0" borderId="6" xfId="21" applyNumberFormat="1" applyFont="1" applyFill="1" applyBorder="1" applyAlignment="1">
      <alignment horizontal="center" vertical="center"/>
    </xf>
    <xf numFmtId="39" fontId="20" fillId="0" borderId="0" xfId="21" applyNumberFormat="1" applyFont="1" applyFill="1" applyBorder="1" applyAlignment="1">
      <alignment horizontal="center" vertical="center"/>
    </xf>
    <xf numFmtId="180" fontId="17" fillId="0" borderId="0" xfId="22" applyNumberFormat="1" applyFont="1" applyAlignment="1">
      <alignment vertical="center"/>
    </xf>
    <xf numFmtId="0" fontId="20" fillId="0" borderId="0" xfId="19" applyFont="1" applyAlignment="1">
      <alignment horizontal="left" vertical="center"/>
    </xf>
    <xf numFmtId="180" fontId="17" fillId="0" borderId="0" xfId="19" applyNumberFormat="1" applyFont="1" applyAlignment="1">
      <alignment horizontal="left" vertical="center"/>
    </xf>
    <xf numFmtId="39" fontId="17" fillId="0" borderId="0" xfId="19" applyNumberFormat="1" applyFont="1" applyAlignment="1">
      <alignment horizontal="center" vertical="center"/>
    </xf>
    <xf numFmtId="0" fontId="17" fillId="0" borderId="0" xfId="19" applyFont="1" applyAlignment="1">
      <alignment horizontal="left" vertical="center"/>
    </xf>
    <xf numFmtId="10" fontId="17" fillId="4" borderId="0" xfId="19" applyNumberFormat="1" applyFont="1" applyFill="1" applyAlignment="1">
      <alignment horizontal="center" vertical="center"/>
    </xf>
    <xf numFmtId="0" fontId="6" fillId="0" borderId="0" xfId="5"/>
    <xf numFmtId="0" fontId="8" fillId="0" borderId="0" xfId="5" applyFont="1"/>
    <xf numFmtId="43" fontId="6" fillId="0" borderId="0" xfId="5" applyNumberFormat="1"/>
    <xf numFmtId="0" fontId="8" fillId="0" borderId="0" xfId="5" applyFont="1" applyAlignment="1">
      <alignment horizontal="center"/>
    </xf>
    <xf numFmtId="0" fontId="38" fillId="7" borderId="0" xfId="5" applyFont="1" applyFill="1" applyAlignment="1">
      <alignment horizontal="center" vertical="center" wrapText="1"/>
    </xf>
    <xf numFmtId="173" fontId="17" fillId="0" borderId="0" xfId="8" applyFont="1" applyAlignment="1">
      <alignment horizontal="center" vertical="center"/>
    </xf>
    <xf numFmtId="10" fontId="17" fillId="0" borderId="0" xfId="2" applyNumberFormat="1" applyFont="1" applyAlignment="1">
      <alignment horizontal="center" vertical="center"/>
    </xf>
    <xf numFmtId="173" fontId="20" fillId="0" borderId="18" xfId="8" applyFont="1" applyBorder="1" applyAlignment="1">
      <alignment horizontal="center" vertical="center"/>
    </xf>
    <xf numFmtId="173" fontId="20" fillId="0" borderId="0" xfId="8" applyFont="1" applyAlignment="1">
      <alignment horizontal="center" vertical="center"/>
    </xf>
    <xf numFmtId="2" fontId="20" fillId="0" borderId="0" xfId="19" applyNumberFormat="1" applyFont="1" applyAlignment="1">
      <alignment horizontal="center" vertical="center"/>
    </xf>
    <xf numFmtId="165" fontId="26" fillId="7" borderId="14" xfId="0" applyFont="1" applyFill="1" applyBorder="1" applyAlignment="1">
      <alignment horizontal="left"/>
    </xf>
    <xf numFmtId="173" fontId="40" fillId="0" borderId="0" xfId="8" applyFont="1" applyFill="1" applyBorder="1" applyAlignment="1">
      <alignment horizontal="left" vertical="center"/>
    </xf>
    <xf numFmtId="165" fontId="33" fillId="0" borderId="0" xfId="0" applyFont="1"/>
    <xf numFmtId="2" fontId="5" fillId="2" borderId="15" xfId="9" applyNumberFormat="1" applyFill="1" applyBorder="1"/>
    <xf numFmtId="2" fontId="39" fillId="0" borderId="0" xfId="9" applyNumberFormat="1" applyFont="1"/>
    <xf numFmtId="173" fontId="42" fillId="0" borderId="0" xfId="8" applyFont="1" applyFill="1" applyAlignment="1">
      <alignment horizontal="left" vertical="center"/>
    </xf>
    <xf numFmtId="10" fontId="18" fillId="0" borderId="0" xfId="2" applyNumberFormat="1" applyFont="1"/>
    <xf numFmtId="43" fontId="20" fillId="9" borderId="0" xfId="5" applyNumberFormat="1" applyFont="1" applyFill="1"/>
    <xf numFmtId="165" fontId="20" fillId="0" borderId="0" xfId="0" applyFont="1" applyAlignment="1">
      <alignment horizontal="left" vertical="center"/>
    </xf>
    <xf numFmtId="165" fontId="26" fillId="7" borderId="0" xfId="0" applyFont="1" applyFill="1" applyAlignment="1">
      <alignment horizontal="center" vertical="center" wrapText="1"/>
    </xf>
    <xf numFmtId="165" fontId="0" fillId="9" borderId="0" xfId="0" applyFill="1"/>
    <xf numFmtId="173" fontId="43" fillId="0" borderId="0" xfId="23" applyNumberFormat="1" applyFont="1" applyFill="1" applyBorder="1"/>
    <xf numFmtId="173" fontId="44" fillId="0" borderId="0" xfId="23" applyNumberFormat="1" applyFont="1" applyFill="1" applyBorder="1"/>
    <xf numFmtId="173" fontId="43" fillId="0" borderId="0" xfId="23" applyNumberFormat="1" applyFont="1" applyFill="1" applyBorder="1" applyAlignment="1">
      <alignment horizontal="left"/>
    </xf>
    <xf numFmtId="10" fontId="20" fillId="0" borderId="0" xfId="2" applyNumberFormat="1" applyFont="1" applyAlignment="1">
      <alignment horizontal="center" vertical="center"/>
    </xf>
    <xf numFmtId="173" fontId="41" fillId="9" borderId="0" xfId="8" applyFont="1" applyFill="1" applyBorder="1" applyAlignment="1">
      <alignment horizontal="right" vertical="center"/>
    </xf>
    <xf numFmtId="165" fontId="41" fillId="9" borderId="0" xfId="0" applyFont="1" applyFill="1"/>
    <xf numFmtId="165" fontId="2" fillId="0" borderId="0" xfId="0" applyFont="1" applyAlignment="1">
      <alignment vertical="center"/>
    </xf>
    <xf numFmtId="10" fontId="46" fillId="0" borderId="0" xfId="0" applyNumberFormat="1" applyFont="1" applyAlignment="1">
      <alignment horizontal="center" vertical="center"/>
    </xf>
    <xf numFmtId="165" fontId="21" fillId="5" borderId="0" xfId="0" applyFont="1" applyFill="1" applyAlignment="1">
      <alignment vertical="center"/>
    </xf>
    <xf numFmtId="165" fontId="21" fillId="7" borderId="14" xfId="0" applyFont="1" applyFill="1" applyBorder="1" applyAlignment="1">
      <alignment horizontal="left"/>
    </xf>
    <xf numFmtId="166" fontId="21" fillId="7" borderId="15" xfId="0" applyNumberFormat="1" applyFont="1" applyFill="1" applyBorder="1" applyAlignment="1">
      <alignment horizontal="center" vertical="center"/>
    </xf>
    <xf numFmtId="165" fontId="21" fillId="7" borderId="15" xfId="0" applyFont="1" applyFill="1" applyBorder="1" applyAlignment="1">
      <alignment horizontal="center" vertical="center"/>
    </xf>
    <xf numFmtId="165" fontId="19" fillId="9" borderId="0" xfId="0" applyFont="1" applyFill="1"/>
    <xf numFmtId="165" fontId="19" fillId="9" borderId="0" xfId="0" applyFont="1" applyFill="1" applyAlignment="1">
      <alignment horizontal="center" vertical="center"/>
    </xf>
    <xf numFmtId="165" fontId="47" fillId="9" borderId="0" xfId="0" applyFont="1" applyFill="1"/>
    <xf numFmtId="10" fontId="18" fillId="0" borderId="0" xfId="2" applyNumberFormat="1" applyFont="1" applyAlignment="1">
      <alignment horizontal="center" vertical="center"/>
    </xf>
    <xf numFmtId="10" fontId="19" fillId="9" borderId="0" xfId="2" applyNumberFormat="1" applyFont="1" applyFill="1" applyAlignment="1">
      <alignment horizontal="center" vertical="center"/>
    </xf>
    <xf numFmtId="165" fontId="49" fillId="13" borderId="22" xfId="0" applyFont="1" applyFill="1" applyBorder="1" applyAlignment="1">
      <alignment horizontal="center" vertical="center" wrapText="1"/>
    </xf>
    <xf numFmtId="165" fontId="49" fillId="13" borderId="23" xfId="0" applyFont="1" applyFill="1" applyBorder="1" applyAlignment="1">
      <alignment horizontal="center" vertical="center" wrapText="1"/>
    </xf>
    <xf numFmtId="165" fontId="18" fillId="0" borderId="22" xfId="0" applyFont="1" applyBorder="1" applyAlignment="1">
      <alignment horizontal="center" vertical="center" wrapText="1"/>
    </xf>
    <xf numFmtId="165" fontId="18" fillId="0" borderId="23" xfId="0" applyFont="1" applyBorder="1" applyAlignment="1">
      <alignment vertical="center" wrapText="1"/>
    </xf>
    <xf numFmtId="10" fontId="18" fillId="0" borderId="0" xfId="2" applyNumberFormat="1" applyFont="1" applyFill="1" applyAlignment="1">
      <alignment horizontal="center" vertical="center"/>
    </xf>
    <xf numFmtId="10" fontId="18" fillId="0" borderId="23" xfId="2" applyNumberFormat="1" applyFont="1" applyBorder="1" applyAlignment="1">
      <alignment horizontal="center" vertical="center" wrapText="1"/>
    </xf>
    <xf numFmtId="165" fontId="45" fillId="0" borderId="0" xfId="0" applyFont="1" applyAlignment="1">
      <alignment vertical="center"/>
    </xf>
    <xf numFmtId="2" fontId="18" fillId="0" borderId="0" xfId="2" applyNumberFormat="1" applyFont="1" applyAlignment="1">
      <alignment horizontal="center" vertical="center"/>
    </xf>
    <xf numFmtId="165" fontId="50" fillId="9" borderId="0" xfId="0" applyFont="1" applyFill="1" applyAlignment="1">
      <alignment vertical="center"/>
    </xf>
    <xf numFmtId="2" fontId="19" fillId="9" borderId="0" xfId="2" applyNumberFormat="1" applyFont="1" applyFill="1" applyAlignment="1">
      <alignment horizontal="center" vertical="center"/>
    </xf>
    <xf numFmtId="165" fontId="19" fillId="9" borderId="0" xfId="0" applyFont="1" applyFill="1" applyAlignment="1">
      <alignment vertical="center"/>
    </xf>
    <xf numFmtId="170" fontId="17" fillId="0" borderId="0" xfId="0" applyNumberFormat="1" applyFont="1" applyAlignment="1">
      <alignment horizontal="center" vertical="center"/>
    </xf>
    <xf numFmtId="170" fontId="20" fillId="9" borderId="0" xfId="0" applyNumberFormat="1" applyFont="1" applyFill="1" applyAlignment="1">
      <alignment horizontal="center" vertical="center"/>
    </xf>
    <xf numFmtId="170" fontId="0" fillId="0" borderId="0" xfId="0" applyNumberFormat="1"/>
    <xf numFmtId="9" fontId="17" fillId="0" borderId="0" xfId="2" applyFont="1"/>
    <xf numFmtId="173" fontId="1" fillId="0" borderId="0" xfId="6" applyNumberFormat="1" applyFont="1" applyFill="1" applyBorder="1"/>
    <xf numFmtId="173" fontId="18" fillId="0" borderId="0" xfId="5" applyNumberFormat="1" applyFont="1"/>
    <xf numFmtId="165" fontId="52" fillId="0" borderId="24" xfId="0" applyFont="1" applyBorder="1" applyAlignment="1">
      <alignment horizontal="center" vertical="center"/>
    </xf>
    <xf numFmtId="2" fontId="17" fillId="0" borderId="0" xfId="5" applyNumberFormat="1" applyFont="1"/>
    <xf numFmtId="165" fontId="51" fillId="0" borderId="0" xfId="24"/>
    <xf numFmtId="173" fontId="6" fillId="0" borderId="0" xfId="8" applyFont="1" applyFill="1"/>
    <xf numFmtId="165" fontId="17" fillId="0" borderId="0" xfId="0" applyFont="1" applyFill="1" applyAlignment="1">
      <alignment horizontal="left"/>
    </xf>
    <xf numFmtId="165" fontId="20" fillId="0" borderId="0" xfId="0" applyNumberFormat="1" applyFont="1" applyAlignment="1">
      <alignment horizontal="center" vertical="center"/>
    </xf>
    <xf numFmtId="2" fontId="6" fillId="0" borderId="0" xfId="5" applyNumberFormat="1"/>
    <xf numFmtId="2" fontId="8" fillId="0" borderId="0" xfId="5" applyNumberFormat="1" applyFont="1"/>
    <xf numFmtId="0" fontId="38" fillId="7" borderId="0" xfId="5" applyFont="1" applyFill="1" applyAlignment="1">
      <alignment horizontal="center"/>
    </xf>
    <xf numFmtId="2" fontId="17" fillId="0" borderId="0" xfId="0" applyNumberFormat="1" applyFont="1" applyAlignment="1">
      <alignment horizontal="left" vertical="center" wrapText="1"/>
    </xf>
    <xf numFmtId="165" fontId="29" fillId="5" borderId="0" xfId="0" applyFont="1" applyFill="1" applyAlignment="1">
      <alignment horizontal="left" vertical="center"/>
    </xf>
    <xf numFmtId="0" fontId="28" fillId="0" borderId="0" xfId="1" applyNumberFormat="1" applyFont="1" applyFill="1" applyBorder="1" applyAlignment="1">
      <alignment horizontal="left" vertical="center" wrapText="1"/>
    </xf>
    <xf numFmtId="165" fontId="26" fillId="7" borderId="9" xfId="0" applyFont="1" applyFill="1" applyBorder="1" applyAlignment="1">
      <alignment horizontal="center"/>
    </xf>
    <xf numFmtId="165" fontId="26" fillId="7" borderId="8" xfId="0" applyFont="1" applyFill="1" applyBorder="1" applyAlignment="1">
      <alignment horizontal="center"/>
    </xf>
    <xf numFmtId="165" fontId="26" fillId="5" borderId="0" xfId="0" applyFont="1" applyFill="1" applyAlignment="1">
      <alignment horizontal="left" vertical="center"/>
    </xf>
    <xf numFmtId="49" fontId="7" fillId="0" borderId="0" xfId="0" applyNumberFormat="1" applyFont="1" applyAlignment="1">
      <alignment horizontal="center"/>
    </xf>
    <xf numFmtId="165" fontId="21" fillId="7" borderId="0" xfId="0" applyFont="1" applyFill="1" applyAlignment="1">
      <alignment horizontal="center" vertical="center"/>
    </xf>
    <xf numFmtId="165" fontId="48" fillId="7" borderId="19" xfId="0" applyFont="1" applyFill="1" applyBorder="1" applyAlignment="1">
      <alignment horizontal="center" vertical="center" wrapText="1"/>
    </xf>
    <xf numFmtId="165" fontId="48" fillId="7" borderId="20" xfId="0" applyFont="1" applyFill="1" applyBorder="1" applyAlignment="1">
      <alignment horizontal="center" vertical="center" wrapText="1"/>
    </xf>
    <xf numFmtId="165" fontId="48" fillId="7" borderId="21" xfId="0" applyFont="1" applyFill="1" applyBorder="1" applyAlignment="1">
      <alignment horizontal="center" vertical="center" wrapText="1"/>
    </xf>
    <xf numFmtId="0" fontId="35" fillId="0" borderId="0" xfId="18" applyFont="1" applyAlignment="1">
      <alignment horizontal="center" vertical="center"/>
    </xf>
    <xf numFmtId="0" fontId="26" fillId="7" borderId="0" xfId="5" applyFont="1" applyFill="1" applyAlignment="1">
      <alignment horizontal="center"/>
    </xf>
    <xf numFmtId="165" fontId="26" fillId="7" borderId="15" xfId="0" applyFont="1" applyFill="1" applyBorder="1" applyAlignment="1">
      <alignment horizontal="center"/>
    </xf>
  </cellXfs>
  <cellStyles count="25">
    <cellStyle name="Comma" xfId="1" builtinId="3"/>
    <cellStyle name="Comma 10" xfId="21" xr:uid="{1C2FF82B-7690-4FAA-AE05-C538F73375FB}"/>
    <cellStyle name="Comma 11_BSPL-Vishwnath-Audit-March-12." xfId="7" xr:uid="{25C2A72C-5899-4A8D-A604-D228D99F7630}"/>
    <cellStyle name="Comma 2" xfId="8" xr:uid="{89D233E0-20A7-4F89-91C9-D95FBC16C01E}"/>
    <cellStyle name="Comma 2 2 12" xfId="10" xr:uid="{184A1416-A1B7-4C68-81F0-D092CABC94CE}"/>
    <cellStyle name="Comma 2 5" xfId="15" xr:uid="{70F185F7-69BD-4176-92FB-31BC4FA2CEF9}"/>
    <cellStyle name="Comma 3" xfId="20" xr:uid="{FC2CBD65-2CF0-498C-B3D5-F34C5F5E1113}"/>
    <cellStyle name="Comma 79" xfId="6" xr:uid="{5EDBE5A2-1E95-4724-9B41-A7DAFD47085E}"/>
    <cellStyle name="Comma 80" xfId="23" xr:uid="{60D0662B-5ABF-42E6-AF05-3CD6199A78B4}"/>
    <cellStyle name="Comma_Prolific 13.08.09 Proposed 7.00 Cr. 2" xfId="17" xr:uid="{90F11B9A-B60A-401C-954C-4F338F11FD6D}"/>
    <cellStyle name="Currency" xfId="3" builtinId="4"/>
    <cellStyle name="Hyperlink" xfId="24" builtinId="8"/>
    <cellStyle name="Migliaia 6" xfId="4" xr:uid="{00000000-0005-0000-0000-000002000000}"/>
    <cellStyle name="Normal" xfId="0" builtinId="0"/>
    <cellStyle name="Normal 2" xfId="5" xr:uid="{0B4FC5F6-7A70-4C70-A161-780B5DB042C8}"/>
    <cellStyle name="Normal 2 10" xfId="12" xr:uid="{E6C798CA-BD31-4BDE-A633-D6A42BEF7BA9}"/>
    <cellStyle name="Normal 2 2 2 8" xfId="9" xr:uid="{7329B1E1-C375-4763-8C40-1DB42D1A34DA}"/>
    <cellStyle name="Normal 3" xfId="18" xr:uid="{8C56A789-C9B2-49C9-BFA6-35FCEA4831EB}"/>
    <cellStyle name="Normal 3 2" xfId="19" xr:uid="{DC149D57-A5CF-4336-8E47-7EDBDCF00289}"/>
    <cellStyle name="Normal 46" xfId="14" xr:uid="{35993241-0397-4A86-A0CD-346C1DFA0536}"/>
    <cellStyle name="Normal_Consolidated Financial Model_SAPL CTIEI with dTIL janaury 10" xfId="22" xr:uid="{DF3FDB79-13AD-46E1-BD9C-E7B2A4ECB373}"/>
    <cellStyle name="Percent" xfId="2" builtinId="5"/>
    <cellStyle name="Percent 2 2 3" xfId="13" xr:uid="{51DE8663-F318-48AD-9392-E5A97464562A}"/>
    <cellStyle name="Percent 6" xfId="16" xr:uid="{FD68B832-E8B5-4B47-B694-872B66CB7A41}"/>
    <cellStyle name="Percent 60" xfId="11" xr:uid="{51115859-1478-4037-8236-8F64C7F43D2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8.xml"/><Relationship Id="rId299" Type="http://schemas.openxmlformats.org/officeDocument/2006/relationships/externalLink" Target="externalLinks/externalLink280.xml"/><Relationship Id="rId21" Type="http://schemas.openxmlformats.org/officeDocument/2006/relationships/externalLink" Target="externalLinks/externalLink2.xml"/><Relationship Id="rId63" Type="http://schemas.openxmlformats.org/officeDocument/2006/relationships/externalLink" Target="externalLinks/externalLink44.xml"/><Relationship Id="rId159" Type="http://schemas.openxmlformats.org/officeDocument/2006/relationships/externalLink" Target="externalLinks/externalLink140.xml"/><Relationship Id="rId170" Type="http://schemas.openxmlformats.org/officeDocument/2006/relationships/externalLink" Target="externalLinks/externalLink151.xml"/><Relationship Id="rId226" Type="http://schemas.openxmlformats.org/officeDocument/2006/relationships/externalLink" Target="externalLinks/externalLink207.xml"/><Relationship Id="rId268" Type="http://schemas.openxmlformats.org/officeDocument/2006/relationships/externalLink" Target="externalLinks/externalLink249.xml"/><Relationship Id="rId32" Type="http://schemas.openxmlformats.org/officeDocument/2006/relationships/externalLink" Target="externalLinks/externalLink13.xml"/><Relationship Id="rId74" Type="http://schemas.openxmlformats.org/officeDocument/2006/relationships/externalLink" Target="externalLinks/externalLink55.xml"/><Relationship Id="rId128" Type="http://schemas.openxmlformats.org/officeDocument/2006/relationships/externalLink" Target="externalLinks/externalLink109.xml"/><Relationship Id="rId5" Type="http://schemas.openxmlformats.org/officeDocument/2006/relationships/worksheet" Target="worksheets/sheet5.xml"/><Relationship Id="rId181" Type="http://schemas.openxmlformats.org/officeDocument/2006/relationships/externalLink" Target="externalLinks/externalLink162.xml"/><Relationship Id="rId237" Type="http://schemas.openxmlformats.org/officeDocument/2006/relationships/externalLink" Target="externalLinks/externalLink218.xml"/><Relationship Id="rId279" Type="http://schemas.openxmlformats.org/officeDocument/2006/relationships/externalLink" Target="externalLinks/externalLink260.xml"/><Relationship Id="rId43" Type="http://schemas.openxmlformats.org/officeDocument/2006/relationships/externalLink" Target="externalLinks/externalLink24.xml"/><Relationship Id="rId139" Type="http://schemas.openxmlformats.org/officeDocument/2006/relationships/externalLink" Target="externalLinks/externalLink120.xml"/><Relationship Id="rId290" Type="http://schemas.openxmlformats.org/officeDocument/2006/relationships/externalLink" Target="externalLinks/externalLink271.xml"/><Relationship Id="rId304" Type="http://schemas.openxmlformats.org/officeDocument/2006/relationships/externalLink" Target="externalLinks/externalLink285.xml"/><Relationship Id="rId85" Type="http://schemas.openxmlformats.org/officeDocument/2006/relationships/externalLink" Target="externalLinks/externalLink66.xml"/><Relationship Id="rId150" Type="http://schemas.openxmlformats.org/officeDocument/2006/relationships/externalLink" Target="externalLinks/externalLink131.xml"/><Relationship Id="rId192" Type="http://schemas.openxmlformats.org/officeDocument/2006/relationships/externalLink" Target="externalLinks/externalLink173.xml"/><Relationship Id="rId206" Type="http://schemas.openxmlformats.org/officeDocument/2006/relationships/externalLink" Target="externalLinks/externalLink187.xml"/><Relationship Id="rId248" Type="http://schemas.openxmlformats.org/officeDocument/2006/relationships/externalLink" Target="externalLinks/externalLink229.xml"/><Relationship Id="rId12" Type="http://schemas.openxmlformats.org/officeDocument/2006/relationships/worksheet" Target="worksheets/sheet12.xml"/><Relationship Id="rId108" Type="http://schemas.openxmlformats.org/officeDocument/2006/relationships/externalLink" Target="externalLinks/externalLink89.xml"/><Relationship Id="rId54" Type="http://schemas.openxmlformats.org/officeDocument/2006/relationships/externalLink" Target="externalLinks/externalLink35.xml"/><Relationship Id="rId96" Type="http://schemas.openxmlformats.org/officeDocument/2006/relationships/externalLink" Target="externalLinks/externalLink77.xml"/><Relationship Id="rId161" Type="http://schemas.openxmlformats.org/officeDocument/2006/relationships/externalLink" Target="externalLinks/externalLink142.xml"/><Relationship Id="rId217" Type="http://schemas.openxmlformats.org/officeDocument/2006/relationships/externalLink" Target="externalLinks/externalLink198.xml"/><Relationship Id="rId259" Type="http://schemas.openxmlformats.org/officeDocument/2006/relationships/externalLink" Target="externalLinks/externalLink240.xml"/><Relationship Id="rId23" Type="http://schemas.openxmlformats.org/officeDocument/2006/relationships/externalLink" Target="externalLinks/externalLink4.xml"/><Relationship Id="rId119" Type="http://schemas.openxmlformats.org/officeDocument/2006/relationships/externalLink" Target="externalLinks/externalLink100.xml"/><Relationship Id="rId270" Type="http://schemas.openxmlformats.org/officeDocument/2006/relationships/externalLink" Target="externalLinks/externalLink251.xml"/><Relationship Id="rId44" Type="http://schemas.openxmlformats.org/officeDocument/2006/relationships/externalLink" Target="externalLinks/externalLink25.xml"/><Relationship Id="rId65" Type="http://schemas.openxmlformats.org/officeDocument/2006/relationships/externalLink" Target="externalLinks/externalLink46.xml"/><Relationship Id="rId86" Type="http://schemas.openxmlformats.org/officeDocument/2006/relationships/externalLink" Target="externalLinks/externalLink67.xml"/><Relationship Id="rId130" Type="http://schemas.openxmlformats.org/officeDocument/2006/relationships/externalLink" Target="externalLinks/externalLink111.xml"/><Relationship Id="rId151" Type="http://schemas.openxmlformats.org/officeDocument/2006/relationships/externalLink" Target="externalLinks/externalLink132.xml"/><Relationship Id="rId172" Type="http://schemas.openxmlformats.org/officeDocument/2006/relationships/externalLink" Target="externalLinks/externalLink153.xml"/><Relationship Id="rId193" Type="http://schemas.openxmlformats.org/officeDocument/2006/relationships/externalLink" Target="externalLinks/externalLink174.xml"/><Relationship Id="rId207" Type="http://schemas.openxmlformats.org/officeDocument/2006/relationships/externalLink" Target="externalLinks/externalLink188.xml"/><Relationship Id="rId228" Type="http://schemas.openxmlformats.org/officeDocument/2006/relationships/externalLink" Target="externalLinks/externalLink209.xml"/><Relationship Id="rId249" Type="http://schemas.openxmlformats.org/officeDocument/2006/relationships/externalLink" Target="externalLinks/externalLink230.xml"/><Relationship Id="rId13" Type="http://schemas.openxmlformats.org/officeDocument/2006/relationships/worksheet" Target="worksheets/sheet13.xml"/><Relationship Id="rId109" Type="http://schemas.openxmlformats.org/officeDocument/2006/relationships/externalLink" Target="externalLinks/externalLink90.xml"/><Relationship Id="rId260" Type="http://schemas.openxmlformats.org/officeDocument/2006/relationships/externalLink" Target="externalLinks/externalLink241.xml"/><Relationship Id="rId281" Type="http://schemas.openxmlformats.org/officeDocument/2006/relationships/externalLink" Target="externalLinks/externalLink262.xml"/><Relationship Id="rId34" Type="http://schemas.openxmlformats.org/officeDocument/2006/relationships/externalLink" Target="externalLinks/externalLink15.xml"/><Relationship Id="rId55" Type="http://schemas.openxmlformats.org/officeDocument/2006/relationships/externalLink" Target="externalLinks/externalLink36.xml"/><Relationship Id="rId76" Type="http://schemas.openxmlformats.org/officeDocument/2006/relationships/externalLink" Target="externalLinks/externalLink57.xml"/><Relationship Id="rId97" Type="http://schemas.openxmlformats.org/officeDocument/2006/relationships/externalLink" Target="externalLinks/externalLink78.xml"/><Relationship Id="rId120" Type="http://schemas.openxmlformats.org/officeDocument/2006/relationships/externalLink" Target="externalLinks/externalLink101.xml"/><Relationship Id="rId141" Type="http://schemas.openxmlformats.org/officeDocument/2006/relationships/externalLink" Target="externalLinks/externalLink122.xml"/><Relationship Id="rId7" Type="http://schemas.openxmlformats.org/officeDocument/2006/relationships/worksheet" Target="worksheets/sheet7.xml"/><Relationship Id="rId162" Type="http://schemas.openxmlformats.org/officeDocument/2006/relationships/externalLink" Target="externalLinks/externalLink143.xml"/><Relationship Id="rId183" Type="http://schemas.openxmlformats.org/officeDocument/2006/relationships/externalLink" Target="externalLinks/externalLink164.xml"/><Relationship Id="rId218" Type="http://schemas.openxmlformats.org/officeDocument/2006/relationships/externalLink" Target="externalLinks/externalLink199.xml"/><Relationship Id="rId239" Type="http://schemas.openxmlformats.org/officeDocument/2006/relationships/externalLink" Target="externalLinks/externalLink220.xml"/><Relationship Id="rId250" Type="http://schemas.openxmlformats.org/officeDocument/2006/relationships/externalLink" Target="externalLinks/externalLink231.xml"/><Relationship Id="rId271" Type="http://schemas.openxmlformats.org/officeDocument/2006/relationships/externalLink" Target="externalLinks/externalLink252.xml"/><Relationship Id="rId292" Type="http://schemas.openxmlformats.org/officeDocument/2006/relationships/externalLink" Target="externalLinks/externalLink273.xml"/><Relationship Id="rId306" Type="http://schemas.openxmlformats.org/officeDocument/2006/relationships/externalLink" Target="externalLinks/externalLink287.xml"/><Relationship Id="rId24" Type="http://schemas.openxmlformats.org/officeDocument/2006/relationships/externalLink" Target="externalLinks/externalLink5.xml"/><Relationship Id="rId45" Type="http://schemas.openxmlformats.org/officeDocument/2006/relationships/externalLink" Target="externalLinks/externalLink26.xml"/><Relationship Id="rId66" Type="http://schemas.openxmlformats.org/officeDocument/2006/relationships/externalLink" Target="externalLinks/externalLink47.xml"/><Relationship Id="rId87" Type="http://schemas.openxmlformats.org/officeDocument/2006/relationships/externalLink" Target="externalLinks/externalLink68.xml"/><Relationship Id="rId110" Type="http://schemas.openxmlformats.org/officeDocument/2006/relationships/externalLink" Target="externalLinks/externalLink91.xml"/><Relationship Id="rId131" Type="http://schemas.openxmlformats.org/officeDocument/2006/relationships/externalLink" Target="externalLinks/externalLink112.xml"/><Relationship Id="rId152" Type="http://schemas.openxmlformats.org/officeDocument/2006/relationships/externalLink" Target="externalLinks/externalLink133.xml"/><Relationship Id="rId173" Type="http://schemas.openxmlformats.org/officeDocument/2006/relationships/externalLink" Target="externalLinks/externalLink154.xml"/><Relationship Id="rId194" Type="http://schemas.openxmlformats.org/officeDocument/2006/relationships/externalLink" Target="externalLinks/externalLink175.xml"/><Relationship Id="rId208" Type="http://schemas.openxmlformats.org/officeDocument/2006/relationships/externalLink" Target="externalLinks/externalLink189.xml"/><Relationship Id="rId229" Type="http://schemas.openxmlformats.org/officeDocument/2006/relationships/externalLink" Target="externalLinks/externalLink210.xml"/><Relationship Id="rId240" Type="http://schemas.openxmlformats.org/officeDocument/2006/relationships/externalLink" Target="externalLinks/externalLink221.xml"/><Relationship Id="rId261" Type="http://schemas.openxmlformats.org/officeDocument/2006/relationships/externalLink" Target="externalLinks/externalLink242.xml"/><Relationship Id="rId14" Type="http://schemas.openxmlformats.org/officeDocument/2006/relationships/worksheet" Target="worksheets/sheet14.xml"/><Relationship Id="rId35" Type="http://schemas.openxmlformats.org/officeDocument/2006/relationships/externalLink" Target="externalLinks/externalLink16.xml"/><Relationship Id="rId56" Type="http://schemas.openxmlformats.org/officeDocument/2006/relationships/externalLink" Target="externalLinks/externalLink37.xml"/><Relationship Id="rId77" Type="http://schemas.openxmlformats.org/officeDocument/2006/relationships/externalLink" Target="externalLinks/externalLink58.xml"/><Relationship Id="rId100" Type="http://schemas.openxmlformats.org/officeDocument/2006/relationships/externalLink" Target="externalLinks/externalLink81.xml"/><Relationship Id="rId282" Type="http://schemas.openxmlformats.org/officeDocument/2006/relationships/externalLink" Target="externalLinks/externalLink263.xml"/><Relationship Id="rId8" Type="http://schemas.openxmlformats.org/officeDocument/2006/relationships/worksheet" Target="worksheets/sheet8.xml"/><Relationship Id="rId98" Type="http://schemas.openxmlformats.org/officeDocument/2006/relationships/externalLink" Target="externalLinks/externalLink79.xml"/><Relationship Id="rId121" Type="http://schemas.openxmlformats.org/officeDocument/2006/relationships/externalLink" Target="externalLinks/externalLink102.xml"/><Relationship Id="rId142" Type="http://schemas.openxmlformats.org/officeDocument/2006/relationships/externalLink" Target="externalLinks/externalLink123.xml"/><Relationship Id="rId163" Type="http://schemas.openxmlformats.org/officeDocument/2006/relationships/externalLink" Target="externalLinks/externalLink144.xml"/><Relationship Id="rId184" Type="http://schemas.openxmlformats.org/officeDocument/2006/relationships/externalLink" Target="externalLinks/externalLink165.xml"/><Relationship Id="rId219" Type="http://schemas.openxmlformats.org/officeDocument/2006/relationships/externalLink" Target="externalLinks/externalLink200.xml"/><Relationship Id="rId230" Type="http://schemas.openxmlformats.org/officeDocument/2006/relationships/externalLink" Target="externalLinks/externalLink211.xml"/><Relationship Id="rId251" Type="http://schemas.openxmlformats.org/officeDocument/2006/relationships/externalLink" Target="externalLinks/externalLink232.xml"/><Relationship Id="rId25" Type="http://schemas.openxmlformats.org/officeDocument/2006/relationships/externalLink" Target="externalLinks/externalLink6.xml"/><Relationship Id="rId46" Type="http://schemas.openxmlformats.org/officeDocument/2006/relationships/externalLink" Target="externalLinks/externalLink27.xml"/><Relationship Id="rId67" Type="http://schemas.openxmlformats.org/officeDocument/2006/relationships/externalLink" Target="externalLinks/externalLink48.xml"/><Relationship Id="rId272" Type="http://schemas.openxmlformats.org/officeDocument/2006/relationships/externalLink" Target="externalLinks/externalLink253.xml"/><Relationship Id="rId293" Type="http://schemas.openxmlformats.org/officeDocument/2006/relationships/externalLink" Target="externalLinks/externalLink274.xml"/><Relationship Id="rId307" Type="http://schemas.openxmlformats.org/officeDocument/2006/relationships/externalLink" Target="externalLinks/externalLink288.xml"/><Relationship Id="rId88" Type="http://schemas.openxmlformats.org/officeDocument/2006/relationships/externalLink" Target="externalLinks/externalLink69.xml"/><Relationship Id="rId111" Type="http://schemas.openxmlformats.org/officeDocument/2006/relationships/externalLink" Target="externalLinks/externalLink92.xml"/><Relationship Id="rId132" Type="http://schemas.openxmlformats.org/officeDocument/2006/relationships/externalLink" Target="externalLinks/externalLink113.xml"/><Relationship Id="rId153" Type="http://schemas.openxmlformats.org/officeDocument/2006/relationships/externalLink" Target="externalLinks/externalLink134.xml"/><Relationship Id="rId174" Type="http://schemas.openxmlformats.org/officeDocument/2006/relationships/externalLink" Target="externalLinks/externalLink155.xml"/><Relationship Id="rId195" Type="http://schemas.openxmlformats.org/officeDocument/2006/relationships/externalLink" Target="externalLinks/externalLink176.xml"/><Relationship Id="rId209" Type="http://schemas.openxmlformats.org/officeDocument/2006/relationships/externalLink" Target="externalLinks/externalLink190.xml"/><Relationship Id="rId220" Type="http://schemas.openxmlformats.org/officeDocument/2006/relationships/externalLink" Target="externalLinks/externalLink201.xml"/><Relationship Id="rId241" Type="http://schemas.openxmlformats.org/officeDocument/2006/relationships/externalLink" Target="externalLinks/externalLink222.xml"/><Relationship Id="rId15" Type="http://schemas.openxmlformats.org/officeDocument/2006/relationships/worksheet" Target="worksheets/sheet15.xml"/><Relationship Id="rId36" Type="http://schemas.openxmlformats.org/officeDocument/2006/relationships/externalLink" Target="externalLinks/externalLink17.xml"/><Relationship Id="rId57" Type="http://schemas.openxmlformats.org/officeDocument/2006/relationships/externalLink" Target="externalLinks/externalLink38.xml"/><Relationship Id="rId262" Type="http://schemas.openxmlformats.org/officeDocument/2006/relationships/externalLink" Target="externalLinks/externalLink243.xml"/><Relationship Id="rId283" Type="http://schemas.openxmlformats.org/officeDocument/2006/relationships/externalLink" Target="externalLinks/externalLink264.xml"/><Relationship Id="rId78" Type="http://schemas.openxmlformats.org/officeDocument/2006/relationships/externalLink" Target="externalLinks/externalLink59.xml"/><Relationship Id="rId99" Type="http://schemas.openxmlformats.org/officeDocument/2006/relationships/externalLink" Target="externalLinks/externalLink80.xml"/><Relationship Id="rId101" Type="http://schemas.openxmlformats.org/officeDocument/2006/relationships/externalLink" Target="externalLinks/externalLink82.xml"/><Relationship Id="rId122" Type="http://schemas.openxmlformats.org/officeDocument/2006/relationships/externalLink" Target="externalLinks/externalLink103.xml"/><Relationship Id="rId143" Type="http://schemas.openxmlformats.org/officeDocument/2006/relationships/externalLink" Target="externalLinks/externalLink124.xml"/><Relationship Id="rId164" Type="http://schemas.openxmlformats.org/officeDocument/2006/relationships/externalLink" Target="externalLinks/externalLink145.xml"/><Relationship Id="rId185" Type="http://schemas.openxmlformats.org/officeDocument/2006/relationships/externalLink" Target="externalLinks/externalLink166.xml"/><Relationship Id="rId9" Type="http://schemas.openxmlformats.org/officeDocument/2006/relationships/worksheet" Target="worksheets/sheet9.xml"/><Relationship Id="rId210" Type="http://schemas.openxmlformats.org/officeDocument/2006/relationships/externalLink" Target="externalLinks/externalLink191.xml"/><Relationship Id="rId26" Type="http://schemas.openxmlformats.org/officeDocument/2006/relationships/externalLink" Target="externalLinks/externalLink7.xml"/><Relationship Id="rId231" Type="http://schemas.openxmlformats.org/officeDocument/2006/relationships/externalLink" Target="externalLinks/externalLink212.xml"/><Relationship Id="rId252" Type="http://schemas.openxmlformats.org/officeDocument/2006/relationships/externalLink" Target="externalLinks/externalLink233.xml"/><Relationship Id="rId273" Type="http://schemas.openxmlformats.org/officeDocument/2006/relationships/externalLink" Target="externalLinks/externalLink254.xml"/><Relationship Id="rId294" Type="http://schemas.openxmlformats.org/officeDocument/2006/relationships/externalLink" Target="externalLinks/externalLink275.xml"/><Relationship Id="rId308" Type="http://schemas.openxmlformats.org/officeDocument/2006/relationships/externalLink" Target="externalLinks/externalLink289.xml"/><Relationship Id="rId47" Type="http://schemas.openxmlformats.org/officeDocument/2006/relationships/externalLink" Target="externalLinks/externalLink28.xml"/><Relationship Id="rId68" Type="http://schemas.openxmlformats.org/officeDocument/2006/relationships/externalLink" Target="externalLinks/externalLink49.xml"/><Relationship Id="rId89" Type="http://schemas.openxmlformats.org/officeDocument/2006/relationships/externalLink" Target="externalLinks/externalLink70.xml"/><Relationship Id="rId112" Type="http://schemas.openxmlformats.org/officeDocument/2006/relationships/externalLink" Target="externalLinks/externalLink93.xml"/><Relationship Id="rId133" Type="http://schemas.openxmlformats.org/officeDocument/2006/relationships/externalLink" Target="externalLinks/externalLink114.xml"/><Relationship Id="rId154" Type="http://schemas.openxmlformats.org/officeDocument/2006/relationships/externalLink" Target="externalLinks/externalLink135.xml"/><Relationship Id="rId175" Type="http://schemas.openxmlformats.org/officeDocument/2006/relationships/externalLink" Target="externalLinks/externalLink156.xml"/><Relationship Id="rId196" Type="http://schemas.openxmlformats.org/officeDocument/2006/relationships/externalLink" Target="externalLinks/externalLink177.xml"/><Relationship Id="rId200" Type="http://schemas.openxmlformats.org/officeDocument/2006/relationships/externalLink" Target="externalLinks/externalLink181.xml"/><Relationship Id="rId16" Type="http://schemas.openxmlformats.org/officeDocument/2006/relationships/worksheet" Target="worksheets/sheet16.xml"/><Relationship Id="rId221" Type="http://schemas.openxmlformats.org/officeDocument/2006/relationships/externalLink" Target="externalLinks/externalLink202.xml"/><Relationship Id="rId242" Type="http://schemas.openxmlformats.org/officeDocument/2006/relationships/externalLink" Target="externalLinks/externalLink223.xml"/><Relationship Id="rId263" Type="http://schemas.openxmlformats.org/officeDocument/2006/relationships/externalLink" Target="externalLinks/externalLink244.xml"/><Relationship Id="rId284" Type="http://schemas.openxmlformats.org/officeDocument/2006/relationships/externalLink" Target="externalLinks/externalLink265.xml"/><Relationship Id="rId37" Type="http://schemas.openxmlformats.org/officeDocument/2006/relationships/externalLink" Target="externalLinks/externalLink18.xml"/><Relationship Id="rId58" Type="http://schemas.openxmlformats.org/officeDocument/2006/relationships/externalLink" Target="externalLinks/externalLink39.xml"/><Relationship Id="rId79" Type="http://schemas.openxmlformats.org/officeDocument/2006/relationships/externalLink" Target="externalLinks/externalLink60.xml"/><Relationship Id="rId102" Type="http://schemas.openxmlformats.org/officeDocument/2006/relationships/externalLink" Target="externalLinks/externalLink83.xml"/><Relationship Id="rId123" Type="http://schemas.openxmlformats.org/officeDocument/2006/relationships/externalLink" Target="externalLinks/externalLink104.xml"/><Relationship Id="rId144" Type="http://schemas.openxmlformats.org/officeDocument/2006/relationships/externalLink" Target="externalLinks/externalLink125.xml"/><Relationship Id="rId90" Type="http://schemas.openxmlformats.org/officeDocument/2006/relationships/externalLink" Target="externalLinks/externalLink71.xml"/><Relationship Id="rId165" Type="http://schemas.openxmlformats.org/officeDocument/2006/relationships/externalLink" Target="externalLinks/externalLink146.xml"/><Relationship Id="rId186" Type="http://schemas.openxmlformats.org/officeDocument/2006/relationships/externalLink" Target="externalLinks/externalLink167.xml"/><Relationship Id="rId211" Type="http://schemas.openxmlformats.org/officeDocument/2006/relationships/externalLink" Target="externalLinks/externalLink192.xml"/><Relationship Id="rId232" Type="http://schemas.openxmlformats.org/officeDocument/2006/relationships/externalLink" Target="externalLinks/externalLink213.xml"/><Relationship Id="rId253" Type="http://schemas.openxmlformats.org/officeDocument/2006/relationships/externalLink" Target="externalLinks/externalLink234.xml"/><Relationship Id="rId274" Type="http://schemas.openxmlformats.org/officeDocument/2006/relationships/externalLink" Target="externalLinks/externalLink255.xml"/><Relationship Id="rId295" Type="http://schemas.openxmlformats.org/officeDocument/2006/relationships/externalLink" Target="externalLinks/externalLink276.xml"/><Relationship Id="rId309" Type="http://schemas.openxmlformats.org/officeDocument/2006/relationships/theme" Target="theme/theme1.xml"/><Relationship Id="rId27" Type="http://schemas.openxmlformats.org/officeDocument/2006/relationships/externalLink" Target="externalLinks/externalLink8.xml"/><Relationship Id="rId48" Type="http://schemas.openxmlformats.org/officeDocument/2006/relationships/externalLink" Target="externalLinks/externalLink29.xml"/><Relationship Id="rId69" Type="http://schemas.openxmlformats.org/officeDocument/2006/relationships/externalLink" Target="externalLinks/externalLink50.xml"/><Relationship Id="rId113" Type="http://schemas.openxmlformats.org/officeDocument/2006/relationships/externalLink" Target="externalLinks/externalLink94.xml"/><Relationship Id="rId134" Type="http://schemas.openxmlformats.org/officeDocument/2006/relationships/externalLink" Target="externalLinks/externalLink115.xml"/><Relationship Id="rId80" Type="http://schemas.openxmlformats.org/officeDocument/2006/relationships/externalLink" Target="externalLinks/externalLink61.xml"/><Relationship Id="rId155" Type="http://schemas.openxmlformats.org/officeDocument/2006/relationships/externalLink" Target="externalLinks/externalLink136.xml"/><Relationship Id="rId176" Type="http://schemas.openxmlformats.org/officeDocument/2006/relationships/externalLink" Target="externalLinks/externalLink157.xml"/><Relationship Id="rId197" Type="http://schemas.openxmlformats.org/officeDocument/2006/relationships/externalLink" Target="externalLinks/externalLink178.xml"/><Relationship Id="rId201" Type="http://schemas.openxmlformats.org/officeDocument/2006/relationships/externalLink" Target="externalLinks/externalLink182.xml"/><Relationship Id="rId222" Type="http://schemas.openxmlformats.org/officeDocument/2006/relationships/externalLink" Target="externalLinks/externalLink203.xml"/><Relationship Id="rId243" Type="http://schemas.openxmlformats.org/officeDocument/2006/relationships/externalLink" Target="externalLinks/externalLink224.xml"/><Relationship Id="rId264" Type="http://schemas.openxmlformats.org/officeDocument/2006/relationships/externalLink" Target="externalLinks/externalLink245.xml"/><Relationship Id="rId285" Type="http://schemas.openxmlformats.org/officeDocument/2006/relationships/externalLink" Target="externalLinks/externalLink266.xml"/><Relationship Id="rId17" Type="http://schemas.openxmlformats.org/officeDocument/2006/relationships/worksheet" Target="worksheets/sheet17.xml"/><Relationship Id="rId38" Type="http://schemas.openxmlformats.org/officeDocument/2006/relationships/externalLink" Target="externalLinks/externalLink19.xml"/><Relationship Id="rId59" Type="http://schemas.openxmlformats.org/officeDocument/2006/relationships/externalLink" Target="externalLinks/externalLink40.xml"/><Relationship Id="rId103" Type="http://schemas.openxmlformats.org/officeDocument/2006/relationships/externalLink" Target="externalLinks/externalLink84.xml"/><Relationship Id="rId124" Type="http://schemas.openxmlformats.org/officeDocument/2006/relationships/externalLink" Target="externalLinks/externalLink105.xml"/><Relationship Id="rId310" Type="http://schemas.openxmlformats.org/officeDocument/2006/relationships/styles" Target="styles.xml"/><Relationship Id="rId70" Type="http://schemas.openxmlformats.org/officeDocument/2006/relationships/externalLink" Target="externalLinks/externalLink51.xml"/><Relationship Id="rId91" Type="http://schemas.openxmlformats.org/officeDocument/2006/relationships/externalLink" Target="externalLinks/externalLink72.xml"/><Relationship Id="rId145" Type="http://schemas.openxmlformats.org/officeDocument/2006/relationships/externalLink" Target="externalLinks/externalLink126.xml"/><Relationship Id="rId166" Type="http://schemas.openxmlformats.org/officeDocument/2006/relationships/externalLink" Target="externalLinks/externalLink147.xml"/><Relationship Id="rId187" Type="http://schemas.openxmlformats.org/officeDocument/2006/relationships/externalLink" Target="externalLinks/externalLink168.xml"/><Relationship Id="rId1" Type="http://schemas.openxmlformats.org/officeDocument/2006/relationships/worksheet" Target="worksheets/sheet1.xml"/><Relationship Id="rId212" Type="http://schemas.openxmlformats.org/officeDocument/2006/relationships/externalLink" Target="externalLinks/externalLink193.xml"/><Relationship Id="rId233" Type="http://schemas.openxmlformats.org/officeDocument/2006/relationships/externalLink" Target="externalLinks/externalLink214.xml"/><Relationship Id="rId254" Type="http://schemas.openxmlformats.org/officeDocument/2006/relationships/externalLink" Target="externalLinks/externalLink235.xml"/><Relationship Id="rId28" Type="http://schemas.openxmlformats.org/officeDocument/2006/relationships/externalLink" Target="externalLinks/externalLink9.xml"/><Relationship Id="rId49" Type="http://schemas.openxmlformats.org/officeDocument/2006/relationships/externalLink" Target="externalLinks/externalLink30.xml"/><Relationship Id="rId114" Type="http://schemas.openxmlformats.org/officeDocument/2006/relationships/externalLink" Target="externalLinks/externalLink95.xml"/><Relationship Id="rId275" Type="http://schemas.openxmlformats.org/officeDocument/2006/relationships/externalLink" Target="externalLinks/externalLink256.xml"/><Relationship Id="rId296" Type="http://schemas.openxmlformats.org/officeDocument/2006/relationships/externalLink" Target="externalLinks/externalLink277.xml"/><Relationship Id="rId300" Type="http://schemas.openxmlformats.org/officeDocument/2006/relationships/externalLink" Target="externalLinks/externalLink281.xml"/><Relationship Id="rId60" Type="http://schemas.openxmlformats.org/officeDocument/2006/relationships/externalLink" Target="externalLinks/externalLink41.xml"/><Relationship Id="rId81" Type="http://schemas.openxmlformats.org/officeDocument/2006/relationships/externalLink" Target="externalLinks/externalLink62.xml"/><Relationship Id="rId135" Type="http://schemas.openxmlformats.org/officeDocument/2006/relationships/externalLink" Target="externalLinks/externalLink116.xml"/><Relationship Id="rId156" Type="http://schemas.openxmlformats.org/officeDocument/2006/relationships/externalLink" Target="externalLinks/externalLink137.xml"/><Relationship Id="rId177" Type="http://schemas.openxmlformats.org/officeDocument/2006/relationships/externalLink" Target="externalLinks/externalLink158.xml"/><Relationship Id="rId198" Type="http://schemas.openxmlformats.org/officeDocument/2006/relationships/externalLink" Target="externalLinks/externalLink179.xml"/><Relationship Id="rId202" Type="http://schemas.openxmlformats.org/officeDocument/2006/relationships/externalLink" Target="externalLinks/externalLink183.xml"/><Relationship Id="rId223" Type="http://schemas.openxmlformats.org/officeDocument/2006/relationships/externalLink" Target="externalLinks/externalLink204.xml"/><Relationship Id="rId244" Type="http://schemas.openxmlformats.org/officeDocument/2006/relationships/externalLink" Target="externalLinks/externalLink225.xml"/><Relationship Id="rId18" Type="http://schemas.openxmlformats.org/officeDocument/2006/relationships/worksheet" Target="worksheets/sheet18.xml"/><Relationship Id="rId39" Type="http://schemas.openxmlformats.org/officeDocument/2006/relationships/externalLink" Target="externalLinks/externalLink20.xml"/><Relationship Id="rId265" Type="http://schemas.openxmlformats.org/officeDocument/2006/relationships/externalLink" Target="externalLinks/externalLink246.xml"/><Relationship Id="rId286" Type="http://schemas.openxmlformats.org/officeDocument/2006/relationships/externalLink" Target="externalLinks/externalLink267.xml"/><Relationship Id="rId50" Type="http://schemas.openxmlformats.org/officeDocument/2006/relationships/externalLink" Target="externalLinks/externalLink31.xml"/><Relationship Id="rId104" Type="http://schemas.openxmlformats.org/officeDocument/2006/relationships/externalLink" Target="externalLinks/externalLink85.xml"/><Relationship Id="rId125" Type="http://schemas.openxmlformats.org/officeDocument/2006/relationships/externalLink" Target="externalLinks/externalLink106.xml"/><Relationship Id="rId146" Type="http://schemas.openxmlformats.org/officeDocument/2006/relationships/externalLink" Target="externalLinks/externalLink127.xml"/><Relationship Id="rId167" Type="http://schemas.openxmlformats.org/officeDocument/2006/relationships/externalLink" Target="externalLinks/externalLink148.xml"/><Relationship Id="rId188" Type="http://schemas.openxmlformats.org/officeDocument/2006/relationships/externalLink" Target="externalLinks/externalLink169.xml"/><Relationship Id="rId311" Type="http://schemas.openxmlformats.org/officeDocument/2006/relationships/sharedStrings" Target="sharedStrings.xml"/><Relationship Id="rId71" Type="http://schemas.openxmlformats.org/officeDocument/2006/relationships/externalLink" Target="externalLinks/externalLink52.xml"/><Relationship Id="rId92" Type="http://schemas.openxmlformats.org/officeDocument/2006/relationships/externalLink" Target="externalLinks/externalLink73.xml"/><Relationship Id="rId213" Type="http://schemas.openxmlformats.org/officeDocument/2006/relationships/externalLink" Target="externalLinks/externalLink194.xml"/><Relationship Id="rId234" Type="http://schemas.openxmlformats.org/officeDocument/2006/relationships/externalLink" Target="externalLinks/externalLink215.xml"/><Relationship Id="rId2" Type="http://schemas.openxmlformats.org/officeDocument/2006/relationships/worksheet" Target="worksheets/sheet2.xml"/><Relationship Id="rId29" Type="http://schemas.openxmlformats.org/officeDocument/2006/relationships/externalLink" Target="externalLinks/externalLink10.xml"/><Relationship Id="rId255" Type="http://schemas.openxmlformats.org/officeDocument/2006/relationships/externalLink" Target="externalLinks/externalLink236.xml"/><Relationship Id="rId276" Type="http://schemas.openxmlformats.org/officeDocument/2006/relationships/externalLink" Target="externalLinks/externalLink257.xml"/><Relationship Id="rId297" Type="http://schemas.openxmlformats.org/officeDocument/2006/relationships/externalLink" Target="externalLinks/externalLink278.xml"/><Relationship Id="rId40" Type="http://schemas.openxmlformats.org/officeDocument/2006/relationships/externalLink" Target="externalLinks/externalLink21.xml"/><Relationship Id="rId115" Type="http://schemas.openxmlformats.org/officeDocument/2006/relationships/externalLink" Target="externalLinks/externalLink96.xml"/><Relationship Id="rId136" Type="http://schemas.openxmlformats.org/officeDocument/2006/relationships/externalLink" Target="externalLinks/externalLink117.xml"/><Relationship Id="rId157" Type="http://schemas.openxmlformats.org/officeDocument/2006/relationships/externalLink" Target="externalLinks/externalLink138.xml"/><Relationship Id="rId178" Type="http://schemas.openxmlformats.org/officeDocument/2006/relationships/externalLink" Target="externalLinks/externalLink159.xml"/><Relationship Id="rId301" Type="http://schemas.openxmlformats.org/officeDocument/2006/relationships/externalLink" Target="externalLinks/externalLink282.xml"/><Relationship Id="rId61" Type="http://schemas.openxmlformats.org/officeDocument/2006/relationships/externalLink" Target="externalLinks/externalLink42.xml"/><Relationship Id="rId82" Type="http://schemas.openxmlformats.org/officeDocument/2006/relationships/externalLink" Target="externalLinks/externalLink63.xml"/><Relationship Id="rId199" Type="http://schemas.openxmlformats.org/officeDocument/2006/relationships/externalLink" Target="externalLinks/externalLink180.xml"/><Relationship Id="rId203" Type="http://schemas.openxmlformats.org/officeDocument/2006/relationships/externalLink" Target="externalLinks/externalLink184.xml"/><Relationship Id="rId19" Type="http://schemas.openxmlformats.org/officeDocument/2006/relationships/worksheet" Target="worksheets/sheet19.xml"/><Relationship Id="rId224" Type="http://schemas.openxmlformats.org/officeDocument/2006/relationships/externalLink" Target="externalLinks/externalLink205.xml"/><Relationship Id="rId245" Type="http://schemas.openxmlformats.org/officeDocument/2006/relationships/externalLink" Target="externalLinks/externalLink226.xml"/><Relationship Id="rId266" Type="http://schemas.openxmlformats.org/officeDocument/2006/relationships/externalLink" Target="externalLinks/externalLink247.xml"/><Relationship Id="rId287" Type="http://schemas.openxmlformats.org/officeDocument/2006/relationships/externalLink" Target="externalLinks/externalLink268.xml"/><Relationship Id="rId30" Type="http://schemas.openxmlformats.org/officeDocument/2006/relationships/externalLink" Target="externalLinks/externalLink11.xml"/><Relationship Id="rId105" Type="http://schemas.openxmlformats.org/officeDocument/2006/relationships/externalLink" Target="externalLinks/externalLink86.xml"/><Relationship Id="rId126" Type="http://schemas.openxmlformats.org/officeDocument/2006/relationships/externalLink" Target="externalLinks/externalLink107.xml"/><Relationship Id="rId147" Type="http://schemas.openxmlformats.org/officeDocument/2006/relationships/externalLink" Target="externalLinks/externalLink128.xml"/><Relationship Id="rId168" Type="http://schemas.openxmlformats.org/officeDocument/2006/relationships/externalLink" Target="externalLinks/externalLink149.xml"/><Relationship Id="rId312" Type="http://schemas.openxmlformats.org/officeDocument/2006/relationships/calcChain" Target="calcChain.xml"/><Relationship Id="rId51" Type="http://schemas.openxmlformats.org/officeDocument/2006/relationships/externalLink" Target="externalLinks/externalLink32.xml"/><Relationship Id="rId72" Type="http://schemas.openxmlformats.org/officeDocument/2006/relationships/externalLink" Target="externalLinks/externalLink53.xml"/><Relationship Id="rId93" Type="http://schemas.openxmlformats.org/officeDocument/2006/relationships/externalLink" Target="externalLinks/externalLink74.xml"/><Relationship Id="rId189" Type="http://schemas.openxmlformats.org/officeDocument/2006/relationships/externalLink" Target="externalLinks/externalLink170.xml"/><Relationship Id="rId3" Type="http://schemas.openxmlformats.org/officeDocument/2006/relationships/worksheet" Target="worksheets/sheet3.xml"/><Relationship Id="rId214" Type="http://schemas.openxmlformats.org/officeDocument/2006/relationships/externalLink" Target="externalLinks/externalLink195.xml"/><Relationship Id="rId235" Type="http://schemas.openxmlformats.org/officeDocument/2006/relationships/externalLink" Target="externalLinks/externalLink216.xml"/><Relationship Id="rId256" Type="http://schemas.openxmlformats.org/officeDocument/2006/relationships/externalLink" Target="externalLinks/externalLink237.xml"/><Relationship Id="rId277" Type="http://schemas.openxmlformats.org/officeDocument/2006/relationships/externalLink" Target="externalLinks/externalLink258.xml"/><Relationship Id="rId298" Type="http://schemas.openxmlformats.org/officeDocument/2006/relationships/externalLink" Target="externalLinks/externalLink279.xml"/><Relationship Id="rId116" Type="http://schemas.openxmlformats.org/officeDocument/2006/relationships/externalLink" Target="externalLinks/externalLink97.xml"/><Relationship Id="rId137" Type="http://schemas.openxmlformats.org/officeDocument/2006/relationships/externalLink" Target="externalLinks/externalLink118.xml"/><Relationship Id="rId158" Type="http://schemas.openxmlformats.org/officeDocument/2006/relationships/externalLink" Target="externalLinks/externalLink139.xml"/><Relationship Id="rId302" Type="http://schemas.openxmlformats.org/officeDocument/2006/relationships/externalLink" Target="externalLinks/externalLink283.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62" Type="http://schemas.openxmlformats.org/officeDocument/2006/relationships/externalLink" Target="externalLinks/externalLink43.xml"/><Relationship Id="rId83" Type="http://schemas.openxmlformats.org/officeDocument/2006/relationships/externalLink" Target="externalLinks/externalLink64.xml"/><Relationship Id="rId179" Type="http://schemas.openxmlformats.org/officeDocument/2006/relationships/externalLink" Target="externalLinks/externalLink160.xml"/><Relationship Id="rId190" Type="http://schemas.openxmlformats.org/officeDocument/2006/relationships/externalLink" Target="externalLinks/externalLink171.xml"/><Relationship Id="rId204" Type="http://schemas.openxmlformats.org/officeDocument/2006/relationships/externalLink" Target="externalLinks/externalLink185.xml"/><Relationship Id="rId225" Type="http://schemas.openxmlformats.org/officeDocument/2006/relationships/externalLink" Target="externalLinks/externalLink206.xml"/><Relationship Id="rId246" Type="http://schemas.openxmlformats.org/officeDocument/2006/relationships/externalLink" Target="externalLinks/externalLink227.xml"/><Relationship Id="rId267" Type="http://schemas.openxmlformats.org/officeDocument/2006/relationships/externalLink" Target="externalLinks/externalLink248.xml"/><Relationship Id="rId288" Type="http://schemas.openxmlformats.org/officeDocument/2006/relationships/externalLink" Target="externalLinks/externalLink269.xml"/><Relationship Id="rId106" Type="http://schemas.openxmlformats.org/officeDocument/2006/relationships/externalLink" Target="externalLinks/externalLink87.xml"/><Relationship Id="rId127" Type="http://schemas.openxmlformats.org/officeDocument/2006/relationships/externalLink" Target="externalLinks/externalLink108.xml"/><Relationship Id="rId10" Type="http://schemas.openxmlformats.org/officeDocument/2006/relationships/worksheet" Target="worksheets/sheet10.xml"/><Relationship Id="rId31" Type="http://schemas.openxmlformats.org/officeDocument/2006/relationships/externalLink" Target="externalLinks/externalLink12.xml"/><Relationship Id="rId52" Type="http://schemas.openxmlformats.org/officeDocument/2006/relationships/externalLink" Target="externalLinks/externalLink33.xml"/><Relationship Id="rId73" Type="http://schemas.openxmlformats.org/officeDocument/2006/relationships/externalLink" Target="externalLinks/externalLink54.xml"/><Relationship Id="rId94" Type="http://schemas.openxmlformats.org/officeDocument/2006/relationships/externalLink" Target="externalLinks/externalLink75.xml"/><Relationship Id="rId148" Type="http://schemas.openxmlformats.org/officeDocument/2006/relationships/externalLink" Target="externalLinks/externalLink129.xml"/><Relationship Id="rId169" Type="http://schemas.openxmlformats.org/officeDocument/2006/relationships/externalLink" Target="externalLinks/externalLink150.xml"/><Relationship Id="rId4" Type="http://schemas.openxmlformats.org/officeDocument/2006/relationships/worksheet" Target="worksheets/sheet4.xml"/><Relationship Id="rId180" Type="http://schemas.openxmlformats.org/officeDocument/2006/relationships/externalLink" Target="externalLinks/externalLink161.xml"/><Relationship Id="rId215" Type="http://schemas.openxmlformats.org/officeDocument/2006/relationships/externalLink" Target="externalLinks/externalLink196.xml"/><Relationship Id="rId236" Type="http://schemas.openxmlformats.org/officeDocument/2006/relationships/externalLink" Target="externalLinks/externalLink217.xml"/><Relationship Id="rId257" Type="http://schemas.openxmlformats.org/officeDocument/2006/relationships/externalLink" Target="externalLinks/externalLink238.xml"/><Relationship Id="rId278" Type="http://schemas.openxmlformats.org/officeDocument/2006/relationships/externalLink" Target="externalLinks/externalLink259.xml"/><Relationship Id="rId303" Type="http://schemas.openxmlformats.org/officeDocument/2006/relationships/externalLink" Target="externalLinks/externalLink284.xml"/><Relationship Id="rId42" Type="http://schemas.openxmlformats.org/officeDocument/2006/relationships/externalLink" Target="externalLinks/externalLink23.xml"/><Relationship Id="rId84" Type="http://schemas.openxmlformats.org/officeDocument/2006/relationships/externalLink" Target="externalLinks/externalLink65.xml"/><Relationship Id="rId138" Type="http://schemas.openxmlformats.org/officeDocument/2006/relationships/externalLink" Target="externalLinks/externalLink119.xml"/><Relationship Id="rId191" Type="http://schemas.openxmlformats.org/officeDocument/2006/relationships/externalLink" Target="externalLinks/externalLink172.xml"/><Relationship Id="rId205" Type="http://schemas.openxmlformats.org/officeDocument/2006/relationships/externalLink" Target="externalLinks/externalLink186.xml"/><Relationship Id="rId247" Type="http://schemas.openxmlformats.org/officeDocument/2006/relationships/externalLink" Target="externalLinks/externalLink228.xml"/><Relationship Id="rId107" Type="http://schemas.openxmlformats.org/officeDocument/2006/relationships/externalLink" Target="externalLinks/externalLink88.xml"/><Relationship Id="rId289" Type="http://schemas.openxmlformats.org/officeDocument/2006/relationships/externalLink" Target="externalLinks/externalLink270.xml"/><Relationship Id="rId11" Type="http://schemas.openxmlformats.org/officeDocument/2006/relationships/worksheet" Target="worksheets/sheet11.xml"/><Relationship Id="rId53" Type="http://schemas.openxmlformats.org/officeDocument/2006/relationships/externalLink" Target="externalLinks/externalLink34.xml"/><Relationship Id="rId149" Type="http://schemas.openxmlformats.org/officeDocument/2006/relationships/externalLink" Target="externalLinks/externalLink130.xml"/><Relationship Id="rId95" Type="http://schemas.openxmlformats.org/officeDocument/2006/relationships/externalLink" Target="externalLinks/externalLink76.xml"/><Relationship Id="rId160" Type="http://schemas.openxmlformats.org/officeDocument/2006/relationships/externalLink" Target="externalLinks/externalLink141.xml"/><Relationship Id="rId216" Type="http://schemas.openxmlformats.org/officeDocument/2006/relationships/externalLink" Target="externalLinks/externalLink197.xml"/><Relationship Id="rId258" Type="http://schemas.openxmlformats.org/officeDocument/2006/relationships/externalLink" Target="externalLinks/externalLink239.xml"/><Relationship Id="rId22" Type="http://schemas.openxmlformats.org/officeDocument/2006/relationships/externalLink" Target="externalLinks/externalLink3.xml"/><Relationship Id="rId64" Type="http://schemas.openxmlformats.org/officeDocument/2006/relationships/externalLink" Target="externalLinks/externalLink45.xml"/><Relationship Id="rId118" Type="http://schemas.openxmlformats.org/officeDocument/2006/relationships/externalLink" Target="externalLinks/externalLink99.xml"/><Relationship Id="rId171" Type="http://schemas.openxmlformats.org/officeDocument/2006/relationships/externalLink" Target="externalLinks/externalLink152.xml"/><Relationship Id="rId227" Type="http://schemas.openxmlformats.org/officeDocument/2006/relationships/externalLink" Target="externalLinks/externalLink208.xml"/><Relationship Id="rId269" Type="http://schemas.openxmlformats.org/officeDocument/2006/relationships/externalLink" Target="externalLinks/externalLink250.xml"/><Relationship Id="rId33" Type="http://schemas.openxmlformats.org/officeDocument/2006/relationships/externalLink" Target="externalLinks/externalLink14.xml"/><Relationship Id="rId129" Type="http://schemas.openxmlformats.org/officeDocument/2006/relationships/externalLink" Target="externalLinks/externalLink110.xml"/><Relationship Id="rId280" Type="http://schemas.openxmlformats.org/officeDocument/2006/relationships/externalLink" Target="externalLinks/externalLink261.xml"/><Relationship Id="rId75" Type="http://schemas.openxmlformats.org/officeDocument/2006/relationships/externalLink" Target="externalLinks/externalLink56.xml"/><Relationship Id="rId140" Type="http://schemas.openxmlformats.org/officeDocument/2006/relationships/externalLink" Target="externalLinks/externalLink121.xml"/><Relationship Id="rId182" Type="http://schemas.openxmlformats.org/officeDocument/2006/relationships/externalLink" Target="externalLinks/externalLink163.xml"/><Relationship Id="rId6" Type="http://schemas.openxmlformats.org/officeDocument/2006/relationships/worksheet" Target="worksheets/sheet6.xml"/><Relationship Id="rId238" Type="http://schemas.openxmlformats.org/officeDocument/2006/relationships/externalLink" Target="externalLinks/externalLink219.xml"/><Relationship Id="rId291" Type="http://schemas.openxmlformats.org/officeDocument/2006/relationships/externalLink" Target="externalLinks/externalLink272.xml"/><Relationship Id="rId305" Type="http://schemas.openxmlformats.org/officeDocument/2006/relationships/externalLink" Target="externalLinks/externalLink286.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Historicals!$B$34</c:f>
              <c:strCache>
                <c:ptCount val="1"/>
                <c:pt idx="0">
                  <c:v>Net Profit Margi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ash"/>
              </a:ln>
              <a:effectLst/>
            </c:spPr>
            <c:trendlineType val="linear"/>
            <c:dispRSqr val="0"/>
            <c:dispEq val="0"/>
          </c:trendline>
          <c:cat>
            <c:numRef>
              <c:f>Historicals!$C$6:$I$6</c:f>
              <c:numCache>
                <c:formatCode>"FY"\ 0\ "A"</c:formatCode>
                <c:ptCount val="7"/>
                <c:pt idx="0">
                  <c:v>2018</c:v>
                </c:pt>
                <c:pt idx="1">
                  <c:v>2019</c:v>
                </c:pt>
                <c:pt idx="2">
                  <c:v>2020</c:v>
                </c:pt>
                <c:pt idx="3">
                  <c:v>2021</c:v>
                </c:pt>
                <c:pt idx="4">
                  <c:v>2022</c:v>
                </c:pt>
                <c:pt idx="5">
                  <c:v>2023</c:v>
                </c:pt>
                <c:pt idx="6" formatCode="&quot;FY&quot;\ 0\ &quot;P&quot;">
                  <c:v>2024</c:v>
                </c:pt>
              </c:numCache>
            </c:numRef>
          </c:cat>
          <c:val>
            <c:numRef>
              <c:f>Historicals!$C$34:$I$34</c:f>
              <c:numCache>
                <c:formatCode>0.00%</c:formatCode>
                <c:ptCount val="7"/>
                <c:pt idx="0">
                  <c:v>-5.0943879442113579E-2</c:v>
                </c:pt>
                <c:pt idx="1">
                  <c:v>1.2684612817055588E-2</c:v>
                </c:pt>
                <c:pt idx="2">
                  <c:v>3.7808693451512145E-4</c:v>
                </c:pt>
                <c:pt idx="3">
                  <c:v>1.0909786826310434E-2</c:v>
                </c:pt>
                <c:pt idx="4">
                  <c:v>1.0638433076410363E-2</c:v>
                </c:pt>
                <c:pt idx="5">
                  <c:v>1.4520281978068299E-2</c:v>
                </c:pt>
                <c:pt idx="6">
                  <c:v>1.6051536764308635E-2</c:v>
                </c:pt>
              </c:numCache>
            </c:numRef>
          </c:val>
          <c:extLst>
            <c:ext xmlns:c16="http://schemas.microsoft.com/office/drawing/2014/chart" uri="{C3380CC4-5D6E-409C-BE32-E72D297353CC}">
              <c16:uniqueId val="{00000000-CF6E-428B-AC5A-78A191BD47E8}"/>
            </c:ext>
          </c:extLst>
        </c:ser>
        <c:dLbls>
          <c:dLblPos val="outEnd"/>
          <c:showLegendKey val="0"/>
          <c:showVal val="1"/>
          <c:showCatName val="0"/>
          <c:showSerName val="0"/>
          <c:showPercent val="0"/>
          <c:showBubbleSize val="0"/>
        </c:dLbls>
        <c:gapWidth val="219"/>
        <c:overlap val="-27"/>
        <c:axId val="1050579199"/>
        <c:axId val="1050582943"/>
      </c:barChart>
      <c:catAx>
        <c:axId val="105057919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Financial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050582943"/>
        <c:crosses val="autoZero"/>
        <c:auto val="1"/>
        <c:lblAlgn val="ctr"/>
        <c:lblOffset val="100"/>
        <c:noMultiLvlLbl val="0"/>
      </c:catAx>
      <c:valAx>
        <c:axId val="10505829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79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Historicals!$B$33</c:f>
              <c:strCache>
                <c:ptCount val="1"/>
                <c:pt idx="0">
                  <c:v>EBIT Margi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ash"/>
              </a:ln>
              <a:effectLst/>
            </c:spPr>
            <c:trendlineType val="linear"/>
            <c:dispRSqr val="0"/>
            <c:dispEq val="0"/>
          </c:trendline>
          <c:cat>
            <c:numRef>
              <c:f>Historicals!$C$6:$I$6</c:f>
              <c:numCache>
                <c:formatCode>"FY"\ 0\ "A"</c:formatCode>
                <c:ptCount val="7"/>
                <c:pt idx="0">
                  <c:v>2018</c:v>
                </c:pt>
                <c:pt idx="1">
                  <c:v>2019</c:v>
                </c:pt>
                <c:pt idx="2">
                  <c:v>2020</c:v>
                </c:pt>
                <c:pt idx="3">
                  <c:v>2021</c:v>
                </c:pt>
                <c:pt idx="4">
                  <c:v>2022</c:v>
                </c:pt>
                <c:pt idx="5">
                  <c:v>2023</c:v>
                </c:pt>
                <c:pt idx="6" formatCode="&quot;FY&quot;\ 0\ &quot;P&quot;">
                  <c:v>2024</c:v>
                </c:pt>
              </c:numCache>
            </c:numRef>
          </c:cat>
          <c:val>
            <c:numRef>
              <c:f>Historicals!$C$33:$I$33</c:f>
              <c:numCache>
                <c:formatCode>0.00%</c:formatCode>
                <c:ptCount val="7"/>
                <c:pt idx="0">
                  <c:v>-1.8150624521281965E-3</c:v>
                </c:pt>
                <c:pt idx="1">
                  <c:v>5.5054790508721876E-2</c:v>
                </c:pt>
                <c:pt idx="2">
                  <c:v>3.6745620946668625E-2</c:v>
                </c:pt>
                <c:pt idx="3">
                  <c:v>3.7408469662855007E-2</c:v>
                </c:pt>
                <c:pt idx="4">
                  <c:v>2.3955961835172283E-2</c:v>
                </c:pt>
                <c:pt idx="5">
                  <c:v>3.0631482728319392E-2</c:v>
                </c:pt>
                <c:pt idx="6">
                  <c:v>3.4067549071162599E-2</c:v>
                </c:pt>
              </c:numCache>
            </c:numRef>
          </c:val>
          <c:extLst>
            <c:ext xmlns:c16="http://schemas.microsoft.com/office/drawing/2014/chart" uri="{C3380CC4-5D6E-409C-BE32-E72D297353CC}">
              <c16:uniqueId val="{00000001-DF4A-4CE8-A74A-4D976322ECB7}"/>
            </c:ext>
          </c:extLst>
        </c:ser>
        <c:dLbls>
          <c:dLblPos val="outEnd"/>
          <c:showLegendKey val="0"/>
          <c:showVal val="1"/>
          <c:showCatName val="0"/>
          <c:showSerName val="0"/>
          <c:showPercent val="0"/>
          <c:showBubbleSize val="0"/>
        </c:dLbls>
        <c:gapWidth val="219"/>
        <c:overlap val="-27"/>
        <c:axId val="1050579199"/>
        <c:axId val="1050582943"/>
      </c:barChart>
      <c:catAx>
        <c:axId val="105057919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Financial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050582943"/>
        <c:crosses val="autoZero"/>
        <c:auto val="1"/>
        <c:lblAlgn val="ctr"/>
        <c:lblOffset val="100"/>
        <c:noMultiLvlLbl val="0"/>
      </c:catAx>
      <c:valAx>
        <c:axId val="10505829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79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Historicals!$B$32</c:f>
              <c:strCache>
                <c:ptCount val="1"/>
                <c:pt idx="0">
                  <c:v>EBITDA Margi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ash"/>
              </a:ln>
              <a:effectLst/>
            </c:spPr>
            <c:trendlineType val="linear"/>
            <c:dispRSqr val="0"/>
            <c:dispEq val="0"/>
          </c:trendline>
          <c:cat>
            <c:numRef>
              <c:f>Historicals!$C$6:$I$6</c:f>
              <c:numCache>
                <c:formatCode>"FY"\ 0\ "A"</c:formatCode>
                <c:ptCount val="7"/>
                <c:pt idx="0">
                  <c:v>2018</c:v>
                </c:pt>
                <c:pt idx="1">
                  <c:v>2019</c:v>
                </c:pt>
                <c:pt idx="2">
                  <c:v>2020</c:v>
                </c:pt>
                <c:pt idx="3">
                  <c:v>2021</c:v>
                </c:pt>
                <c:pt idx="4">
                  <c:v>2022</c:v>
                </c:pt>
                <c:pt idx="5">
                  <c:v>2023</c:v>
                </c:pt>
                <c:pt idx="6" formatCode="&quot;FY&quot;\ 0\ &quot;P&quot;">
                  <c:v>2024</c:v>
                </c:pt>
              </c:numCache>
            </c:numRef>
          </c:cat>
          <c:val>
            <c:numRef>
              <c:f>Historicals!$C$32:$I$32</c:f>
              <c:numCache>
                <c:formatCode>0.00%</c:formatCode>
                <c:ptCount val="7"/>
                <c:pt idx="0">
                  <c:v>1.5677116263762919E-2</c:v>
                </c:pt>
                <c:pt idx="1">
                  <c:v>7.1597953555406685E-2</c:v>
                </c:pt>
                <c:pt idx="2">
                  <c:v>5.4997403283574949E-2</c:v>
                </c:pt>
                <c:pt idx="3">
                  <c:v>5.3901590999875459E-2</c:v>
                </c:pt>
                <c:pt idx="4">
                  <c:v>3.547556490198276E-2</c:v>
                </c:pt>
                <c:pt idx="5">
                  <c:v>4.4192455582231775E-2</c:v>
                </c:pt>
                <c:pt idx="6">
                  <c:v>4.9262377166117977E-2</c:v>
                </c:pt>
              </c:numCache>
            </c:numRef>
          </c:val>
          <c:extLst>
            <c:ext xmlns:c16="http://schemas.microsoft.com/office/drawing/2014/chart" uri="{C3380CC4-5D6E-409C-BE32-E72D297353CC}">
              <c16:uniqueId val="{00000001-B603-4444-A92A-2AB5D677E6FB}"/>
            </c:ext>
          </c:extLst>
        </c:ser>
        <c:dLbls>
          <c:dLblPos val="outEnd"/>
          <c:showLegendKey val="0"/>
          <c:showVal val="1"/>
          <c:showCatName val="0"/>
          <c:showSerName val="0"/>
          <c:showPercent val="0"/>
          <c:showBubbleSize val="0"/>
        </c:dLbls>
        <c:gapWidth val="219"/>
        <c:overlap val="-27"/>
        <c:axId val="1050579199"/>
        <c:axId val="1050582943"/>
      </c:barChart>
      <c:catAx>
        <c:axId val="105057919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Financial Year</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quot;FY&quot;\ 0\ &quot;A&quot;"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lumMod val="65000"/>
                    <a:lumOff val="35000"/>
                  </a:schemeClr>
                </a:solidFill>
                <a:latin typeface="+mn-lt"/>
                <a:ea typeface="+mn-ea"/>
                <a:cs typeface="+mn-cs"/>
              </a:defRPr>
            </a:pPr>
            <a:endParaRPr lang="en-US"/>
          </a:p>
        </c:txPr>
        <c:crossAx val="1050582943"/>
        <c:crosses val="autoZero"/>
        <c:auto val="1"/>
        <c:lblAlgn val="ctr"/>
        <c:lblOffset val="100"/>
        <c:noMultiLvlLbl val="0"/>
      </c:catAx>
      <c:valAx>
        <c:axId val="105058294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50579199"/>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1">
                <a:solidFill>
                  <a:schemeClr val="bg1"/>
                </a:solidFill>
              </a:rPr>
              <a:t>Net Profit Margin</a:t>
            </a:r>
          </a:p>
        </c:rich>
      </c:tx>
      <c:overlay val="0"/>
      <c:spPr>
        <a:solidFill>
          <a:srgbClr val="002060"/>
        </a:solid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rojected P&amp;L'!$B$47</c:f>
              <c:strCache>
                <c:ptCount val="1"/>
                <c:pt idx="0">
                  <c:v>Net Profit Margi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strRef>
              <c:f>'Projected P&amp;L'!$C$4:$K$4</c:f>
              <c:strCache>
                <c:ptCount val="9"/>
                <c:pt idx="0">
                  <c:v>2024-25</c:v>
                </c:pt>
                <c:pt idx="1">
                  <c:v>2025-26</c:v>
                </c:pt>
                <c:pt idx="2">
                  <c:v>2026-27</c:v>
                </c:pt>
                <c:pt idx="3">
                  <c:v>2027-28</c:v>
                </c:pt>
                <c:pt idx="4">
                  <c:v>2028-29</c:v>
                </c:pt>
                <c:pt idx="5">
                  <c:v>2029-30</c:v>
                </c:pt>
                <c:pt idx="6">
                  <c:v>2030-31</c:v>
                </c:pt>
                <c:pt idx="7">
                  <c:v>2031-32</c:v>
                </c:pt>
                <c:pt idx="8">
                  <c:v>2032-33</c:v>
                </c:pt>
              </c:strCache>
            </c:strRef>
          </c:cat>
          <c:val>
            <c:numRef>
              <c:f>'Projected P&amp;L'!$C$47:$K$47</c:f>
              <c:numCache>
                <c:formatCode>0.00%</c:formatCode>
                <c:ptCount val="9"/>
                <c:pt idx="0">
                  <c:v>5.0126406548570606E-3</c:v>
                </c:pt>
                <c:pt idx="1">
                  <c:v>0.11710303425284081</c:v>
                </c:pt>
                <c:pt idx="2">
                  <c:v>0.11883411666205161</c:v>
                </c:pt>
                <c:pt idx="3">
                  <c:v>0.12158771626976121</c:v>
                </c:pt>
                <c:pt idx="4">
                  <c:v>0.11898751534746473</c:v>
                </c:pt>
                <c:pt idx="5">
                  <c:v>0.11044233096902409</c:v>
                </c:pt>
                <c:pt idx="6">
                  <c:v>0.1115920411939075</c:v>
                </c:pt>
                <c:pt idx="7">
                  <c:v>0.11323374257713484</c:v>
                </c:pt>
                <c:pt idx="8">
                  <c:v>0.11528263196168745</c:v>
                </c:pt>
              </c:numCache>
            </c:numRef>
          </c:val>
          <c:extLst>
            <c:ext xmlns:c16="http://schemas.microsoft.com/office/drawing/2014/chart" uri="{C3380CC4-5D6E-409C-BE32-E72D297353CC}">
              <c16:uniqueId val="{00000000-5FC2-4EEC-83C6-73D7DFC13C94}"/>
            </c:ext>
          </c:extLst>
        </c:ser>
        <c:dLbls>
          <c:dLblPos val="outEnd"/>
          <c:showLegendKey val="0"/>
          <c:showVal val="1"/>
          <c:showCatName val="0"/>
          <c:showSerName val="0"/>
          <c:showPercent val="0"/>
          <c:showBubbleSize val="0"/>
        </c:dLbls>
        <c:gapWidth val="219"/>
        <c:overlap val="-27"/>
        <c:axId val="854356143"/>
        <c:axId val="854364463"/>
      </c:barChart>
      <c:catAx>
        <c:axId val="85435614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a:t>Financial</a:t>
                </a:r>
                <a:r>
                  <a:rPr lang="en-IN" baseline="0"/>
                  <a:t> Year</a:t>
                </a:r>
                <a:endParaRPr lang="en-IN"/>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4364463"/>
        <c:crosses val="autoZero"/>
        <c:auto val="1"/>
        <c:lblAlgn val="ctr"/>
        <c:lblOffset val="100"/>
        <c:noMultiLvlLbl val="0"/>
      </c:catAx>
      <c:valAx>
        <c:axId val="8543644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435614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1">
                <a:solidFill>
                  <a:schemeClr val="bg1"/>
                </a:solidFill>
              </a:rPr>
              <a:t>EBIT Margin</a:t>
            </a:r>
          </a:p>
        </c:rich>
      </c:tx>
      <c:overlay val="0"/>
      <c:spPr>
        <a:solidFill>
          <a:srgbClr val="002060"/>
        </a:solid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rojected P&amp;L'!$B$46</c:f>
              <c:strCache>
                <c:ptCount val="1"/>
                <c:pt idx="0">
                  <c:v>EBIT Margi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strRef>
              <c:f>'Projected P&amp;L'!$C$4:$K$4</c:f>
              <c:strCache>
                <c:ptCount val="9"/>
                <c:pt idx="0">
                  <c:v>2024-25</c:v>
                </c:pt>
                <c:pt idx="1">
                  <c:v>2025-26</c:v>
                </c:pt>
                <c:pt idx="2">
                  <c:v>2026-27</c:v>
                </c:pt>
                <c:pt idx="3">
                  <c:v>2027-28</c:v>
                </c:pt>
                <c:pt idx="4">
                  <c:v>2028-29</c:v>
                </c:pt>
                <c:pt idx="5">
                  <c:v>2029-30</c:v>
                </c:pt>
                <c:pt idx="6">
                  <c:v>2030-31</c:v>
                </c:pt>
                <c:pt idx="7">
                  <c:v>2031-32</c:v>
                </c:pt>
                <c:pt idx="8">
                  <c:v>2032-33</c:v>
                </c:pt>
              </c:strCache>
            </c:strRef>
          </c:cat>
          <c:val>
            <c:numRef>
              <c:f>'Projected P&amp;L'!$C$46:$K$46</c:f>
              <c:numCache>
                <c:formatCode>0.00%</c:formatCode>
                <c:ptCount val="9"/>
                <c:pt idx="0">
                  <c:v>2.4804722210859741E-2</c:v>
                </c:pt>
                <c:pt idx="1">
                  <c:v>0.17843072715554117</c:v>
                </c:pt>
                <c:pt idx="2">
                  <c:v>0.17743576243086992</c:v>
                </c:pt>
                <c:pt idx="3">
                  <c:v>0.17680983776857348</c:v>
                </c:pt>
                <c:pt idx="4">
                  <c:v>0.17610119286824993</c:v>
                </c:pt>
                <c:pt idx="5">
                  <c:v>0.17530276409844989</c:v>
                </c:pt>
                <c:pt idx="6">
                  <c:v>0.17440234519639283</c:v>
                </c:pt>
                <c:pt idx="7">
                  <c:v>0.173413200611297</c:v>
                </c:pt>
                <c:pt idx="8">
                  <c:v>0.17235924910855255</c:v>
                </c:pt>
              </c:numCache>
            </c:numRef>
          </c:val>
          <c:extLst>
            <c:ext xmlns:c16="http://schemas.microsoft.com/office/drawing/2014/chart" uri="{C3380CC4-5D6E-409C-BE32-E72D297353CC}">
              <c16:uniqueId val="{00000001-F781-46A3-AFC6-B0DB950AB730}"/>
            </c:ext>
          </c:extLst>
        </c:ser>
        <c:dLbls>
          <c:dLblPos val="outEnd"/>
          <c:showLegendKey val="0"/>
          <c:showVal val="1"/>
          <c:showCatName val="0"/>
          <c:showSerName val="0"/>
          <c:showPercent val="0"/>
          <c:showBubbleSize val="0"/>
        </c:dLbls>
        <c:gapWidth val="219"/>
        <c:overlap val="-27"/>
        <c:axId val="854356143"/>
        <c:axId val="854364463"/>
      </c:barChart>
      <c:catAx>
        <c:axId val="85435614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a:t>Financial</a:t>
                </a:r>
                <a:r>
                  <a:rPr lang="en-IN" baseline="0"/>
                  <a:t> Year</a:t>
                </a:r>
                <a:endParaRPr lang="en-IN"/>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4364463"/>
        <c:crosses val="autoZero"/>
        <c:auto val="1"/>
        <c:lblAlgn val="ctr"/>
        <c:lblOffset val="100"/>
        <c:noMultiLvlLbl val="0"/>
      </c:catAx>
      <c:valAx>
        <c:axId val="8543644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435614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r>
              <a:rPr lang="en-US" sz="1100" b="1">
                <a:solidFill>
                  <a:schemeClr val="bg1"/>
                </a:solidFill>
              </a:rPr>
              <a:t>EBITDA Margin</a:t>
            </a:r>
          </a:p>
        </c:rich>
      </c:tx>
      <c:overlay val="0"/>
      <c:spPr>
        <a:solidFill>
          <a:srgbClr val="002060"/>
        </a:solidFill>
        <a:ln>
          <a:noFill/>
        </a:ln>
        <a:effectLst/>
      </c:spPr>
      <c:txPr>
        <a:bodyPr rot="0" spcFirstLastPara="1" vertOverflow="ellipsis" vert="horz" wrap="square" anchor="ctr" anchorCtr="1"/>
        <a:lstStyle/>
        <a:p>
          <a:pPr>
            <a:defRPr sz="11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Projected P&amp;L'!$B$45</c:f>
              <c:strCache>
                <c:ptCount val="1"/>
                <c:pt idx="0">
                  <c:v>EBITDA Margin</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accent1">
                        <a:lumMod val="7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strRef>
              <c:f>'Projected P&amp;L'!$C$4:$K$4</c:f>
              <c:strCache>
                <c:ptCount val="9"/>
                <c:pt idx="0">
                  <c:v>2024-25</c:v>
                </c:pt>
                <c:pt idx="1">
                  <c:v>2025-26</c:v>
                </c:pt>
                <c:pt idx="2">
                  <c:v>2026-27</c:v>
                </c:pt>
                <c:pt idx="3">
                  <c:v>2027-28</c:v>
                </c:pt>
                <c:pt idx="4">
                  <c:v>2028-29</c:v>
                </c:pt>
                <c:pt idx="5">
                  <c:v>2029-30</c:v>
                </c:pt>
                <c:pt idx="6">
                  <c:v>2030-31</c:v>
                </c:pt>
                <c:pt idx="7">
                  <c:v>2031-32</c:v>
                </c:pt>
                <c:pt idx="8">
                  <c:v>2032-33</c:v>
                </c:pt>
              </c:strCache>
            </c:strRef>
          </c:cat>
          <c:val>
            <c:numRef>
              <c:f>'Projected P&amp;L'!$C$45:$K$45</c:f>
              <c:numCache>
                <c:formatCode>0.00%</c:formatCode>
                <c:ptCount val="9"/>
                <c:pt idx="0">
                  <c:v>4.1726347531604369E-2</c:v>
                </c:pt>
                <c:pt idx="1">
                  <c:v>0.20006081694100747</c:v>
                </c:pt>
                <c:pt idx="2">
                  <c:v>0.19834528132656271</c:v>
                </c:pt>
                <c:pt idx="3">
                  <c:v>0.19722126390645323</c:v>
                </c:pt>
                <c:pt idx="4">
                  <c:v>0.1960377045831446</c:v>
                </c:pt>
                <c:pt idx="5">
                  <c:v>0.19478974590572401</c:v>
                </c:pt>
                <c:pt idx="6">
                  <c:v>0.19347612154397562</c:v>
                </c:pt>
                <c:pt idx="7">
                  <c:v>0.19209453729823478</c:v>
                </c:pt>
                <c:pt idx="8">
                  <c:v>0.19064293428286372</c:v>
                </c:pt>
              </c:numCache>
            </c:numRef>
          </c:val>
          <c:extLst>
            <c:ext xmlns:c16="http://schemas.microsoft.com/office/drawing/2014/chart" uri="{C3380CC4-5D6E-409C-BE32-E72D297353CC}">
              <c16:uniqueId val="{00000001-AB6E-42CD-A4CC-D1B3B8CFA25D}"/>
            </c:ext>
          </c:extLst>
        </c:ser>
        <c:dLbls>
          <c:dLblPos val="outEnd"/>
          <c:showLegendKey val="0"/>
          <c:showVal val="1"/>
          <c:showCatName val="0"/>
          <c:showSerName val="0"/>
          <c:showPercent val="0"/>
          <c:showBubbleSize val="0"/>
        </c:dLbls>
        <c:gapWidth val="219"/>
        <c:overlap val="-27"/>
        <c:axId val="854356143"/>
        <c:axId val="854364463"/>
      </c:barChart>
      <c:catAx>
        <c:axId val="854356143"/>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a:t>Financial</a:t>
                </a:r>
                <a:r>
                  <a:rPr lang="en-IN" baseline="0"/>
                  <a:t> Year</a:t>
                </a:r>
                <a:endParaRPr lang="en-IN"/>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4364463"/>
        <c:crosses val="autoZero"/>
        <c:auto val="1"/>
        <c:lblAlgn val="ctr"/>
        <c:lblOffset val="100"/>
        <c:noMultiLvlLbl val="0"/>
      </c:catAx>
      <c:valAx>
        <c:axId val="854364463"/>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IN" b="1"/>
                  <a:t>%</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54356143"/>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1</xdr:col>
      <xdr:colOff>0</xdr:colOff>
      <xdr:row>36</xdr:row>
      <xdr:rowOff>42862</xdr:rowOff>
    </xdr:from>
    <xdr:to>
      <xdr:col>6</xdr:col>
      <xdr:colOff>381000</xdr:colOff>
      <xdr:row>53</xdr:row>
      <xdr:rowOff>33337</xdr:rowOff>
    </xdr:to>
    <xdr:graphicFrame macro="">
      <xdr:nvGraphicFramePr>
        <xdr:cNvPr id="2" name="Chart 1">
          <a:extLst>
            <a:ext uri="{FF2B5EF4-FFF2-40B4-BE49-F238E27FC236}">
              <a16:creationId xmlns:a16="http://schemas.microsoft.com/office/drawing/2014/main" id="{29E4ED60-654C-45BD-88A1-90A66580A5B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390525</xdr:colOff>
      <xdr:row>55</xdr:row>
      <xdr:rowOff>104775</xdr:rowOff>
    </xdr:from>
    <xdr:to>
      <xdr:col>6</xdr:col>
      <xdr:colOff>352425</xdr:colOff>
      <xdr:row>72</xdr:row>
      <xdr:rowOff>95250</xdr:rowOff>
    </xdr:to>
    <xdr:graphicFrame macro="">
      <xdr:nvGraphicFramePr>
        <xdr:cNvPr id="3" name="Chart 2">
          <a:extLst>
            <a:ext uri="{FF2B5EF4-FFF2-40B4-BE49-F238E27FC236}">
              <a16:creationId xmlns:a16="http://schemas.microsoft.com/office/drawing/2014/main" id="{43BA420A-937A-4D39-9EC4-C86BC5AB24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561975</xdr:colOff>
      <xdr:row>55</xdr:row>
      <xdr:rowOff>66675</xdr:rowOff>
    </xdr:from>
    <xdr:to>
      <xdr:col>14</xdr:col>
      <xdr:colOff>76200</xdr:colOff>
      <xdr:row>72</xdr:row>
      <xdr:rowOff>57150</xdr:rowOff>
    </xdr:to>
    <xdr:graphicFrame macro="">
      <xdr:nvGraphicFramePr>
        <xdr:cNvPr id="4" name="Chart 3">
          <a:extLst>
            <a:ext uri="{FF2B5EF4-FFF2-40B4-BE49-F238E27FC236}">
              <a16:creationId xmlns:a16="http://schemas.microsoft.com/office/drawing/2014/main" id="{7BF6B781-2036-42C5-BD62-0C0B0B4A70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4762</xdr:colOff>
      <xdr:row>49</xdr:row>
      <xdr:rowOff>138112</xdr:rowOff>
    </xdr:from>
    <xdr:to>
      <xdr:col>5</xdr:col>
      <xdr:colOff>309562</xdr:colOff>
      <xdr:row>66</xdr:row>
      <xdr:rowOff>128587</xdr:rowOff>
    </xdr:to>
    <xdr:graphicFrame macro="">
      <xdr:nvGraphicFramePr>
        <xdr:cNvPr id="2" name="Chart 1">
          <a:extLst>
            <a:ext uri="{FF2B5EF4-FFF2-40B4-BE49-F238E27FC236}">
              <a16:creationId xmlns:a16="http://schemas.microsoft.com/office/drawing/2014/main" id="{297C5747-E241-4639-A961-93757A9B153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514350</xdr:colOff>
      <xdr:row>49</xdr:row>
      <xdr:rowOff>95250</xdr:rowOff>
    </xdr:from>
    <xdr:to>
      <xdr:col>12</xdr:col>
      <xdr:colOff>285750</xdr:colOff>
      <xdr:row>66</xdr:row>
      <xdr:rowOff>85725</xdr:rowOff>
    </xdr:to>
    <xdr:graphicFrame macro="">
      <xdr:nvGraphicFramePr>
        <xdr:cNvPr id="3" name="Chart 2">
          <a:extLst>
            <a:ext uri="{FF2B5EF4-FFF2-40B4-BE49-F238E27FC236}">
              <a16:creationId xmlns:a16="http://schemas.microsoft.com/office/drawing/2014/main" id="{2C9F0C36-D12C-4849-968D-87983351D6A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752475</xdr:colOff>
      <xdr:row>67</xdr:row>
      <xdr:rowOff>123825</xdr:rowOff>
    </xdr:from>
    <xdr:to>
      <xdr:col>9</xdr:col>
      <xdr:colOff>342900</xdr:colOff>
      <xdr:row>84</xdr:row>
      <xdr:rowOff>114300</xdr:rowOff>
    </xdr:to>
    <xdr:graphicFrame macro="">
      <xdr:nvGraphicFramePr>
        <xdr:cNvPr id="4" name="Chart 3">
          <a:extLst>
            <a:ext uri="{FF2B5EF4-FFF2-40B4-BE49-F238E27FC236}">
              <a16:creationId xmlns:a16="http://schemas.microsoft.com/office/drawing/2014/main" id="{B105C33B-3ED6-41AE-89B7-0CC97AAD779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4</xdr:col>
      <xdr:colOff>119942</xdr:colOff>
      <xdr:row>25</xdr:row>
      <xdr:rowOff>16564</xdr:rowOff>
    </xdr:from>
    <xdr:to>
      <xdr:col>4</xdr:col>
      <xdr:colOff>165661</xdr:colOff>
      <xdr:row>27</xdr:row>
      <xdr:rowOff>115955</xdr:rowOff>
    </xdr:to>
    <xdr:sp macro="" textlink="">
      <xdr:nvSpPr>
        <xdr:cNvPr id="2" name="Right Brace 1">
          <a:extLst>
            <a:ext uri="{FF2B5EF4-FFF2-40B4-BE49-F238E27FC236}">
              <a16:creationId xmlns:a16="http://schemas.microsoft.com/office/drawing/2014/main" id="{7EB7759A-3254-4369-8413-42F5713355F9}"/>
            </a:ext>
          </a:extLst>
        </xdr:cNvPr>
        <xdr:cNvSpPr/>
      </xdr:nvSpPr>
      <xdr:spPr>
        <a:xfrm>
          <a:off x="2063042" y="34668514"/>
          <a:ext cx="45719" cy="404191"/>
        </a:xfrm>
        <a:prstGeom prst="rightBrace">
          <a:avLst/>
        </a:prstGeom>
      </xdr:spPr>
      <xdr:style>
        <a:lnRef idx="1">
          <a:schemeClr val="accent1"/>
        </a:lnRef>
        <a:fillRef idx="0">
          <a:schemeClr val="accent1"/>
        </a:fillRef>
        <a:effectRef idx="0">
          <a:schemeClr val="accent1"/>
        </a:effectRef>
        <a:fontRef idx="minor">
          <a:schemeClr val="tx1"/>
        </a:fontRef>
      </xdr:style>
      <xdr:txBody>
        <a:bodyPr vertOverflow="clip" horzOverflow="clip" rtlCol="0" anchor="t"/>
        <a:lstStyle/>
        <a:p>
          <a:pPr algn="l"/>
          <a:endParaRPr lang="en-IN" sz="1100" b="1"/>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ranjalcorporateservices.sharepoint.com/d$/Users/admin/AppData/Local/Microsoft/Windows/Temporary%20Internet%20Files/Content.Outlook/47UUYUS4/Users/abhayu/Desktop/audit1/SCH/FINAL%20CLOSING%20STOCK%20MAR'0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kol2fdc01\Comshare\AAQIL\Accounts\2001-2002\Jul.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securitisation_a.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Traffic%20wise%20analysis_b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G:\Users\Sudharshan\AppData\Local\Microsoft\Windows\Temporary%20Internet%20Files\Content.Outlook\81V8RGRW\ENJAY1.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Pilcorporate_01\users\oldbackup\7337\4\old%20backup\1%20Nidhish\AUDIT%20DECEMBER%202002\final%20accounts%20December%202002%20legal%20pack_01.02.2003.xls" TargetMode="External"/></Relationships>
</file>

<file path=xl/externalLinks/_rels/externalLink104.xml.rels><?xml version="1.0" encoding="UTF-8" standalone="yes"?>
<Relationships xmlns="http://schemas.openxmlformats.org/package/2006/relationships"><Relationship Id="rId1" Type="http://schemas.microsoft.com/office/2006/relationships/xlExternalLinkPath/xlPathMissing" Target="Worksheet%20in%20Document1"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http://delhisaket.redirectme.net/Assets/IN10Assets_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yontfs\andromeda\G%20D%20M\2003%2002\Hierarchy\COA%20Cost%20Centre%20Segment%20Flat%202003%20V4.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dfil003\groups2\DOCUME~1\isingh\LOCALS~1\Temp\d.notes.data\Assets\IN10Assets_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V:\clients\Ray%20Ban\December%202002\OSRM%20Review\MANISH\ESS\CRP99\06june99\0699_REV_OPEX.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3.235.28.50\CF-Data\OPERATIONS\Unrestricted-Data\FPA\SII05\Post%20SRO\CORP%20SII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rketing\D\FIXASSET\2005-2006\FURN-FIXT\ADDITION%20UPTO%20JUN-0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BurtonA/Local%20Settings/Temporary%20Internet%20Files/OLK4F/Internal%20Order%20Setup%20(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A:\Cash%20flow.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F:\REVISED%20MIS%20REPORTS.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V:\Finance\Accounts\INVOICING\Invoicing%20Software\Invoicing%20Software%20for%207c%202002-03.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pranjalcorporateservices.sharepoint.com/Users/sneha1.jalan/Desktop/Tax.xlsm"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07AF67A4\opeartional%20budget%20for%20jas%20toll%20year%20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Server\shikha_j\Documents%20and%20Settings\nbhatia\My%20Documents\Corporate\Data%20Requirements\CVCI\Final%20Sheets%20-%20Model\Business%20Plan-March%2022-Fin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pranjalcorporateservices.sharepoint.com/Users/pradeep.gupta/Documents/Pradeep/Ongoing/Sun%20Group-%20AMP%20Solar/v050-%20DevCo%20Modified.xlsm"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handankhaitan\data\PJ\Budget%202005\Final%20Budget%202004.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V:\Finance\MIS\Bids\Trainline\India%20Holburn%20v3%20slow.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Vmisra01\c\Msoffice\Excel\ATK\31-03-2001\Intercopybl2133_reval_Dec.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Kapil-acct\e\Sales\Sale-99\Sales-99(MD)-REV-Target.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Ems07\amit\MY%20DOCUMENT\Bud01-02\final\BUDMKTG.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94DAC440\Monthly%20Report-March06.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pranjalcorporateservices.sharepoint.com/WINDOWS/TEMP/notesE1EF34/2006-04-01%20APAC%20Region%20-%20HC,%20Leaves,%20Attrits,%20IA.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Indorama\commercial\WINDOWS\TEMP\WOINVESTBUDGET00-01t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s://pranjalcorporateservices.sharepoint.com/Users/eyres/AppData/Local/Microsoft/Windows/Temporary%20Internet%20Files/Content.Outlook/62GVV4ZS/ALDI%20TCB%20120's.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237.84.77\passpl\CLIENT%20FILES\HEWITT_MARCH%202006\SV%20review\temp\notesE1EF34\MP%20Cost%20March%202006.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V:\clients\Ray%20Ban\December%202002\OSRM%20Review\TEMP\09Y2K_OPEX.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laxmi%20700937\Datar%20MIS\Final%20MIS_2\MIS-CORPORATE%20EXPENSES.xlsm"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P:\Sales\Sales%20Planning\Trade%20A&amp;P\0708\P1\P1a%20Flash%20A&amp;P%2007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arkash\c\My%20Documents\Ms%20Office\Excel\ATK\31.03.2001\Intercopybl2133_reval_Dec.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pranjalcorporateservices.sharepoint.com/BFM/GB%20Commercial%20Accounting/Fiscal%2002-03/P1/A&amp;P/Flash/GB%20Trad%20AP%2002-03%20P1%20Actuals.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10.237.84.77\passpl\WINDOWS\Temp\3CD_HCCB.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Dldanismi\smita\WINDOWS\TEMP\Kevin%20Steele97-98.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10.10.11.249\mca\Users\cpdaudit\Desktop\Sec.%2043B%20workings%20(Sch.10%20to%203CD)%20-%20FINAL.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gea-india\d1\d1\Audit%2007-08%20-%20MCA\BGR\Statutory%20dues\FBT\Audit\Fbt%20SANDEEP.xlsx"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pranjalcorporateservices.sharepoint.com/globalone/FINANCE/MER/2002-05-G1-XX7F-MER.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pranjalcorporateservices.sharepoint.com/DOCUME~1/RCH/LOCALS~1/Temp/notes6030C8/Aryzta-Graham%20Owens(%2020090801-20100731%20).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Worksheet%20in%205642%20FAR"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Ravij\c\WINDOWS\ravindra\TAXUDIT_IRSL_0304\WINDOWS\TEMP\Audit%20IVth%20Qtr%2003-04\AUDIT%20MAR04\TEMP\Proj5Y%20PSF%20now.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SLNT6249/Local%20Settings/Temporary%20Internet%20Files/OLKAA6/Temp/notesFFF692/White%20Goods%20recovery%20from%20salary%20May-06%20onwards.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V:\Documents%20and%20Settings\C043650.UUG\Local%20Settings\Temporary%20Internet%20Files\OLK10\P&amp;L%20template.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G:\WIN98\TEMP\invstat_20030423143229.csv"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ANBK0510\aws\WINDOWS\TEMP\SOURCE.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pranjalcorporateservices.sharepoint.com/Shalini%20Jain/Work%20Area/Nortel/Comps/LocalEmployees-FY05-06/Nortel%20computations%20for%20FY%202005-06-EYWorking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P:\BFM%20recent\GB%20Commercial\GB%20Commercial%20Accounting\Fiscal%2002-03\Collectables\2002-2003\MRM%20VAT\MRMVAT2002-2003P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Bhagyashree\lvb\BHAGYASHREE\COSTING%20PROFITABILITY\200709-SEP%2007\export%20profitability\200705-MAY07\COSTLDGR-200705-MAY07.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Dlmarwahsu1\Workarea\Smithkline\01-02\Chris_Jun%2002_final%20.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erver\shikha_j\Profiles\MGI0505\Local%20Settings\Temporary%20Internet%20Files\OLK109\Reliance%20MBT%20configuration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Server\shikha_j\Documents%20and%20Settings\agarwala\My%20Documents\My%20Received%20Files\BM-%20India%20-03Nov05_UKGPV2.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Documents%20and%20Settings\narenderj\Desktop\RLL%20Tax%20Coputation%20-%202005-06%20FY\Tax%20Computation_RLL_final%2031-10-200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Karan\c\BS-98-99\BS-98-99\SM9-EXPS.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Budget\bgt\WINDOWS\TEMP\Mthly03.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P:\BFM%20recent\GB%20Commercial\GB%20Commercial%20Planning\MTP%202006-07\GB%20Commercial%20Base%20model%202006-07%2011_1_07.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Dlkaurgu\jacobs\2000-01\Thomas_00_01_FINAL_18july.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lmarwahsu1\IKEA\ROI\01-02%20(NewRule)\Final%20comps\Christian\Bart-for%20return.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lpatankarsh\shilpa\My%20Documents\SMITA\CIGNA\E_98-9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https://pranjalcorporateservices.sharepoint.com/Users/pranav/AppData/Local/Microsoft/Windows/INetCache/Content.Outlook/YD9XUZRD/Copy%20of%2017A-Capex%20Plan%202019-2023_Invest_Glas_EN_HHFG-V1.XLSM"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V:\Finance\Accounts\Audit\Audit%2005-06\Provision\Expense%20Provision%2005-06.xls" TargetMode="External"/></Relationships>
</file>

<file path=xl/externalLinks/_rels/externalLink157.xml.rels><?xml version="1.0" encoding="UTF-8" standalone="yes"?>
<Relationships xmlns="http://schemas.openxmlformats.org/package/2006/relationships"><Relationship Id="rId1" Type="http://schemas.microsoft.com/office/2006/relationships/xlExternalLinkPath/xlPathMissing" Target="ATTNMSP1.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G:\Kmazankowski\Data\OLDPC\OLDPC\Comments\Forecast\2000\bzpl0400r.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Users\Pkg\AppData\Local\Microsoft\Windows\Temporary%20Internet%20Files\Low\Content.IE5\RTKLME8X\111_mill_modifi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erver\lan\LAN\Bsartr2001\Workings\bsmc&amp;smc-01\SMC_2000-01\SM-EXP-2001(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P:\My%20Documents\FORECAST\1998\Final\HOT06.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pranjalcorporateservices.sharepoint.com/Finance/CTB/Monthly%20GAP%20Reports%20(ALCO)/0401/CEF%20Global%20Gap%20--%200401.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pranjalcorporateservices.sharepoint.com/Users/sena/Desktop/Treasury%20Presentation/FX%20exposure%20presentation%20only%20Tetley.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H:\Surabhi%20M\Qualcomm\YS%20Rao\YSRao-03-04-22jan.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pranjalcorporateservices.sharepoint.com/Users/pramod.hegde/Desktop/EY/Full%20Assignments/KDHP/Model/KDHP_Databook_11Aug2017.xlsb"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erver\Users%20DATA\DHS'03\FINAL%20SET\FInancials%2003\Linked%20balsheet-March,03-Final.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Server\users%20data\DHS-MAR'02\Financials%2001\BS-Sep01.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10.237.84.77\passpl\Documents%20and%20Settings\twilkin\My%20Documents\Monthly%20Reviews\2003\April\AH%20Slid2e.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lsrinivasanpr\workarea\British%20Airways\00-01\After%20June%2000\John\Kevin%20Steele98-99.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Audit2\TAX%20AUDIT%20PB\Documents%20and%20Settings\user123\Desktop\Balance%20Sheet%20RDP%2006-07%20(Pantnaga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lgargasa\shwet\Surabhi\British%20Airways\Kevin%20Steele98-99.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H:\SK25179\WKS\Sharp\Payroll%20-%202001-02\Revised%20comp\Allappagoud%20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71BF020D\Jas%20Toll%20Road%20tax%20-%20wdv%20depr.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wainganga\trust%20and%20retention\project%20report%20for%20waingnga.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pranjalcorporateservices.sharepoint.com/DOCUME~1/bawaria/LOCALS~1/Temp/Temporary%20Directory%201%20for%20P10%20Group%20Forecast%20v2%20(India%20updated)%20no%20links%20(2).zip/P10%20Group%20Forecast%20v2%20(India%20updated)%20no%20links.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970A1A3B\segment%20reporting-wRKNG%20sHEETnew.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192.168.70.31\Accounts%20Final\Documents%20and%20Settings\meeta.agrawal\Local%20Settings\Temporary%20Internet%20Files\OLK32\Accounts_December%2012%2001%202008%20xl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ranjalcorporateservices.sharepoint.com/Sarah/SITA%20Invoices/Feb%2001.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pranjalcorporateservices.sharepoint.com/tax/ITax/Scotts/FY%202005-06/Quarterly%20Returns/Quarter%201/Form%20No.%2024Q%20Regular%20Ver.%203.22%20(Print%20Version).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Indorama\commercial\MIS\LT\WIPSep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https://pranjalcorporateservices.sharepoint.com/Users/Deepanshu.aggarwal/AppData/Local/Microsoft/Windows/Temporary%20Internet%20Files/Content.Outlook/2N88U0F9/Tax.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nand\audit\Documents%20and%20Settings\ModakC\Local%20Settings\Temporary%20Internet%20Files\Content.IE5\S5CLIFC9\Val%2030June03%20FIFO%20Old%20Ratio.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Dldanism\smita\My%20Documents\SMITA\CIGNA\E_98-9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H:\DOCUME~1\raim\LOCALS~1\Temp\My%20templates\Service%20tax\D.Emmanuel\function-numtowords(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pranjalcorporateservices.sharepoint.com/Users/MohataA/AppData/Local/Microsoft/Windows/Temporary%20Internet%20Files/Content.Outlook/2FL7X837/New%20folder/FY%202014-15%20Budget%20Summary-LK%20Discussion-v5.xlsm"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pranjalcorporateservices.sharepoint.com/Users/MohataA/AppData/Local/Microsoft/Windows/Temporary%20Internet%20Files/Content.Outlook/2FL7X837/OCIO/1-Finance/Budget/RevEx/2014-15/WPC%202014-15-V4.2-Capitalization.xlsm"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https://pranjalcorporateservices.sharepoint.com/AUDIT-2009-10/C.FINANCIALS/Financials-2009-10.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jaipl\projected%20balance%20sheet%20wainganga%20project.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https://pranjalcorporateservices.sharepoint.com/Circuit%20Accounting/AU/CCT/dec03/1570009300/EQNETWORKCCTS%20nov03.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Dlduaar\Allot_Hasneeta\BNS\FY2001-02\Peter\PN_01-02_Mar4(effoc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https://pranjalcorporateservices.sharepoint.com/globalone/FINANCE/Debtors/2001-Debtors-Reconciliaitons/Gareth/Bad%20Debts/DrsLedger11%20GC%20(NZ).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Budget%2005-06\STOCK%20-%202005-06\STOCK%20-%20SACK%2005-0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gopals/My%20Documents/MIS2004/Vat%20Return%20Qtr.Ist-2004.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Jainsk\new%20folder\LOAN\QIS\QIS.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Expenses\8301%20Mum%20Operating%20Expenses%20Leadsheet.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rprdndfs01\ds_dfs\Documents%20and%20Settings\nbky7xp\Local%20Settings\Temporary%20Internet%20Files\OLK50\C_Industry%20Price%20Analysis.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10.237.84.77\passpl\S%20&amp;%20S\Barista\Finalisation%200607\S%20&amp;%20S\Sterling\Barista\SAP%20implmn\TWINKLE%20INDIA\Acct_2006\TWI_Acts_Mar06\JB%20mar.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Anand\audit\Documents%20and%20Settings\ModakC\Local%20Settings\Temporary%20Internet%20Files\Content.IE5\S5CLIFC9\SVAL_30%2006%202003%20F.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EANBK0510\aws\Ahsan\Hewitt%20International\Budgets\2005\HIS%20BUdget%20FY%2005_%20New.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1701-acct-nvg\NEHA\SONAL\2007-08\COSTING%20PROFITABILITY\200801-JAN08\COSTLDGR-200801-JAN08.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U:\Month%20end%20revenue\Mapping\Zeus%20Mappings%20v23.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Praveenl\c\dty\mb9900\MBDTY_01_F.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burtona/Local%20Settings/Temporary%20Internet%20Files/OLK104/FPCDraft%20Issu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pranjalcorporateservices.sharepoint.com/d$/Users/admin/AppData/Local/Microsoft/Windows/Temporary%20Internet%20Files/Content.Outlook/47UUYUS4/Budget%2005-06/STOCK%20-%202005-06/STOCK%20MAR%20'06%20-%20PAPE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Ev013dataaege\shared\FINANCE\Wu\Reconciliation\AR%20reconciliation%20-%20May%2002.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https://pranjalcorporateservices.sharepoint.com/Winter%20Planning%20Cycle%20-%202008-09/Volumes/Total-By-Periods-v5.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258B5DA3\Tax%20Audit%20Requirements-Additional%20Info.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Karan\c\BS-98-99\WIN\NSIC.XLS" TargetMode="External"/></Relationships>
</file>

<file path=xl/externalLinks/_rels/externalLink203.xml.rels><?xml version="1.0" encoding="UTF-8" standalone="yes"?>
<Relationships xmlns="http://schemas.openxmlformats.org/package/2006/relationships"><Relationship Id="rId1" Type="http://schemas.microsoft.com/office/2006/relationships/xlExternalLinkPath/xlPathMissing" Target="Request%20"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apindauditor\c\DHS-MAR'02\Trial%20Mar02.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G:\CLIENTS\Equant\2007\Working\Working\FA\Documents%20and%20Settings\RSMITH\Desktop\Mumbai\Final%20Business%20Case%20submission%202nd%20July%2004\Mumbai%20Business%20Case%20Tool%20040701.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0.10.0.128\March2007\Documents%20and%20Settings\Gaurav\Local%20Settings\Temporary%20Internet%20Files\Content.IE5\NSH27IG3\Documents%20and%20Settings\Prem%20chand\Desktop\Yagnik\tax02\Proj5Y%20PSF%20now.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Tclblr001\accounts\Documents%20and%20Settings\RAFIQS\Local%20Settings\Temporary%20Internet%20Files\OLK2C1\Fis-02E.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BYBG3673/Local%20Settings/Temporary%20Internet%20Files/OLK22/India%20Prime%20Challenge%20-%20juin%2008equant.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V:\Documents%20and%20Settings\kanhaiya\Local%20Settings\Temporary%20Internet%20Files\OLK2\Deepak\MIS\0403q1co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Documents%20and%20Settings\Praveen\Desktop\FINANCIALS%20-%20APR02-MAR03.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https://pranjalcorporateservices.sharepoint.com/equant/G1/AY%2008-09/first%20cut/return%20set%20-%20first%20cut/Yagnik/tax02/Proj5Y%20PSF%20now.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Server\users%20data\DHS%20Sep,%2002\Trial%20Sep02.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Leargonde_bdc\Shared\FINANCE\Personal%20Folders\Prakash\2002\cdrv\Monthly%20Reports\Sep%20-02\QA%20Attest\Local%20to%20Hyperion%20Walk%20Sept%202002.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gecsigurhfs_ser\tfs$\Finance\Pankaj%20Malik\Schedules\Dec03\ORACSCH-Dec03.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P:\BMAIL\INBOX\BWEBBER\temp\CAPITAL.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BartmanskaR/Local%20Settings/Temporary%20Internet%20Files/OLK59A/POST%20MORTEM.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Documents%20and%20Settings\kale\My%20Documents\nmk\Ashti\Ashti%20Accounts\CLMAR05\Audited%20BSPL%20march'05.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Dlaudit10\c\VA%20Tech\TaxAuditMar2000\Schedule'Mar'99.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deli-12-05-06\GLTB0106.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moghe\c\PJ\MNGTREPO\YEAR1999\BRND12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ldanismi\smita\My%20Documents\SMITA\CIGNA\E_98-99.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Budget\bgt\area\Power%20&amp;%20Fuel\power-detail.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F:\accounts\COSTING\variance\Variance%20from%2001.12.2009%20to%2027.12.2009.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P:\BFM%20recent\GB%20Commercial\GB%20Commercial%20Accounting\Fiscal%2007-08\RTD%20Specific\IO%20Spends%20P2%20-%20Spend%20Type%20Update.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Server\Users%20DATA\DHS%20Sep,%2002\Financials%20Mar'02\Trial%20Mar02.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Anand\audit\WINDOWS\TEMP\UII_MAR.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Sanjeev\d\Fixed%20Assets\IAS2000\FA-IAS(Dep%202000).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701-acct-nvg\neha\Neha\2008-09\profitability\SYSTEM%20LEDGER\JUL08\SYSTEMLEDGER-200807-JULY08-EXPORT.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tgbfp\User$\DuffinR\My%20Documents\DATA\EXCEL\A&amp;P\0203\GB%20Trad%20A&amp;P%2002-03%20@%209A.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10.237.84.77\passpl\JM11233\Wks\Tyco\Other%20returns%20fy%2099-00\fy99-00-ASL.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tclblr002\D\Budgets\budget%20-%20200506\year%202005-06\icd\ICD%20Budget%2005-06%20-%202287%20Lacs%20-%20Full%20Workings%20-%20FINAL%20-%20Revised%20in%20Bangalore%20on%2009.06.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cct\e\My%20Documents\Budget\99-00\BUD-2604.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F:\Documents%20and%20Settings\sgr42874\Local%20Settings\Temporary%20Internet%20Files\Content.Outlook\LJBKI2T9\LE-Inventory%20Value%20Report%20by%20Subinv(Detail).xls" TargetMode="External"/></Relationships>
</file>

<file path=xl/externalLinks/_rels/externalLink231.xml.rels><?xml version="1.0" encoding="UTF-8" standalone="yes"?>
<Relationships xmlns="http://schemas.openxmlformats.org/package/2006/relationships"><Relationship Id="rId1" Type="http://schemas.microsoft.com/office/2006/relationships/xlExternalLinkPath/xlPathMissing" Target="Worksheet%20in%208320%20Expenses%20Workbook" TargetMode="External"/></Relationships>
</file>

<file path=xl/externalLinks/_rels/externalLink232.xml.rels><?xml version="1.0" encoding="UTF-8" standalone="yes"?>
<Relationships xmlns="http://schemas.openxmlformats.org/package/2006/relationships"><Relationship Id="rId1" Type="http://schemas.microsoft.com/office/2006/relationships/xlExternalLinkPath/xlPathMissing" Target="Worksheet%20in%20(C)%205610%20Fixed%20Assets%20-%20Leadsheet" TargetMode="External"/></Relationships>
</file>

<file path=xl/externalLinks/_rels/externalLink233.xml.rels><?xml version="1.0" encoding="UTF-8" standalone="yes"?>
<Relationships xmlns="http://schemas.openxmlformats.org/package/2006/relationships"><Relationship Id="rId1" Type="http://schemas.microsoft.com/office/2006/relationships/xlExternalLinkPath/xlPathMissing" Target="Worksheet%20in%205420%20Inventory%20-%20Workbook"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10.237.84.77\passpl\DOCUME~1\303009~1\LOCALS~1\Temp\WGE%20OPS%20MASTER\OPS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10.237.84.77\passpl\Documents%20and%20Settings\twilkin\My%20Documents\Monthly%20Reviews\2003\March\Dead%20Sheets%20for%20Tra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Audit\c\CCC\Audit%200405\Statutory%20Audit\Final%20Set%20Financials\L,MM.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pranjalcorporateservices.sharepoint.com/Arti/Arti/Work%20Area/Mitsui/02-03/Final_return/MCC/TAKAYUKI_OSAWA_Form16+12BA.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E:\G%20Drive\June%202015\Documents%20and%20Settings\mhnh\My%20Documents\2001\Asia%20Pacific\Plan\5Y_v2.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Dldanism\c\My%20Documents\SMITA\CIGNA\E_98-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Documents%20and%20Settings\akajain\Local%20Settings\Temporary%20Internet%20Files\OLK50\Schedule-D%20Mar05%20-Final.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Dlduaar\Allot_Hasneeta\BNS\FY2001-02\Form%2024\PN_01-02_21May02.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kartar\C\AUDIT%20Q-2%200405\AR\AR%20%20FA%20&amp;%20GEN%20AC%20SEPT04.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DLJAINSH\Shilpa\Documents%20and%20Settings\dlmittalks\My%20Documents\Formats\Form12BA.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10.237.84.77\passpl\DOCUME~1\raim\LOCALS~1\Temp\My%20templates\Service%20tax\D.Emmanuel\function-numtowords(2).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https://pranjalcorporateservices.sharepoint.com/Akanksha/Nortel%20India%20Pvt.%20Ltd/2003/Final/Financials/Accounts%202002-revised-%20Hongkong.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10.237.84.77\passpl\DOCUME~1\mehras\LOCALS~1\Temp\TAKAYUKI_OSAWA_Form16+12BA.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F:\PVS\NOV-12\GL_DUMP\722681_Printing%20%20Stationery%20Jun-12.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Anand\audit\Kartarbackup\casset\WORKING%20CAPITAL%20MAY02%20SPUN%20&amp;%20DTY.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Valve_nsk\data\SMP\RATE1201\RMRATE1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V:\Fixed%20Assets\Tax%20Audit%20Report\FIXED%20ASSETS%2031.3.2001.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Head%20Office\Monthly%20Reporting\Reporting\Corporate\Corporate%2013-14.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AMITPDC\Novel%20server\Accounts\FINANCIAL%20MIS\2007\TAXAUDIT-0607\Tax%20Audit%20Jori\Tax%20AuditBalancesheet%2031.03.07.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9E3C843C\eReturn-NewQuest-AY-2007-08.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G:\Deepak\c\SUSHIL\fin%20yr%200102\bank%20stock%20statement%200102\BANK%20STK%20SEP%202001.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P:\My%20Documents\FORECAST\1997\Final\apract.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https://pranjalcorporateservices.sharepoint.com/fm/finance/tax/india/2003-04/Year%20end%20accounts%20and%20workings/India%20Fin%20Accs%200304%20FINAL.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https://pranjalcorporateservices.sharepoint.com/d$/Users/admin/AppData/Local/Microsoft/Windows/Temporary%20Internet%20Files/Content.Outlook/47UUYUS4/Budget%2005-06/STOCK%20-%202005-06/STOCK%20-%20SACK%2005-06.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Sdc\docs\Documents%20and%20Settings\Neetu\Local%20Settings\Temporary%20Internet%20Files\Content.IE5\HEKW8A28\Copy%20of%20Copy%20of%20Depreciation%20(Shiv)%20(1-4-09%20to%2031-3-10)(Stage%20-1).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F:\Documents%20and%20Settings\koel.amit\Local%20Settings\Temporary%20Internet%20Files\Content.Outlook\E0LS0834\670047_APR10_NOV10.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DENA0001\dasguptain$\Indranil\BgBroadband\models\4Oct04\IndiaMonthlyModelslimav2_14Sep_CapexRevised.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DENA0001\dasguptain$\Documents%20and%20Settings\chandras\Local%20Settings\Temp\International%20Bandwidth-15Aug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Tclblr001\accounts\Group%20Finance\MANAGEMENT%20ACCOUNTS_PERMANENT%20COPY\2005_06\P6%200506\GROUPKEYREPORTS.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SERVER\My%20Documents\!_Infor_BIL\Infor_Extracts\tccom4500m000_501_20140216-135841.xlsx"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Kapil\F\VA%20Tech-2001\Annual%20Closing-2001\Profit%20&amp;%20Loss%20Account\Profit&amp;%20Loss-Annual%202001.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F:\Clients\Parle%20group\PBPL\31.3.06\Finalisation\Bgarh\format%20of%20crs.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SERVER\My%20Documents\!_Infor_BIL\Infor_Extracts\tfgld0511m000_501_20140419-152000.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SERVER\accounts_common\FDR\tfgld3507m000_501_20141010-152806.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https://pranjalcorporateservices.sharepoint.com/Users/atharv.johri/Documents/My%20Received%20Files/Project%20Ruby_Brown_Pro-rata%20consolidation_24Apr19.xlsb"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cs069441\MIS%20Budgeting\venky\Venky\Venkat\Database-%20prowess\P&amp;L-DB.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https://pranjalcorporateservices.sharepoint.com/DATA/Finance/2009_10/Reporting/Dec/EO%20Report/P9%20Australia%20EO%20Report.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10.21.21.21\autocomp\SOFT\FINMIS\FINSOFT\Sachin_1\SEG_JAN07\33Items_Horizontal_Final_23.03.07.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10.237.84.77\passpl\TEMP\WINDOWS\sch\23450.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anjeev\Common\Audit31.12.00\Tax-KPMG.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ranjalcorporateservices.sharepoint.com/Sc/CITIBANK/Gl97b.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arti.dua/Local%20Settings/Temp/Massey,%20N%20-%20Gurgaon,%20India%2010.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ystem_03\System_3\DOCUME~1\Sys_06\LOCALS~1\Temp\Temporary%20Directory%201%20for%20eReturn_Form1.zip\eReturn_Form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vjain/My%20Documents/final%20accounts%20December%202002%20legal%20pack_01.02.2003.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https://pranjalcorporateservices.sharepoint.com/Users/sena/AppData/Local/Microsoft/Windows/Temporary%20Internet%20Files/Content.Outlook/DSUMJ111/WPC%202013-14-V2%20Submitted%20%20FINAL%20-%20ASHISH.xlsm"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https://pranjalcorporateservices.sharepoint.com/Office/SAP%20BPC/Monthly%20Reporting-Flash/08%20Flash%20November%2012.xls" TargetMode="External"/></Relationships>
</file>

<file path=xl/externalLinks/_rels/externalLink276.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Sheetalacct\system%20ldgr\COSTLDGR-200703-MAR%2007%20new..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Sanjeev\Common\WINFDC\DATA\XLS-E\ASSETS.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https://pranjalcorporateservices.sharepoint.com/Fert_Accounts/BSReco%20Apr05-Mar06/CrpntnBS%20rec%20-%20June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lpatankarsh\shilpa\My%20Documents\VIKRAM\Cargill-%20PR-98-99\Cargill-%20monthly%20payroll-98-99.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Rajesh\c\WINDOWS\TEMP\COSTING%20JULY%2007%20(NEEMRANA).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V:\Documents%20and%20Settings\Devanand\My%20Documents\Programing\AS2\Pack%20Development\CTT\Done\Worksheet%20in%204315.1%20Revenue%20-%20Controls%20Testing.xls" TargetMode="External"/></Relationships>
</file>

<file path=xl/externalLinks/_rels/externalLink282.xml.rels><?xml version="1.0" encoding="UTF-8" standalone="yes"?>
<Relationships xmlns="http://schemas.openxmlformats.org/package/2006/relationships"><Relationship Id="rId1" Type="http://schemas.microsoft.com/office/2006/relationships/xlExternalLinkPath/xlPathMissing" Target="Worksheet%20in%205440%20Inventories%20(Closing%20Stock)%20-%20Substantive%20Testing" TargetMode="External"/></Relationships>
</file>

<file path=xl/externalLinks/_rels/externalLink283.xml.rels><?xml version="1.0" encoding="UTF-8" standalone="yes"?>
<Relationships xmlns="http://schemas.openxmlformats.org/package/2006/relationships"><Relationship Id="rId1" Type="http://schemas.microsoft.com/office/2006/relationships/xlExternalLinkPath/xlPathMissing" Target="Worksheet%20in%205140%20Cash%20and%20Bank%20Substantive%20Testing"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file:///F:\Statutory%20Audit200910\PBPL\BAHADURGARH\Balance%20Sheet\Balance%20Sheet\Copy%20of%20Pen%20Drive%2028-08-08\HIren\280808\FINAL%20PBPL\Notes%20PBPL.xls" TargetMode="External"/></Relationships>
</file>

<file path=xl/externalLinks/_rels/externalLink285.xml.rels><?xml version="1.0" encoding="UTF-8" standalone="yes"?>
<Relationships xmlns="http://schemas.openxmlformats.org/package/2006/relationships"><Relationship Id="rId1" Type="http://schemas.microsoft.com/office/2006/relationships/xlExternalLinkPath/xlPathMissing" Target="Worksheet%20in%208240%20Cost%20of%20Sales%20-%20Substantive%20Testing"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F:\Statutory%20Audit200910\PBPL\BAHADURGARH\Balance%20Sheet\Balance%20Sheet\Auditor\Balance%20Sheet%20PBPL\Bahadurgarh\bahadurgarh%20Notes0809.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Dltalwarne\Perkins\00-01\Perkins_RS_00-01_TR_26Apr.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https://pranjalcorporateservices.sharepoint.com/Sid/PwC/CD/Direct%20Tax(Internal)/To-Be/Existing/Templates/MMCPL-%20Info%20request%20-%20ay%202012-13_21092012%20-sent%20by%20shilpi.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Users/FA2/Desktop/Rachit%20Personal/Projects/DPR/Cancelled/Mahalaxmi%20DPR/RK%20Working%20Aug%2023/Mahalaxmi_Buildwell%20Model%20_V1.xls"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5643%20FAR"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L,M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pranjalcorporateservices.sharepoint.com/Users/4%20Statutory/Export%20April'07%20-%20March'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pranjalcorporateservices.sharepoint.com/MASONDE/Reports/ACCIDEN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vmtgbfdc\fdc\AAQIL\Accounts\2001-2002\Jul.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Accounts\EMP\Ketaki\Car_Ent_Ketak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ranjalcorporateservices.sharepoint.com/tatatea/user/Control/Templates/a@1%20NEWWORLD1%20-%20for%202010%202011.xlt"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G:\Deepak\c\RAJNEESH\FOIL\MEETMAY.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meer\c\Users\sonal\Desktop\MIS_March._08-21.6.0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crp/Local%20Settings/Temporary%20Internet%20Files/Content.IE5/WT05M3S5/Users/time.HGGL/AppData/Roaming/Microsoft/Excel/Salary%20Master-D.25.5.10%20(2).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rprdndfs01\ds_dfs\Consumer%20and%20Retail%20NY\Gryphon\Project%20BEAN\Confidential%20Information%20Memorandum\CIM%20Backup\CIM%20Excel%20Backup\CIM%20Backup%20v3_6.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Deepak\c\DK\DOC\FOI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Users\abhayu\Desktop\audit1\SCH\FINAL%20CLOSING%20STOCK%20MAR'05.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G:\Comp1\My%20Documents\documents\fbt\FBT-dep-veh.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G:\WINDOWS\Temporary%20Internet%20Files\Content.IE5\0FAXQH8Z\Profit%20_%20Loss%20_%20Balance%20Sheet%202003-2004_F_Sept%2023(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722-acct-ppp\vat%20challan\mis\oc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G:\Sdc\docs\Documents%20and%20Settings\Neetu\Local%20Settings\Temporary%20Internet%20Files\Content.IE5\HEKW8A28\Copy%20of%20Copy%20of%20Depreciation%20(Shiv)%20(1-4-09%20to%2031-3-10)(Stage%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pranjalcorporateservices.sharepoint.com/d$/Users/admin/AppData/Local/Microsoft/Windows/Temporary%20Internet%20Files/Content.Outlook/47UUYUS4/Documents%20and%20Settings/Praveen/Desktop/FINANCIALS%20-%20APR02-MAR0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Head%20Office\Monthly%20Reporting\Reporting\Global%20Marketing\Venture%2013-14(i).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BLI_BHIWADI\USER\vipul\VJ\book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Budget\bgt\STORES\2002-03\monthly\STRCONB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G:\LUCKNTX2\HOME\HPant\INDIAN\1998-99\fa6mbreaku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10.237.84.77\passpl\Operations\Summary%20Reports\WGE-PRINCI%20RUNOFF%20(COF%20&amp;%20RATE%20OF%20INTT%20)31-12-0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Budget%2005-06\STOCK%20-%202005-06\STOCK%20MAR%20'06%20-%20PAPER.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10.237.84.77\passpl\OPERATIONS\Unrestricted-Data\Wiproge\DELINQUENCY%20-2003\DELINQUENCY-DEC-03.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237.84.77\passpl\TEMP\WGE-%20Cost%20Allocation%20Bases%20on%20PO%20ason%2031-12-00.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lmaheshjk\vishal\My%20Documents\SMITA\BRIT\Kevin%20Steele97-98.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AUDIT%20SCHEDULES%202005-06\CHARAN\REVISED%20MIS%20REPORT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0.0.128\March2007\Documents%20and%20Settings\Gaurav\Local%20Settings\Temporary%20Internet%20Files\Content.IE5\NSH27IG3\DATA\Projections%20-%20Budgeted\Business%20Plan%20-%20Jan%2023%20Revised_discussed%20with%20MKU.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burtona/Local%20Settings/Temporary%20Internet%20Files/OLK104/Summary%20of%200607%20instore%20proposed%20v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cserver\pranjal%20server\Users\User\Documents\Microsoft%20User%20Data\Office%202011%20AutoRecovery\Mfgram\d\george\PQ%20july05%20-3000%20ton%20new.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pranjalcorporateservices.sharepoint.com/Documents%20and%20Settings/BurtonA/Local%20Settings/Temporary%20Internet%20Files/OLKAAD/Forecast%20Vs%20Actuals%20-%20P10%20C%20review.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V:\Documents%20and%20Settings\akajain\Local%20Settings\Temporary%20Internet%20Files\OLK50\Fiser%20V\Audit%20Entries%20of%20Deepika%20and%20Saurabh.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2002\Toolset\Zeus%20Synchroniser.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K:\Head%20Office\Monthly%20Reporting\Reporting\Corporate\Exec%2013-1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SONAL\2010-11\MIS%20REPORTS\SEPT'10\SONAL\2007-08\FIXED%20ASSETS%20%2007-08\AudFIXED%20ASSETS%200708-MUM%20-%20FINAL.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10.237.84.77\passpl\Documents%20and%20Settings\221017271\Local%20Settings\Temporary%20Internet%20Files\OLK5A\MF%20Waterfall%20(Aus)wc%20(2).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3.235.28.50\CF-Data\Documents%20and%20Settings\DREIERDO\Local%20Settings\Temporary%20Internet%20Files\OLK7\Int'l%20Data%20Load%20Template%20-%20All%209-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tcs069441\MIS%20Budgeting\venky\Venky\Venkat\Database-%20prowess\Assets-DB.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lpatankarsh\shilpa\My%20Documents\shilpa\reckitt%20&amp;%20colman\windows\TEMP\BRIT\Kevin%20Steele97-98.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lduaar\Allot_Hasneeta\BNS\FY2001-02\Terry\TW_01-02-Final.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lduaar\Allot_Hasneeta\DOCUME~1\DLSONISO\LOCALS~1\Temp\PN_01-02_21May0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GUR01fWINDGE\cf-data\Operations\Wiproge\WGE%20OPS%20MASTER\OPS20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P:\Monthly%20Sulzer%20Closing\2000\Jan-2000\CostCentre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pranjalcorporateservices.sharepoint.com/Users/nisarg1.gandhi/AppData/Local/Microsoft/Windows/Temporary%20Internet%20Files/Content.Outlook/9AZTP6KU/GCM/Kanan_Updated%20Global%20Core%20Model%20Version%201_47%20(Autosaved).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ahush\c\04-05variance\HUB0405.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Sanjeev\d\Productive%20System\Sulzer%20Accounting\Sulzer%20Accounting_1997\Assets\Assets.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pranjalcorporateservices.sharepoint.com/DOCUME~1/raim/LOCALS~1/Temp/My%20templates/Service%20tax/D.Emmanuel/function-numtowords(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kdalmia\c\SM20_BS-01.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K:\Shivani\excel\hanil\form%201%20-%202000%20revised-%20hanil%20lea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lsrinivasanpr\Workarea\American%20Express%20FRC\Tushar%20Patel\00-01\AmexFRC_TP_00-01_TR_Apr4.xls" TargetMode="External"/></Relationships>
</file>

<file path=xl/externalLinks/_rels/externalLink75.xml.rels><?xml version="1.0" encoding="UTF-8" standalone="yes"?>
<Relationships xmlns="http://schemas.openxmlformats.org/package/2006/relationships"><Relationship Id="rId1" Type="http://schemas.microsoft.com/office/2006/relationships/xlExternalLinkPath/xlPathMissing" Target="Worksheet%20in%205440%20Stock%20analysi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earbom_wks08\c\My%20Documents\0001%20Preliminary\My%20Document\Quarter\Jan%20Attest%20TB.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lmaheshjk\vishal\CFJV-%20Tax%20Computation%201999-2000%20-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afikmm\d\PHY_INV_LAUNCHING\LAUNCHING_SEP-04\JVKHD_OTHER_THAN_SUBINV.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Kafismp\c\DOCUME~1\finsoft\LOCALS~1\Temp\Sept-04\VALN_SEPA-04\BRG_STOCK_SEP04_F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4E32626\march2002-tax%20accounts.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lmaheshjk\vishal\CFJV-%20Tax%20Computation%201999-2000%20-final%20final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F:\1\Sitarganj%20200809\Sitarganj%20200809\hiren\accounts\accounts\AUDIT%20SCHEDULE%202006-07\AUDIT%20SCHEDULES%202005-06\CHARAN\REVISED%20MIS%20REPORT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pranjalcorporateservices.sharepoint.com/WINDOWS/TEMP/ASS_PP9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10.2.3.44\annual%20closing%20March%202006\Users\dineshb\Library\Mail\POP-dinesh@kkmankeshw%2328FBF.com\INBOX.mbox\Re___CAsofGoa__FORM_.mimeattach\PP_Master%20Template.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pranjalcorporateservices.sharepoint.com/Users/amit3.shah/Desktop/EY/Rushabh/TTM%20PAT/TCL/TCL_ICM%20v5.1.xlsb" TargetMode="External"/></Relationships>
</file>

<file path=xl/externalLinks/_rels/externalLink85.xml.rels><?xml version="1.0" encoding="UTF-8" standalone="yes"?>
<Relationships xmlns="http://schemas.openxmlformats.org/package/2006/relationships"><Relationship Id="rId1" Type="http://schemas.microsoft.com/office/2006/relationships/xlExternalLinkPath/xlLibrary" Target="adaytum.xla"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lduaar\Coke%2000-01\Alex%20Peter%20Von%20behr\My%20Documents\SMITA\CIGNA\E_98-99.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urfp01\share\RAJIV\weekly%20MIS\july\surat%20monthly%20mis%2004.08.03%20july%20end"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pranjalcorporateservices.sharepoint.com/WINDOWS/TEMP/notesE1EF34/Audit/Frigoglass/March%202006/Financials/Prashant/AUDIT/Frigoglass/March2006/Nikolaidis/Public/Budget%202005%20Excel%20File.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10.237.84.77\passpl\WINNT\system32\Documents%20and%20Settings\pcosta\Local%20Settings\Temporary%20Internet%20Files\OLK12\EVERYONE\Neil\SII\FE%20BE%20Expens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EARL98\Concilfis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pranjalcorporateservices.sharepoint.com/Rajesh/d/oldbackup/nilesh/cy0001/mis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E:\d$\Users\admin\AppData\Local\Microsoft\Windows\Temporary%20Internet%20Files\Content.Outlook\47UUYUS4\Documents%20and%20Settings\nitin\Desktop\Closing05-06\ACCOUNTS%2004-05.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erver\users%20data\BACKUP\C%20drive%20auidit01%20HECL\DHS2003\Financials\BS%20vijay%202003%20final%20120703%20old.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pranjalcorporateservices.sharepoint.com/CMSOPEN/REPORTS/EXCEL%20REPORTS/Collection%20period%20for%20bills%20for%20a%20client%20group%20(CMSDail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pranjalcorporateservices.sharepoint.com/Eq_Al/FAM/FAM%20REPORT%20Oct%202002_Conso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P:\Productive%20System\Sulzer%20Accounting\Sulzer%20Accounting_1997\Projects\Projects_in_progress\A1100006.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Sales\Customer%20Marketing\CM%20Projects\Brand%20Plans\0506%20instore%20plans\Summary%20of%200506%20instor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s://pranjalcorporateservices.sharepoint.com/Users/ranyalk/Desktop/Budget/Budget%20FY%202016/Budget%20presentation/Financal%20output%20v4.xlsx"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pranjalcorporateservices.sharepoint.com/My%20Documents/singapore/Ac%20reconciliation/1Q04/ASIAPACIFIC_INQUIRY_V7.13%20oracle%20enquiry.XLS" TargetMode="External"/></Relationships>
</file>

<file path=xl/externalLinks/_rels/externalLink99.xml.rels><?xml version="1.0" encoding="UTF-8" standalone="yes"?>
<Relationships xmlns="http://schemas.openxmlformats.org/package/2006/relationships"><Relationship Id="rId1" Type="http://schemas.microsoft.com/office/2006/relationships/xlExternalLinkPath/xlPathMissing" Target="Worksheet%20in%20(C)%205611%20Air%20Conditioners%20Combined%20Leadshee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PAPCOST"/>
      <sheetName val="PRODUCTION 04-05"/>
      <sheetName val="Power"/>
      <sheetName val="FIXED EXPENSES"/>
      <sheetName val="Exp-Trial"/>
      <sheetName val="SACK COST"/>
      <sheetName val="SCHESACK"/>
      <sheetName val="STOCK SACK-MAR'05"/>
      <sheetName val="SCHEPAP"/>
      <sheetName val="Summary"/>
      <sheetName val="ADDITIONAL INFORMATION"/>
    </sheetNames>
    <sheetDataSet>
      <sheetData sheetId="0" refreshError="1"/>
      <sheetData sheetId="1" refreshError="1"/>
      <sheetData sheetId="2" refreshError="1"/>
      <sheetData sheetId="3"/>
      <sheetData sheetId="4" refreshError="1"/>
      <sheetData sheetId="5" refreshError="1"/>
      <sheetData sheetId="6" refreshError="1"/>
      <sheetData sheetId="7"/>
      <sheetData sheetId="8" refreshError="1"/>
      <sheetData sheetId="9"/>
      <sheetData sheetId="1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ed ac"/>
      <sheetName val="Graph (2)"/>
      <sheetName val="Graph"/>
      <sheetName val="Reasons"/>
      <sheetName val="exchequers"/>
      <sheetName val="tran"/>
      <sheetName val="working"/>
      <sheetName val="CGI"/>
      <sheetName val="PLBS"/>
      <sheetName val="BSC"/>
      <sheetName val="Variation with Budget"/>
      <sheetName val="PLC"/>
      <sheetName val="CFC"/>
      <sheetName val="3"/>
      <sheetName val="2"/>
      <sheetName val="1"/>
      <sheetName val="00-01"/>
      <sheetName val="Projected"/>
      <sheetName val="1stHalf00-01"/>
      <sheetName val="MD"/>
      <sheetName val="Audited"/>
      <sheetName val="Fo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1"/>
      <sheetName val="data(a)"/>
      <sheetName val="Projections"/>
      <sheetName val="monthly collection"/>
      <sheetName val="month wise growth"/>
      <sheetName val="% trfc collection"/>
      <sheetName val="Month-analysis"/>
      <sheetName val="avg-car"/>
      <sheetName val="avg-Truck"/>
      <sheetName val="avg-MAV"/>
      <sheetName val="no of car "/>
      <sheetName val="no of Truck"/>
      <sheetName val="no of MAV "/>
      <sheetName val="wpi toll rates"/>
      <sheetName val="projected coll"/>
      <sheetName val="Securitised Monthly Financials"/>
      <sheetName val="Securitised Annual Finnacials"/>
      <sheetName val="Present Annual Financials"/>
      <sheetName val="present Cash Flow "/>
      <sheetName val="Securitised Cash Flow"/>
      <sheetName val="equity return-Securitised"/>
      <sheetName val="equity return-normal"/>
      <sheetName val="idfc_month "/>
      <sheetName val="srei_month"/>
      <sheetName val="project cost"/>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4">
          <cell r="B4">
            <v>4.8908755675455717</v>
          </cell>
        </row>
        <row r="7">
          <cell r="B7">
            <v>145.80000000000001</v>
          </cell>
          <cell r="C7">
            <v>10</v>
          </cell>
          <cell r="D7">
            <v>50</v>
          </cell>
          <cell r="E7">
            <v>8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a"/>
      <sheetName val="data-b"/>
      <sheetName val="monthly collection"/>
      <sheetName val="month wise growth"/>
      <sheetName val="Month-analysis"/>
      <sheetName val="AADT"/>
      <sheetName val="% trfc collection"/>
      <sheetName val="avg-car"/>
      <sheetName val="avg-Truck"/>
      <sheetName val="avg-MAV"/>
      <sheetName val="no of car "/>
      <sheetName val="no of Truck"/>
      <sheetName val="no of MAV "/>
      <sheetName val="wpi toll rates"/>
      <sheetName val="projected coll"/>
      <sheetName val="project cost"/>
      <sheetName val="yearlwise statements"/>
      <sheetName val="securitisation"/>
      <sheetName val="idfc_month"/>
      <sheetName val="srei_month"/>
      <sheetName val="Act Birds eye view"/>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4">
          <cell r="B4">
            <v>4.5</v>
          </cell>
        </row>
        <row r="7">
          <cell r="B7">
            <v>145.80000000000001</v>
          </cell>
          <cell r="C7">
            <v>10</v>
          </cell>
          <cell r="D7">
            <v>50</v>
          </cell>
          <cell r="E7">
            <v>80</v>
          </cell>
        </row>
      </sheetData>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 val="Operating Statistics"/>
      <sheetName val="Introduction"/>
      <sheetName val="graphs"/>
      <sheetName val="opstats2"/>
      <sheetName val="STRUCTURE"/>
      <sheetName val="ROOM REVENUE"/>
      <sheetName val="AVROOMS-OCC"/>
      <sheetName val="OCROOMS-ARR"/>
      <sheetName val="RACK RATES"/>
      <sheetName val="Depreciation"/>
      <sheetName val="Capex &amp; Depreciation "/>
      <sheetName val="FUTURE CAPEX PLANS"/>
      <sheetName val="CAPEX PLANS"/>
      <sheetName val="NAV"/>
      <sheetName val="Debt (2)"/>
      <sheetName val="REPAY"/>
      <sheetName val="Rights Factor"/>
      <sheetName val="Capital History"/>
      <sheetName val="OTHER INCOME"/>
      <sheetName val="F&amp;B"/>
      <sheetName val="ARRs &amp; OCS"/>
      <sheetName val="results"/>
      <sheetName val="TAX CALC"/>
      <sheetName val="IRR"/>
      <sheetName val="Background information"/>
      <sheetName val="Directors"/>
      <sheetName val="Ownership"/>
      <sheetName val="Report"/>
      <sheetName val="Export"/>
      <sheetName val="FS1"/>
      <sheetName val="FS2"/>
      <sheetName val="One Pager"/>
      <sheetName val="FV-EBITDA"/>
      <sheetName val="First Page"/>
      <sheetName val="Market Info"/>
      <sheetName val="Technical"/>
      <sheetName val="Range Names"/>
      <sheetName val="Annual"/>
      <sheetName val="Earnings Monitor"/>
      <sheetName val="Unit Analysis"/>
      <sheetName val="Debt"/>
      <sheetName val="Cash flow"/>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I.Tax"/>
      <sheetName val="deferred tax 2002"/>
      <sheetName val="WORKINGS"/>
      <sheetName val="changes pack 27.01.2003"/>
      <sheetName val="Sheet1"/>
      <sheetName val="schedule 6"/>
      <sheetName val="GR (2)"/>
      <sheetName val="test"/>
      <sheetName val="TB_ho"/>
      <sheetName val="TB CHENNAI VMCI"/>
      <sheetName val="HO TB 21.01.2003"/>
      <sheetName val="HO TB 20.01.2003"/>
      <sheetName val="consolidate TB_20.1.2003_Branch"/>
      <sheetName val="TB HO 17.01.03"/>
      <sheetName val="CHENNAI"/>
      <sheetName val="comparision MIS"/>
      <sheetName val="CONSOLIDATION"/>
      <sheetName val="Sch4_14"/>
      <sheetName val="Sch1_3"/>
      <sheetName val="CBDGT979"/>
      <sheetName val="DLC lookup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Accbals"/>
      <sheetName val="GLBal1 (3)"/>
      <sheetName val="GLBal1 (2)"/>
      <sheetName val="Asset Accounts - GL Bal"/>
      <sheetName val="GLBal1"/>
      <sheetName val="Issuesinstructions"/>
      <sheetName val="MASTER"/>
      <sheetName val="Recon"/>
      <sheetName val="CC_map"/>
      <sheetName val="Locations"/>
      <sheetName val="Class_map"/>
      <sheetName val="WORKINGS"/>
    </sheetNames>
    <sheetDataSet>
      <sheetData sheetId="0"/>
      <sheetData sheetId="1"/>
      <sheetData sheetId="2"/>
      <sheetData sheetId="3"/>
      <sheetData sheetId="4"/>
      <sheetData sheetId="5"/>
      <sheetData sheetId="6"/>
      <sheetData sheetId="7"/>
      <sheetData sheetId="8"/>
      <sheetData sheetId="9">
        <row r="1">
          <cell r="A1" t="str">
            <v>Scala Cost Centre</v>
          </cell>
          <cell r="B1" t="str">
            <v>SAP Cost Centre</v>
          </cell>
          <cell r="C1" t="str">
            <v>SAP Profit Centre</v>
          </cell>
        </row>
        <row r="2">
          <cell r="A2">
            <v>5400</v>
          </cell>
          <cell r="B2">
            <v>5738300</v>
          </cell>
          <cell r="C2" t="str">
            <v>P1COM1</v>
          </cell>
        </row>
        <row r="3">
          <cell r="A3">
            <v>5550</v>
          </cell>
          <cell r="B3">
            <v>5738300</v>
          </cell>
          <cell r="C3" t="str">
            <v>P1COM1</v>
          </cell>
        </row>
        <row r="4">
          <cell r="A4">
            <v>5750</v>
          </cell>
          <cell r="B4">
            <v>5728800</v>
          </cell>
          <cell r="C4" t="str">
            <v>P3COM2</v>
          </cell>
        </row>
        <row r="5">
          <cell r="A5">
            <v>6030</v>
          </cell>
          <cell r="B5">
            <v>5725000</v>
          </cell>
          <cell r="C5" t="str">
            <v>P3NWSC1</v>
          </cell>
        </row>
        <row r="6">
          <cell r="A6">
            <v>7001</v>
          </cell>
          <cell r="B6">
            <v>5727100</v>
          </cell>
          <cell r="C6" t="str">
            <v>P3COM2</v>
          </cell>
        </row>
        <row r="7">
          <cell r="A7">
            <v>8000</v>
          </cell>
          <cell r="B7">
            <v>5738300</v>
          </cell>
          <cell r="C7" t="str">
            <v>P1COM1</v>
          </cell>
        </row>
        <row r="8">
          <cell r="A8">
            <v>9100</v>
          </cell>
          <cell r="B8" t="str">
            <v>?</v>
          </cell>
          <cell r="C8" t="str">
            <v>?</v>
          </cell>
        </row>
        <row r="9">
          <cell r="A9">
            <v>5600</v>
          </cell>
          <cell r="B9">
            <v>5738600</v>
          </cell>
          <cell r="C9" t="str">
            <v>P1COM1</v>
          </cell>
        </row>
        <row r="10">
          <cell r="A10">
            <v>5800</v>
          </cell>
          <cell r="B10">
            <v>5738551</v>
          </cell>
          <cell r="C10" t="str">
            <v>P1COM1</v>
          </cell>
        </row>
        <row r="11">
          <cell r="A11">
            <v>5300</v>
          </cell>
          <cell r="B11">
            <v>5738400</v>
          </cell>
          <cell r="C11" t="str">
            <v>P1COM1</v>
          </cell>
        </row>
        <row r="12">
          <cell r="A12">
            <v>5100</v>
          </cell>
          <cell r="B12">
            <v>5738300</v>
          </cell>
          <cell r="C12" t="str">
            <v>P1COM1</v>
          </cell>
        </row>
        <row r="13">
          <cell r="A13">
            <v>2725</v>
          </cell>
          <cell r="B13">
            <v>5728800</v>
          </cell>
          <cell r="C13" t="str">
            <v>P3COM2</v>
          </cell>
        </row>
        <row r="14">
          <cell r="A14">
            <v>5700</v>
          </cell>
          <cell r="B14">
            <v>5728800</v>
          </cell>
          <cell r="C14" t="str">
            <v>P3COM2</v>
          </cell>
        </row>
        <row r="15">
          <cell r="A15">
            <v>5150</v>
          </cell>
          <cell r="B15">
            <v>5728350</v>
          </cell>
          <cell r="C15" t="str">
            <v>P3COM2</v>
          </cell>
        </row>
        <row r="16">
          <cell r="A16">
            <v>5900</v>
          </cell>
          <cell r="B16">
            <v>5728110</v>
          </cell>
          <cell r="C16" t="str">
            <v>P3COM2</v>
          </cell>
        </row>
        <row r="17">
          <cell r="A17">
            <v>8001</v>
          </cell>
          <cell r="B17">
            <v>5728110</v>
          </cell>
          <cell r="C17" t="str">
            <v>P3COM2</v>
          </cell>
        </row>
        <row r="18">
          <cell r="A18">
            <v>5500</v>
          </cell>
          <cell r="B18">
            <v>5727300</v>
          </cell>
          <cell r="C18" t="str">
            <v>P3COM1</v>
          </cell>
        </row>
        <row r="19">
          <cell r="A19">
            <v>9000</v>
          </cell>
          <cell r="B19">
            <v>5727200</v>
          </cell>
          <cell r="C19" t="str">
            <v>P3COM2</v>
          </cell>
        </row>
        <row r="20">
          <cell r="A20">
            <v>7000</v>
          </cell>
          <cell r="B20">
            <v>5727100</v>
          </cell>
          <cell r="C20" t="str">
            <v>P3COM2</v>
          </cell>
        </row>
        <row r="21">
          <cell r="A21">
            <v>6050</v>
          </cell>
          <cell r="B21">
            <v>5725500</v>
          </cell>
          <cell r="C21" t="str">
            <v>P3RASC1</v>
          </cell>
        </row>
        <row r="22">
          <cell r="A22">
            <v>6040</v>
          </cell>
          <cell r="B22">
            <v>5725400</v>
          </cell>
          <cell r="C22" t="str">
            <v>P3FASC1</v>
          </cell>
        </row>
        <row r="23">
          <cell r="A23">
            <v>2800</v>
          </cell>
          <cell r="B23">
            <v>5725100</v>
          </cell>
          <cell r="C23" t="str">
            <v>P3RASC1</v>
          </cell>
        </row>
        <row r="24">
          <cell r="A24">
            <v>6020</v>
          </cell>
          <cell r="B24">
            <v>5725100</v>
          </cell>
          <cell r="C24" t="str">
            <v>P3RASC1</v>
          </cell>
        </row>
        <row r="25">
          <cell r="A25">
            <v>6000</v>
          </cell>
          <cell r="B25">
            <v>5725000</v>
          </cell>
          <cell r="C25" t="str">
            <v>P3NWSC1</v>
          </cell>
        </row>
        <row r="26">
          <cell r="A26">
            <v>6010</v>
          </cell>
          <cell r="B26">
            <v>5725000</v>
          </cell>
          <cell r="C26" t="str">
            <v>P3NWSC1</v>
          </cell>
        </row>
        <row r="27">
          <cell r="A27">
            <v>8120</v>
          </cell>
          <cell r="B27">
            <v>5724550</v>
          </cell>
          <cell r="C27" t="str">
            <v>P3COM2</v>
          </cell>
        </row>
        <row r="28">
          <cell r="A28">
            <v>8900</v>
          </cell>
          <cell r="B28">
            <v>5724550</v>
          </cell>
          <cell r="C28" t="str">
            <v>P3COM2</v>
          </cell>
        </row>
        <row r="29">
          <cell r="A29">
            <v>8700</v>
          </cell>
          <cell r="B29">
            <v>5724500</v>
          </cell>
          <cell r="C29" t="str">
            <v>P3COM2</v>
          </cell>
        </row>
        <row r="30">
          <cell r="A30">
            <v>8500</v>
          </cell>
          <cell r="B30">
            <v>5724450</v>
          </cell>
          <cell r="C30" t="str">
            <v>P3COM2</v>
          </cell>
        </row>
        <row r="31">
          <cell r="A31">
            <v>8200</v>
          </cell>
          <cell r="B31">
            <v>5724400</v>
          </cell>
          <cell r="C31" t="str">
            <v>P3COM2</v>
          </cell>
        </row>
        <row r="32">
          <cell r="A32">
            <v>8199</v>
          </cell>
          <cell r="B32">
            <v>5724350</v>
          </cell>
          <cell r="C32" t="str">
            <v>P3COM2</v>
          </cell>
        </row>
        <row r="33">
          <cell r="A33">
            <v>8185</v>
          </cell>
          <cell r="B33">
            <v>5724300</v>
          </cell>
          <cell r="C33" t="str">
            <v>P3COM2</v>
          </cell>
        </row>
        <row r="34">
          <cell r="A34">
            <v>8184</v>
          </cell>
          <cell r="B34">
            <v>5724250</v>
          </cell>
          <cell r="C34" t="str">
            <v>P3COM2</v>
          </cell>
        </row>
        <row r="35">
          <cell r="A35">
            <v>8183</v>
          </cell>
          <cell r="B35">
            <v>5724200</v>
          </cell>
          <cell r="C35" t="str">
            <v>P3COM2</v>
          </cell>
        </row>
        <row r="36">
          <cell r="A36">
            <v>8170</v>
          </cell>
          <cell r="B36">
            <v>5724150</v>
          </cell>
          <cell r="C36" t="str">
            <v>P3COM2</v>
          </cell>
        </row>
        <row r="37">
          <cell r="A37">
            <v>8160</v>
          </cell>
          <cell r="B37">
            <v>5724100</v>
          </cell>
          <cell r="C37" t="str">
            <v>P3COM2</v>
          </cell>
        </row>
        <row r="38">
          <cell r="A38">
            <v>8156</v>
          </cell>
          <cell r="B38">
            <v>5724050</v>
          </cell>
          <cell r="C38" t="str">
            <v>P3COM2</v>
          </cell>
        </row>
        <row r="39">
          <cell r="A39">
            <v>8130</v>
          </cell>
          <cell r="B39">
            <v>5724000</v>
          </cell>
          <cell r="C39" t="str">
            <v>P3COM2</v>
          </cell>
        </row>
        <row r="40">
          <cell r="A40">
            <v>2723</v>
          </cell>
          <cell r="B40">
            <v>5723500</v>
          </cell>
          <cell r="C40" t="str">
            <v>P3IMP1</v>
          </cell>
        </row>
        <row r="41">
          <cell r="A41">
            <v>2705</v>
          </cell>
          <cell r="B41">
            <v>5723450</v>
          </cell>
          <cell r="C41" t="str">
            <v>P3MGM1</v>
          </cell>
        </row>
        <row r="42">
          <cell r="A42">
            <v>2700</v>
          </cell>
          <cell r="B42">
            <v>5723400</v>
          </cell>
          <cell r="C42" t="str">
            <v>P3MGM1</v>
          </cell>
        </row>
        <row r="43">
          <cell r="A43">
            <v>2742</v>
          </cell>
          <cell r="B43">
            <v>5723330</v>
          </cell>
          <cell r="C43" t="str">
            <v>P3MGM1</v>
          </cell>
        </row>
        <row r="44">
          <cell r="A44">
            <v>2741</v>
          </cell>
          <cell r="B44">
            <v>5723320</v>
          </cell>
          <cell r="C44" t="str">
            <v>P3MGM1</v>
          </cell>
        </row>
        <row r="45">
          <cell r="A45">
            <v>2722</v>
          </cell>
          <cell r="B45">
            <v>5723310</v>
          </cell>
          <cell r="C45" t="str">
            <v>P3MGM1</v>
          </cell>
        </row>
        <row r="46">
          <cell r="A46">
            <v>2721</v>
          </cell>
          <cell r="B46">
            <v>5723300</v>
          </cell>
          <cell r="C46" t="str">
            <v>P3MGM1</v>
          </cell>
        </row>
        <row r="47">
          <cell r="A47">
            <v>2720</v>
          </cell>
          <cell r="B47">
            <v>5723200</v>
          </cell>
          <cell r="C47" t="str">
            <v>P3IMP1</v>
          </cell>
        </row>
        <row r="48">
          <cell r="A48">
            <v>2730</v>
          </cell>
          <cell r="B48">
            <v>5723150</v>
          </cell>
          <cell r="C48" t="str">
            <v>P3OCD1</v>
          </cell>
        </row>
        <row r="49">
          <cell r="A49">
            <v>2710</v>
          </cell>
          <cell r="B49">
            <v>5723140</v>
          </cell>
          <cell r="C49" t="str">
            <v>P3NWP1</v>
          </cell>
        </row>
        <row r="50">
          <cell r="A50">
            <v>2740</v>
          </cell>
          <cell r="B50">
            <v>5723125</v>
          </cell>
          <cell r="C50" t="str">
            <v>P3TSS1</v>
          </cell>
        </row>
        <row r="51">
          <cell r="A51">
            <v>2750</v>
          </cell>
          <cell r="B51">
            <v>5723120</v>
          </cell>
          <cell r="C51" t="str">
            <v>P3HWS1</v>
          </cell>
        </row>
        <row r="52">
          <cell r="A52">
            <v>1300</v>
          </cell>
          <cell r="B52">
            <v>5718400</v>
          </cell>
          <cell r="C52" t="str">
            <v>P2AP4AD</v>
          </cell>
        </row>
        <row r="53">
          <cell r="A53">
            <v>1400</v>
          </cell>
          <cell r="B53">
            <v>5718350</v>
          </cell>
          <cell r="C53" t="str">
            <v>P2AP2SC</v>
          </cell>
        </row>
        <row r="54">
          <cell r="A54">
            <v>1700</v>
          </cell>
          <cell r="B54">
            <v>5718200</v>
          </cell>
          <cell r="C54" t="str">
            <v>P2AP2SC</v>
          </cell>
        </row>
        <row r="55">
          <cell r="A55">
            <v>1500</v>
          </cell>
          <cell r="B55">
            <v>5715400</v>
          </cell>
          <cell r="C55" t="str">
            <v>P2AP2LO</v>
          </cell>
        </row>
        <row r="56">
          <cell r="A56">
            <v>1100</v>
          </cell>
          <cell r="B56">
            <v>5715300</v>
          </cell>
          <cell r="C56" t="str">
            <v>P2AP2SM</v>
          </cell>
        </row>
        <row r="57">
          <cell r="A57">
            <v>1600</v>
          </cell>
          <cell r="B57">
            <v>5715200</v>
          </cell>
          <cell r="C57" t="str">
            <v>P2AP2SM</v>
          </cell>
        </row>
        <row r="58">
          <cell r="A58">
            <v>1200</v>
          </cell>
          <cell r="B58">
            <v>5715100</v>
          </cell>
          <cell r="C58" t="str">
            <v>P2AP2AS</v>
          </cell>
        </row>
        <row r="59">
          <cell r="A59">
            <v>1000</v>
          </cell>
          <cell r="B59">
            <v>5715000</v>
          </cell>
          <cell r="C59" t="str">
            <v>P2AP2SM</v>
          </cell>
        </row>
      </sheetData>
      <sheetData sheetId="10"/>
      <sheetData sheetId="11"/>
      <sheetData sheetId="12"/>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C_flatfile"/>
      <sheetName val="Cover Sheet"/>
      <sheetName val="LISTS"/>
      <sheetName val="SUMMARY SHEET- Mike Report"/>
      <sheetName val="Sheet2"/>
    </sheetNames>
    <sheetDataSet>
      <sheetData sheetId="0">
        <row r="1">
          <cell r="B1" t="str">
            <v>M+</v>
          </cell>
          <cell r="C1" t="str">
            <v>Hierarchy</v>
          </cell>
          <cell r="D1" t="str">
            <v>M+ CC</v>
          </cell>
          <cell r="E1" t="str">
            <v>M+6</v>
          </cell>
          <cell r="F1" t="str">
            <v>M+5</v>
          </cell>
          <cell r="G1" t="str">
            <v>M+4</v>
          </cell>
          <cell r="H1" t="str">
            <v>M+3</v>
          </cell>
          <cell r="I1" t="str">
            <v>M+2</v>
          </cell>
          <cell r="J1" t="str">
            <v>M+1</v>
          </cell>
          <cell r="K1" t="str">
            <v>Comment</v>
          </cell>
        </row>
        <row r="3">
          <cell r="K3">
            <v>2</v>
          </cell>
        </row>
        <row r="4">
          <cell r="B4" t="str">
            <v>M</v>
          </cell>
          <cell r="C4" t="str">
            <v>T0001</v>
          </cell>
          <cell r="D4" t="str">
            <v>GTM01</v>
          </cell>
          <cell r="J4" t="str">
            <v>CEO/COO</v>
          </cell>
        </row>
        <row r="5">
          <cell r="B5" t="str">
            <v>M+2</v>
          </cell>
          <cell r="C5" t="str">
            <v>T0001x</v>
          </cell>
          <cell r="D5" t="str">
            <v>GTM02</v>
          </cell>
          <cell r="I5" t="str">
            <v>Integration &amp; Processes</v>
          </cell>
          <cell r="J5" t="str">
            <v>COO</v>
          </cell>
        </row>
        <row r="6">
          <cell r="K6">
            <v>64</v>
          </cell>
        </row>
        <row r="7">
          <cell r="K7">
            <v>16</v>
          </cell>
        </row>
        <row r="8">
          <cell r="B8" t="str">
            <v>M+1</v>
          </cell>
          <cell r="C8" t="str">
            <v>M0001</v>
          </cell>
          <cell r="D8" t="str">
            <v>SSM01</v>
          </cell>
          <cell r="J8" t="str">
            <v>M&amp;S management</v>
          </cell>
        </row>
        <row r="9">
          <cell r="B9" t="str">
            <v>M+2</v>
          </cell>
          <cell r="C9" t="str">
            <v>M2000</v>
          </cell>
          <cell r="D9" t="str">
            <v>SMG01</v>
          </cell>
          <cell r="I9" t="str">
            <v>Global Sales mgt</v>
          </cell>
          <cell r="J9" t="str">
            <v>M&amp;S management</v>
          </cell>
        </row>
        <row r="10">
          <cell r="B10" t="str">
            <v>M+3</v>
          </cell>
          <cell r="C10" t="str">
            <v>M2000x</v>
          </cell>
          <cell r="D10" t="str">
            <v>SSK01</v>
          </cell>
          <cell r="H10" t="str">
            <v>Global Field Marketing</v>
          </cell>
          <cell r="I10" t="str">
            <v>Global Sales mgt</v>
          </cell>
          <cell r="J10" t="str">
            <v>M&amp;S management</v>
          </cell>
        </row>
        <row r="11">
          <cell r="B11" t="str">
            <v>M+3</v>
          </cell>
          <cell r="C11" t="str">
            <v>M2000x</v>
          </cell>
          <cell r="D11" t="str">
            <v>SSO01</v>
          </cell>
          <cell r="H11" t="str">
            <v>Global Sales Operations</v>
          </cell>
          <cell r="I11" t="str">
            <v>Global Sales mgt</v>
          </cell>
          <cell r="J11" t="str">
            <v>M&amp;S management</v>
          </cell>
        </row>
        <row r="12">
          <cell r="B12" t="str">
            <v>M+3</v>
          </cell>
          <cell r="C12" t="str">
            <v>M2000x</v>
          </cell>
          <cell r="D12" t="str">
            <v>SSG02</v>
          </cell>
          <cell r="H12" t="str">
            <v>Global Large Accounts</v>
          </cell>
          <cell r="I12" t="str">
            <v>Global Sales mgt</v>
          </cell>
          <cell r="J12" t="str">
            <v>M&amp;S management</v>
          </cell>
        </row>
        <row r="13">
          <cell r="B13" t="str">
            <v>M+3</v>
          </cell>
          <cell r="C13" t="str">
            <v>M2000x</v>
          </cell>
          <cell r="D13" t="str">
            <v>SSG03</v>
          </cell>
          <cell r="H13" t="str">
            <v>Global Customer Advocacy</v>
          </cell>
          <cell r="I13" t="str">
            <v>Global Sales mgt</v>
          </cell>
          <cell r="J13" t="str">
            <v>M&amp;S management</v>
          </cell>
        </row>
        <row r="14">
          <cell r="B14" t="str">
            <v>M+3</v>
          </cell>
          <cell r="C14" t="str">
            <v>M2000x</v>
          </cell>
          <cell r="D14" t="str">
            <v>SSG04</v>
          </cell>
          <cell r="H14" t="str">
            <v>Global Sales Solutions</v>
          </cell>
          <cell r="I14" t="str">
            <v>Global Sales mgt</v>
          </cell>
          <cell r="J14" t="str">
            <v>M&amp;S management</v>
          </cell>
        </row>
        <row r="15">
          <cell r="B15" t="str">
            <v>M+2</v>
          </cell>
          <cell r="C15" t="str">
            <v>M5000</v>
          </cell>
          <cell r="D15" t="str">
            <v>SPO01</v>
          </cell>
          <cell r="I15" t="str">
            <v>Sales Global Project Office</v>
          </cell>
          <cell r="J15" t="str">
            <v>M&amp;S management</v>
          </cell>
        </row>
        <row r="16">
          <cell r="B16" t="str">
            <v>M+2</v>
          </cell>
          <cell r="C16" t="str">
            <v>M4000</v>
          </cell>
          <cell r="D16" t="str">
            <v>SPS01</v>
          </cell>
          <cell r="I16" t="str">
            <v>Global PS mgt</v>
          </cell>
          <cell r="J16" t="str">
            <v>M&amp;S management</v>
          </cell>
        </row>
        <row r="17">
          <cell r="B17" t="str">
            <v>M+2</v>
          </cell>
          <cell r="C17" t="str">
            <v>M1000</v>
          </cell>
          <cell r="D17" t="str">
            <v>SMR10</v>
          </cell>
          <cell r="I17" t="str">
            <v>Sales Regional mgt</v>
          </cell>
          <cell r="J17" t="str">
            <v>M&amp;S management</v>
          </cell>
        </row>
        <row r="18">
          <cell r="B18" t="str">
            <v>M+3</v>
          </cell>
          <cell r="C18" t="str">
            <v>M1200</v>
          </cell>
          <cell r="D18" t="str">
            <v>SPS10</v>
          </cell>
          <cell r="H18" t="str">
            <v>Regional Professional Services</v>
          </cell>
          <cell r="I18" t="str">
            <v>Sales Regional mgt</v>
          </cell>
          <cell r="J18" t="str">
            <v>M&amp;S management</v>
          </cell>
        </row>
        <row r="19">
          <cell r="B19" t="str">
            <v>M+3</v>
          </cell>
          <cell r="C19" t="str">
            <v>M1200x</v>
          </cell>
          <cell r="D19" t="str">
            <v>SPO10</v>
          </cell>
          <cell r="H19" t="str">
            <v>Regional Sales Project Office</v>
          </cell>
          <cell r="I19" t="str">
            <v>Sales Regional mgt</v>
          </cell>
          <cell r="J19" t="str">
            <v>M&amp;S management</v>
          </cell>
          <cell r="K19" t="str">
            <v>Closed 01.09.02</v>
          </cell>
        </row>
        <row r="20">
          <cell r="B20" t="str">
            <v>M+3</v>
          </cell>
          <cell r="C20" t="str">
            <v>M1300</v>
          </cell>
          <cell r="D20" t="str">
            <v>SSK10</v>
          </cell>
          <cell r="H20" t="str">
            <v>Regional Field Marketing</v>
          </cell>
          <cell r="I20" t="str">
            <v>Sales Regional mgt</v>
          </cell>
          <cell r="J20" t="str">
            <v>M&amp;S management</v>
          </cell>
        </row>
        <row r="21">
          <cell r="B21" t="str">
            <v>M+3</v>
          </cell>
          <cell r="C21" t="str">
            <v>M1400</v>
          </cell>
          <cell r="D21" t="str">
            <v>SSO10</v>
          </cell>
          <cell r="H21" t="str">
            <v>Regional Sales Operations</v>
          </cell>
          <cell r="I21" t="str">
            <v>Sales Regional mgt</v>
          </cell>
          <cell r="J21" t="str">
            <v>M&amp;S management</v>
          </cell>
        </row>
        <row r="22">
          <cell r="B22" t="str">
            <v>M+3</v>
          </cell>
          <cell r="C22" t="str">
            <v>M1500</v>
          </cell>
          <cell r="D22" t="str">
            <v>SSG10</v>
          </cell>
          <cell r="H22" t="str">
            <v>Regional Customer Advocacy</v>
          </cell>
          <cell r="I22" t="str">
            <v>Sales Regional mgt</v>
          </cell>
          <cell r="J22" t="str">
            <v>M&amp;S management</v>
          </cell>
        </row>
        <row r="23">
          <cell r="B23" t="str">
            <v>M+3</v>
          </cell>
          <cell r="C23" t="str">
            <v>M1600</v>
          </cell>
          <cell r="D23" t="str">
            <v>SIS10</v>
          </cell>
          <cell r="H23" t="str">
            <v>Regional IS Support</v>
          </cell>
          <cell r="I23" t="str">
            <v>Sales Regional mgt</v>
          </cell>
          <cell r="J23" t="str">
            <v>M&amp;S management</v>
          </cell>
        </row>
        <row r="24">
          <cell r="K24">
            <v>12</v>
          </cell>
        </row>
        <row r="25">
          <cell r="B25" t="str">
            <v>M+3</v>
          </cell>
          <cell r="C25" t="str">
            <v>M1100</v>
          </cell>
          <cell r="D25" t="str">
            <v>SGM10</v>
          </cell>
          <cell r="H25" t="str">
            <v>General Management</v>
          </cell>
          <cell r="I25" t="str">
            <v>Sales Regional mgt</v>
          </cell>
          <cell r="J25" t="str">
            <v>M&amp;S management</v>
          </cell>
        </row>
        <row r="26">
          <cell r="B26" t="str">
            <v>M+4</v>
          </cell>
          <cell r="C26" t="str">
            <v>M1110</v>
          </cell>
          <cell r="D26" t="str">
            <v>DRS01</v>
          </cell>
          <cell r="G26" t="str">
            <v>Revenue Share</v>
          </cell>
          <cell r="H26" t="str">
            <v xml:space="preserve"> General Management</v>
          </cell>
          <cell r="I26" t="str">
            <v>Sales Regional mgt</v>
          </cell>
          <cell r="J26" t="str">
            <v>M&amp;S management</v>
          </cell>
        </row>
        <row r="27">
          <cell r="B27" t="str">
            <v>M+4</v>
          </cell>
          <cell r="C27" t="str">
            <v>M1120</v>
          </cell>
          <cell r="D27" t="str">
            <v>SSM10</v>
          </cell>
          <cell r="G27" t="str">
            <v>Country Sales Management</v>
          </cell>
          <cell r="H27" t="str">
            <v xml:space="preserve"> General Management</v>
          </cell>
          <cell r="I27" t="str">
            <v>Sales Regional mgt</v>
          </cell>
          <cell r="J27" t="str">
            <v>M&amp;S management</v>
          </cell>
        </row>
        <row r="28">
          <cell r="B28" t="str">
            <v>M+5</v>
          </cell>
          <cell r="C28" t="str">
            <v>M1120x</v>
          </cell>
          <cell r="D28" t="str">
            <v>DSM11</v>
          </cell>
          <cell r="F28" t="str">
            <v>Billable Project Manager</v>
          </cell>
          <cell r="G28" t="str">
            <v>Country PS Management</v>
          </cell>
          <cell r="H28" t="str">
            <v xml:space="preserve"> General Management</v>
          </cell>
          <cell r="I28" t="str">
            <v>Sales Regional mgt</v>
          </cell>
          <cell r="J28" t="str">
            <v>M&amp;S management</v>
          </cell>
          <cell r="K28" t="str">
            <v>Closed 01.07.02</v>
          </cell>
        </row>
        <row r="29">
          <cell r="B29" t="str">
            <v>M+5</v>
          </cell>
          <cell r="C29" t="str">
            <v>M1120x</v>
          </cell>
          <cell r="D29" t="str">
            <v>SSM11</v>
          </cell>
          <cell r="F29" t="str">
            <v>Sales Manager</v>
          </cell>
          <cell r="G29" t="str">
            <v>Country Sales Management</v>
          </cell>
          <cell r="H29" t="str">
            <v xml:space="preserve"> General Management</v>
          </cell>
          <cell r="I29" t="str">
            <v>Sales Regional mgt</v>
          </cell>
          <cell r="J29" t="str">
            <v>M&amp;S management</v>
          </cell>
        </row>
        <row r="30">
          <cell r="B30" t="str">
            <v>M+5</v>
          </cell>
          <cell r="C30" t="str">
            <v>M1120x</v>
          </cell>
          <cell r="D30" t="str">
            <v>SSM19</v>
          </cell>
          <cell r="F30" t="str">
            <v>Sales Manager Indirect</v>
          </cell>
          <cell r="G30" t="str">
            <v>Country Sales Management</v>
          </cell>
          <cell r="H30" t="str">
            <v xml:space="preserve"> General Management</v>
          </cell>
          <cell r="I30" t="str">
            <v>Sales Regional mgt</v>
          </cell>
          <cell r="J30" t="str">
            <v>M&amp;S management</v>
          </cell>
        </row>
        <row r="31">
          <cell r="B31" t="str">
            <v>M+5</v>
          </cell>
          <cell r="C31" t="str">
            <v>M1120x</v>
          </cell>
          <cell r="D31" t="str">
            <v>SSM12</v>
          </cell>
          <cell r="F31" t="str">
            <v>Business Consultant</v>
          </cell>
          <cell r="G31" t="str">
            <v>Country Sales Management</v>
          </cell>
          <cell r="H31" t="str">
            <v xml:space="preserve"> General Management</v>
          </cell>
          <cell r="I31" t="str">
            <v>Sales Regional mgt</v>
          </cell>
          <cell r="J31" t="str">
            <v>M&amp;S management</v>
          </cell>
          <cell r="K31" t="str">
            <v>Closed 01.09.02</v>
          </cell>
        </row>
        <row r="32">
          <cell r="B32" t="str">
            <v>M+5</v>
          </cell>
          <cell r="C32" t="str">
            <v>M1120x</v>
          </cell>
          <cell r="D32" t="str">
            <v>SSM13</v>
          </cell>
          <cell r="F32" t="str">
            <v>Customer Program Director</v>
          </cell>
          <cell r="G32" t="str">
            <v>Country Sales Management</v>
          </cell>
          <cell r="H32" t="str">
            <v xml:space="preserve"> General Management</v>
          </cell>
          <cell r="I32" t="str">
            <v>Sales Regional mgt</v>
          </cell>
          <cell r="J32" t="str">
            <v>M&amp;S management</v>
          </cell>
          <cell r="K32" t="str">
            <v>Closed 01.09.02</v>
          </cell>
        </row>
        <row r="33">
          <cell r="B33" t="str">
            <v>M+5</v>
          </cell>
          <cell r="C33" t="str">
            <v>M1120x</v>
          </cell>
          <cell r="D33" t="str">
            <v>SSM14</v>
          </cell>
          <cell r="F33" t="str">
            <v>Channel Sales QBS Hunter</v>
          </cell>
          <cell r="G33" t="str">
            <v>Country Sales Management</v>
          </cell>
          <cell r="H33" t="str">
            <v xml:space="preserve"> General Management</v>
          </cell>
          <cell r="I33" t="str">
            <v>Sales Regional mgt</v>
          </cell>
          <cell r="J33" t="str">
            <v>M&amp;S management</v>
          </cell>
        </row>
        <row r="34">
          <cell r="B34" t="str">
            <v>M+5</v>
          </cell>
          <cell r="C34" t="str">
            <v>M1120x</v>
          </cell>
          <cell r="D34" t="str">
            <v>SSM15</v>
          </cell>
          <cell r="F34" t="str">
            <v>Channel Sales QBS Farmer</v>
          </cell>
          <cell r="G34" t="str">
            <v>Country Sales Management</v>
          </cell>
          <cell r="H34" t="str">
            <v xml:space="preserve"> General Management</v>
          </cell>
          <cell r="I34" t="str">
            <v>Sales Regional mgt</v>
          </cell>
          <cell r="J34" t="str">
            <v>M&amp;S management</v>
          </cell>
        </row>
        <row r="35">
          <cell r="B35" t="str">
            <v>M+5</v>
          </cell>
          <cell r="C35" t="str">
            <v>M1120x</v>
          </cell>
          <cell r="D35" t="str">
            <v>SSM16</v>
          </cell>
          <cell r="F35" t="str">
            <v>Sales QBS Hunter</v>
          </cell>
          <cell r="G35" t="str">
            <v>Country Sales Management</v>
          </cell>
          <cell r="H35" t="str">
            <v xml:space="preserve"> General Management</v>
          </cell>
          <cell r="I35" t="str">
            <v>Sales Regional mgt</v>
          </cell>
          <cell r="J35" t="str">
            <v>M&amp;S management</v>
          </cell>
        </row>
        <row r="36">
          <cell r="B36" t="str">
            <v>M+5</v>
          </cell>
          <cell r="C36" t="str">
            <v>M1120x</v>
          </cell>
          <cell r="D36" t="str">
            <v>SSM17</v>
          </cell>
          <cell r="F36" t="str">
            <v>Sales QBS Farmer</v>
          </cell>
          <cell r="G36" t="str">
            <v>Country Sales Management</v>
          </cell>
          <cell r="H36" t="str">
            <v xml:space="preserve"> General Management</v>
          </cell>
          <cell r="I36" t="str">
            <v>Sales Regional mgt</v>
          </cell>
          <cell r="J36" t="str">
            <v>M&amp;S management</v>
          </cell>
        </row>
        <row r="37">
          <cell r="K37">
            <v>6</v>
          </cell>
        </row>
        <row r="38">
          <cell r="B38" t="str">
            <v>M+4</v>
          </cell>
          <cell r="C38" t="str">
            <v>M1130</v>
          </cell>
          <cell r="D38" t="str">
            <v>SPS20</v>
          </cell>
          <cell r="G38" t="str">
            <v>Country PS Management</v>
          </cell>
          <cell r="H38" t="str">
            <v xml:space="preserve"> General Management</v>
          </cell>
          <cell r="I38" t="str">
            <v>Sales Regional mgt</v>
          </cell>
          <cell r="J38" t="str">
            <v>M&amp;S management</v>
          </cell>
        </row>
        <row r="39">
          <cell r="B39" t="str">
            <v>M+5</v>
          </cell>
          <cell r="C39" t="str">
            <v>M1130x</v>
          </cell>
          <cell r="D39" t="str">
            <v>SPS11</v>
          </cell>
          <cell r="F39" t="str">
            <v>PS Manager</v>
          </cell>
          <cell r="G39" t="str">
            <v>Country PS Management</v>
          </cell>
          <cell r="H39" t="str">
            <v xml:space="preserve"> General Management</v>
          </cell>
          <cell r="I39" t="str">
            <v>Sales Regional mgt</v>
          </cell>
          <cell r="J39" t="str">
            <v>M&amp;S management</v>
          </cell>
        </row>
        <row r="40">
          <cell r="B40" t="str">
            <v>M+5</v>
          </cell>
          <cell r="C40" t="str">
            <v>M1130x</v>
          </cell>
          <cell r="D40" t="str">
            <v>DPS11</v>
          </cell>
          <cell r="F40" t="str">
            <v>PS Billable Project Manager</v>
          </cell>
          <cell r="G40" t="str">
            <v>Country PS Management</v>
          </cell>
          <cell r="H40" t="str">
            <v xml:space="preserve"> General Management</v>
          </cell>
          <cell r="I40" t="str">
            <v>Sales Regional mgt</v>
          </cell>
          <cell r="J40" t="str">
            <v>M&amp;S management</v>
          </cell>
        </row>
        <row r="41">
          <cell r="B41" t="str">
            <v>M+5</v>
          </cell>
          <cell r="C41" t="str">
            <v>M1130x</v>
          </cell>
          <cell r="D41" t="str">
            <v>DPS12</v>
          </cell>
          <cell r="F41" t="str">
            <v>PS Billable Solutions Consultant</v>
          </cell>
          <cell r="G41" t="str">
            <v>Country PS Management</v>
          </cell>
          <cell r="H41" t="str">
            <v xml:space="preserve"> General Management</v>
          </cell>
          <cell r="I41" t="str">
            <v>Sales Regional mgt</v>
          </cell>
          <cell r="J41" t="str">
            <v>M&amp;S management</v>
          </cell>
        </row>
        <row r="42">
          <cell r="B42" t="str">
            <v>M+5</v>
          </cell>
          <cell r="C42" t="str">
            <v>M1130x</v>
          </cell>
          <cell r="D42" t="str">
            <v>SPS12</v>
          </cell>
          <cell r="F42" t="str">
            <v>PS Business Consultant</v>
          </cell>
          <cell r="G42" t="str">
            <v>Country PS Management</v>
          </cell>
          <cell r="H42" t="str">
            <v xml:space="preserve"> General Management</v>
          </cell>
          <cell r="I42" t="str">
            <v>Sales Regional mgt</v>
          </cell>
          <cell r="J42" t="str">
            <v>M&amp;S management</v>
          </cell>
        </row>
        <row r="43">
          <cell r="B43" t="str">
            <v>M+5</v>
          </cell>
          <cell r="C43" t="str">
            <v>M1130x</v>
          </cell>
          <cell r="D43" t="str">
            <v>SPS13</v>
          </cell>
          <cell r="F43" t="str">
            <v>PS Customer Program Director</v>
          </cell>
          <cell r="G43" t="str">
            <v>Country PS Management</v>
          </cell>
          <cell r="H43" t="str">
            <v xml:space="preserve"> General Management</v>
          </cell>
          <cell r="I43" t="str">
            <v>Sales Regional mgt</v>
          </cell>
          <cell r="J43" t="str">
            <v>M&amp;S management</v>
          </cell>
        </row>
        <row r="44">
          <cell r="K44">
            <v>1</v>
          </cell>
        </row>
        <row r="45">
          <cell r="B45" t="str">
            <v>M+4</v>
          </cell>
          <cell r="C45" t="str">
            <v>M1140</v>
          </cell>
          <cell r="D45" t="str">
            <v>SSK11</v>
          </cell>
          <cell r="G45" t="str">
            <v>Field Marketing</v>
          </cell>
          <cell r="H45" t="str">
            <v xml:space="preserve"> General Management</v>
          </cell>
          <cell r="I45" t="str">
            <v>Sales Regional mgt</v>
          </cell>
          <cell r="J45" t="str">
            <v>M&amp;S management</v>
          </cell>
        </row>
        <row r="46">
          <cell r="K46">
            <v>1</v>
          </cell>
        </row>
        <row r="47">
          <cell r="B47" t="str">
            <v>M+4</v>
          </cell>
          <cell r="C47" t="str">
            <v>M1150</v>
          </cell>
          <cell r="D47" t="str">
            <v>SSO11</v>
          </cell>
          <cell r="G47" t="str">
            <v>Sales Operations</v>
          </cell>
          <cell r="H47" t="str">
            <v xml:space="preserve"> General Management</v>
          </cell>
          <cell r="I47" t="str">
            <v>Sales Regional mgt</v>
          </cell>
          <cell r="J47" t="str">
            <v>M&amp;S management</v>
          </cell>
        </row>
        <row r="48">
          <cell r="K48">
            <v>27</v>
          </cell>
        </row>
        <row r="49">
          <cell r="B49" t="str">
            <v>M+2</v>
          </cell>
          <cell r="C49" t="str">
            <v>M3000</v>
          </cell>
          <cell r="D49" t="str">
            <v>SSP01</v>
          </cell>
          <cell r="I49" t="str">
            <v>Strategic Partners mgt</v>
          </cell>
          <cell r="J49" t="str">
            <v>M&amp;S management</v>
          </cell>
        </row>
        <row r="50">
          <cell r="B50" t="str">
            <v>M+3</v>
          </cell>
          <cell r="C50" t="str">
            <v>M3100</v>
          </cell>
          <cell r="D50" t="str">
            <v>SSX01</v>
          </cell>
          <cell r="H50" t="str">
            <v>SITA BU Manager</v>
          </cell>
          <cell r="I50" t="str">
            <v>Strategic Partners mgt</v>
          </cell>
          <cell r="J50" t="str">
            <v>M&amp;S management</v>
          </cell>
        </row>
        <row r="51">
          <cell r="B51" t="str">
            <v>M+4</v>
          </cell>
          <cell r="C51" t="str">
            <v>M3110</v>
          </cell>
          <cell r="D51" t="str">
            <v>SSX10</v>
          </cell>
          <cell r="G51" t="str">
            <v>SITA Global Sales</v>
          </cell>
          <cell r="H51" t="str">
            <v>SITA BU Manager</v>
          </cell>
          <cell r="I51" t="str">
            <v>Strategic Partners mgt</v>
          </cell>
          <cell r="J51" t="str">
            <v>M&amp;S management</v>
          </cell>
        </row>
        <row r="52">
          <cell r="B52" t="str">
            <v>M+5</v>
          </cell>
          <cell r="C52" t="str">
            <v>M3110x</v>
          </cell>
          <cell r="D52" t="str">
            <v>SSM41</v>
          </cell>
          <cell r="F52" t="str">
            <v>SITA Sales Manager</v>
          </cell>
          <cell r="G52" t="str">
            <v>SITA Global Sales</v>
          </cell>
          <cell r="H52" t="str">
            <v>SITA BU Manager</v>
          </cell>
          <cell r="I52" t="str">
            <v>Strategic Partners mgt</v>
          </cell>
          <cell r="J52" t="str">
            <v>M&amp;S management</v>
          </cell>
          <cell r="K52" t="str">
            <v>Closed 01.01.03</v>
          </cell>
        </row>
        <row r="53">
          <cell r="B53" t="str">
            <v>M+5</v>
          </cell>
          <cell r="C53" t="str">
            <v>M3110x</v>
          </cell>
          <cell r="D53" t="str">
            <v>SSM44</v>
          </cell>
          <cell r="F53" t="str">
            <v>SITA Sales QBS Hunter</v>
          </cell>
          <cell r="G53" t="str">
            <v>SITA Global Sales</v>
          </cell>
          <cell r="H53" t="str">
            <v>SITA BU Manager</v>
          </cell>
          <cell r="I53" t="str">
            <v>Strategic Partners mgt</v>
          </cell>
          <cell r="J53" t="str">
            <v>M&amp;S management</v>
          </cell>
          <cell r="K53" t="str">
            <v>Closed 01.01.03</v>
          </cell>
        </row>
        <row r="54">
          <cell r="B54" t="str">
            <v>M+5</v>
          </cell>
          <cell r="C54" t="str">
            <v>M3110x</v>
          </cell>
          <cell r="D54" t="str">
            <v>SSM45</v>
          </cell>
          <cell r="F54" t="str">
            <v>SITA Sales QBS Farmer</v>
          </cell>
          <cell r="G54" t="str">
            <v>SITA Global Sales</v>
          </cell>
          <cell r="H54" t="str">
            <v>SITA BU Manager</v>
          </cell>
          <cell r="I54" t="str">
            <v>Strategic Partners mgt</v>
          </cell>
          <cell r="J54" t="str">
            <v>M&amp;S management</v>
          </cell>
        </row>
        <row r="55">
          <cell r="B55" t="str">
            <v>M+4</v>
          </cell>
          <cell r="C55" t="str">
            <v>M3110x</v>
          </cell>
          <cell r="D55" t="str">
            <v>SSK41</v>
          </cell>
          <cell r="G55" t="str">
            <v>SITA Field Marketing</v>
          </cell>
          <cell r="H55" t="str">
            <v>SITA BU Manager</v>
          </cell>
          <cell r="I55" t="str">
            <v>Strategic Partners mgt</v>
          </cell>
          <cell r="J55" t="str">
            <v>M&amp;S management</v>
          </cell>
          <cell r="K55" t="str">
            <v>Closed 01.01.03</v>
          </cell>
        </row>
        <row r="56">
          <cell r="B56" t="str">
            <v>M+4</v>
          </cell>
          <cell r="C56" t="str">
            <v>M3120</v>
          </cell>
          <cell r="D56" t="str">
            <v>SSX20</v>
          </cell>
          <cell r="G56" t="str">
            <v>SITA Service &amp; Program mgt</v>
          </cell>
          <cell r="H56" t="str">
            <v>SITA BU Manager</v>
          </cell>
          <cell r="I56" t="str">
            <v>Strategic Partners mgt</v>
          </cell>
          <cell r="J56" t="str">
            <v>M&amp;S management</v>
          </cell>
          <cell r="K56" t="str">
            <v>Rename 01.03.03</v>
          </cell>
        </row>
        <row r="57">
          <cell r="B57" t="str">
            <v>M+5</v>
          </cell>
          <cell r="C57" t="str">
            <v>M3120x</v>
          </cell>
          <cell r="D57" t="str">
            <v>SPS42</v>
          </cell>
          <cell r="F57" t="str">
            <v>SITA Business Consultant</v>
          </cell>
          <cell r="G57" t="str">
            <v>SITA Service &amp; Program mgt</v>
          </cell>
          <cell r="H57" t="str">
            <v>SITA BU Manager</v>
          </cell>
          <cell r="I57" t="str">
            <v>Strategic Partners mgt</v>
          </cell>
          <cell r="J57" t="str">
            <v>M&amp;S management</v>
          </cell>
          <cell r="K57" t="str">
            <v>Closed 01.01.03</v>
          </cell>
        </row>
        <row r="58">
          <cell r="B58" t="str">
            <v>M+5</v>
          </cell>
          <cell r="C58" t="str">
            <v>M3120x</v>
          </cell>
          <cell r="D58" t="str">
            <v>SPS43</v>
          </cell>
          <cell r="F58" t="str">
            <v>SITA Customer Program Director</v>
          </cell>
          <cell r="G58" t="str">
            <v>SITA Service &amp; Program mgt</v>
          </cell>
          <cell r="H58" t="str">
            <v>SITA BU Manager</v>
          </cell>
          <cell r="I58" t="str">
            <v>Strategic Partners mgt</v>
          </cell>
          <cell r="J58" t="str">
            <v>M&amp;S management</v>
          </cell>
          <cell r="K58" t="str">
            <v>Closed 01.01.03</v>
          </cell>
        </row>
        <row r="59">
          <cell r="B59" t="str">
            <v>M+4</v>
          </cell>
          <cell r="C59" t="str">
            <v>M3140</v>
          </cell>
          <cell r="D59" t="str">
            <v>SSO41</v>
          </cell>
          <cell r="G59" t="str">
            <v>SITA Global Business Operations</v>
          </cell>
          <cell r="H59" t="str">
            <v>SITA BU Manager</v>
          </cell>
          <cell r="I59" t="str">
            <v>Strategic Partners mgt</v>
          </cell>
          <cell r="J59" t="str">
            <v>M&amp;S management</v>
          </cell>
          <cell r="K59" t="str">
            <v>Rename 01.03.03</v>
          </cell>
        </row>
        <row r="60">
          <cell r="B60" t="str">
            <v>M+3</v>
          </cell>
          <cell r="C60" t="str">
            <v>M3200</v>
          </cell>
          <cell r="D60" t="str">
            <v>SSP02</v>
          </cell>
          <cell r="H60" t="str">
            <v>Channel Management</v>
          </cell>
          <cell r="I60" t="str">
            <v>Strategic Partners mgt</v>
          </cell>
          <cell r="J60" t="str">
            <v>M&amp;S management</v>
          </cell>
        </row>
        <row r="61">
          <cell r="B61" t="str">
            <v>M+4</v>
          </cell>
          <cell r="C61" t="str">
            <v>M3210</v>
          </cell>
          <cell r="D61" t="str">
            <v>SSP10</v>
          </cell>
          <cell r="G61" t="str">
            <v>Channel Sales</v>
          </cell>
          <cell r="H61" t="str">
            <v>Channel Management</v>
          </cell>
          <cell r="I61" t="str">
            <v>Strategic Partners mgt</v>
          </cell>
          <cell r="J61" t="str">
            <v>M&amp;S management</v>
          </cell>
        </row>
        <row r="62">
          <cell r="B62" t="str">
            <v>M+5</v>
          </cell>
          <cell r="C62" t="str">
            <v>M3210x</v>
          </cell>
          <cell r="D62" t="str">
            <v>SSM54</v>
          </cell>
          <cell r="F62" t="str">
            <v>Channels QBS Hunter</v>
          </cell>
          <cell r="G62" t="str">
            <v>Channel Sales</v>
          </cell>
          <cell r="H62" t="str">
            <v>Channel Management</v>
          </cell>
          <cell r="I62" t="str">
            <v>Strategic Partners mgt</v>
          </cell>
          <cell r="J62" t="str">
            <v>M&amp;S management</v>
          </cell>
        </row>
        <row r="63">
          <cell r="B63" t="str">
            <v>M+5</v>
          </cell>
          <cell r="C63" t="str">
            <v>M3210x</v>
          </cell>
          <cell r="D63" t="str">
            <v>SSM55</v>
          </cell>
          <cell r="F63" t="str">
            <v>Channels QBS Farmer</v>
          </cell>
          <cell r="G63" t="str">
            <v>Channel Sales</v>
          </cell>
          <cell r="H63" t="str">
            <v>Channel Management</v>
          </cell>
          <cell r="I63" t="str">
            <v>Strategic Partners mgt</v>
          </cell>
          <cell r="J63" t="str">
            <v>M&amp;S management</v>
          </cell>
        </row>
        <row r="64">
          <cell r="B64" t="str">
            <v>M+4</v>
          </cell>
          <cell r="C64" t="str">
            <v>M3220</v>
          </cell>
          <cell r="D64" t="str">
            <v>SSO51</v>
          </cell>
          <cell r="G64" t="str">
            <v>Channel Sales Ops</v>
          </cell>
          <cell r="H64" t="str">
            <v>Channel Management</v>
          </cell>
          <cell r="I64" t="str">
            <v>Strategic Partners mgt</v>
          </cell>
          <cell r="J64" t="str">
            <v>M&amp;S management</v>
          </cell>
        </row>
        <row r="65">
          <cell r="B65" t="str">
            <v>M+3</v>
          </cell>
          <cell r="C65" t="str">
            <v>M3300</v>
          </cell>
          <cell r="D65" t="str">
            <v>SSR01</v>
          </cell>
          <cell r="H65" t="str">
            <v>Radianz BU Manager</v>
          </cell>
          <cell r="I65" t="str">
            <v>Strategic Partners mgt</v>
          </cell>
          <cell r="J65" t="str">
            <v>M&amp;S management</v>
          </cell>
        </row>
        <row r="66">
          <cell r="B66" t="str">
            <v>M+4</v>
          </cell>
          <cell r="C66" t="str">
            <v>M3310</v>
          </cell>
          <cell r="D66" t="str">
            <v>SSR10</v>
          </cell>
          <cell r="G66" t="str">
            <v>Radianz Sales</v>
          </cell>
          <cell r="H66" t="str">
            <v>Radianz BU Manager</v>
          </cell>
          <cell r="I66" t="str">
            <v>Strategic Partners mgt</v>
          </cell>
          <cell r="J66" t="str">
            <v>M&amp;S management</v>
          </cell>
        </row>
        <row r="67">
          <cell r="B67" t="str">
            <v>M+5</v>
          </cell>
          <cell r="C67" t="str">
            <v>M3310x</v>
          </cell>
          <cell r="D67" t="str">
            <v>SSM21</v>
          </cell>
          <cell r="F67" t="str">
            <v>Radianz Sales Manager</v>
          </cell>
          <cell r="G67" t="str">
            <v>Radianz Sales</v>
          </cell>
          <cell r="H67" t="str">
            <v>Radianz BU Manager</v>
          </cell>
          <cell r="I67" t="str">
            <v>Strategic Partners mgt</v>
          </cell>
          <cell r="J67" t="str">
            <v>M&amp;S management</v>
          </cell>
        </row>
        <row r="68">
          <cell r="B68" t="str">
            <v>M+5</v>
          </cell>
          <cell r="C68" t="str">
            <v>M3310x</v>
          </cell>
          <cell r="D68" t="str">
            <v>SSM25</v>
          </cell>
          <cell r="F68" t="str">
            <v>Radianz QBS Farmer</v>
          </cell>
          <cell r="G68" t="str">
            <v>Radianz Sales</v>
          </cell>
          <cell r="H68" t="str">
            <v>Radianz BU Manager</v>
          </cell>
          <cell r="I68" t="str">
            <v>Strategic Partners mgt</v>
          </cell>
          <cell r="J68" t="str">
            <v>M&amp;S management</v>
          </cell>
        </row>
        <row r="69">
          <cell r="B69" t="str">
            <v>M+5</v>
          </cell>
          <cell r="C69" t="str">
            <v>M3310x</v>
          </cell>
          <cell r="D69" t="str">
            <v>SSM24</v>
          </cell>
          <cell r="F69" t="str">
            <v>Radianz QBS Hunter</v>
          </cell>
          <cell r="G69" t="str">
            <v>Radianz Sales</v>
          </cell>
          <cell r="H69" t="str">
            <v>Radianz BU Manager</v>
          </cell>
          <cell r="I69" t="str">
            <v>Strategic Partners mgt</v>
          </cell>
          <cell r="J69" t="str">
            <v>M&amp;S management</v>
          </cell>
          <cell r="K69" t="str">
            <v>Closed 01.01.03</v>
          </cell>
        </row>
        <row r="70">
          <cell r="B70" t="str">
            <v>M+4</v>
          </cell>
          <cell r="C70" t="str">
            <v>M3310x</v>
          </cell>
          <cell r="D70" t="str">
            <v>SSO21</v>
          </cell>
          <cell r="G70" t="str">
            <v>Radianz Sales Operations</v>
          </cell>
          <cell r="H70" t="str">
            <v>Radianz BU Manager</v>
          </cell>
          <cell r="I70" t="str">
            <v>Strategic Partners mgt</v>
          </cell>
          <cell r="J70" t="str">
            <v>M&amp;S management</v>
          </cell>
          <cell r="K70" t="str">
            <v>Closed 01.01.03</v>
          </cell>
        </row>
        <row r="71">
          <cell r="B71" t="str">
            <v>M+4</v>
          </cell>
          <cell r="C71" t="str">
            <v>M3320</v>
          </cell>
          <cell r="D71" t="str">
            <v>SSR20</v>
          </cell>
          <cell r="G71" t="str">
            <v>Radianz PS</v>
          </cell>
          <cell r="H71" t="str">
            <v>Radianz BU Manager</v>
          </cell>
          <cell r="I71" t="str">
            <v>Strategic Partners mgt</v>
          </cell>
          <cell r="J71" t="str">
            <v>M&amp;S management</v>
          </cell>
        </row>
        <row r="72">
          <cell r="B72" t="str">
            <v>M+5</v>
          </cell>
          <cell r="C72" t="str">
            <v>M3320x</v>
          </cell>
          <cell r="D72" t="str">
            <v>SPS21</v>
          </cell>
          <cell r="F72" t="str">
            <v>Radianz PS Manager</v>
          </cell>
          <cell r="G72" t="str">
            <v>Radianz PS</v>
          </cell>
          <cell r="H72" t="str">
            <v>Radianz BU Manager</v>
          </cell>
          <cell r="I72" t="str">
            <v>Strategic Partners mgt</v>
          </cell>
          <cell r="J72" t="str">
            <v>M&amp;S management</v>
          </cell>
          <cell r="K72" t="str">
            <v>Closed 01.01.03</v>
          </cell>
        </row>
        <row r="73">
          <cell r="B73" t="str">
            <v>M+5</v>
          </cell>
          <cell r="C73" t="str">
            <v>M3320x</v>
          </cell>
          <cell r="D73" t="str">
            <v>SPS22</v>
          </cell>
          <cell r="F73" t="str">
            <v>Radianz Business Consultant</v>
          </cell>
          <cell r="G73" t="str">
            <v xml:space="preserve">Radianz PS </v>
          </cell>
          <cell r="H73" t="str">
            <v>Radianz BU Manager</v>
          </cell>
          <cell r="I73" t="str">
            <v>Strategic Partners mgt</v>
          </cell>
          <cell r="J73" t="str">
            <v>M&amp;S management</v>
          </cell>
        </row>
        <row r="74">
          <cell r="B74" t="str">
            <v>M+5</v>
          </cell>
          <cell r="C74" t="str">
            <v>M3320x</v>
          </cell>
          <cell r="D74" t="str">
            <v>SPS23</v>
          </cell>
          <cell r="F74" t="str">
            <v>Radianz Customer Program Director</v>
          </cell>
          <cell r="G74" t="str">
            <v>Radianz PS</v>
          </cell>
          <cell r="H74" t="str">
            <v>Radianz BU Manager</v>
          </cell>
          <cell r="I74" t="str">
            <v>Strategic Partners mgt</v>
          </cell>
          <cell r="J74" t="str">
            <v>M&amp;S management</v>
          </cell>
        </row>
        <row r="75">
          <cell r="B75" t="str">
            <v>M+4</v>
          </cell>
          <cell r="C75" t="str">
            <v>M3330</v>
          </cell>
          <cell r="D75" t="str">
            <v>SSK21</v>
          </cell>
          <cell r="G75" t="str">
            <v>Radianz Field Marketing</v>
          </cell>
          <cell r="H75" t="str">
            <v>Radianz BU Manager</v>
          </cell>
          <cell r="I75" t="str">
            <v>Strategic Partners mgt</v>
          </cell>
          <cell r="J75" t="str">
            <v>M&amp;S management</v>
          </cell>
        </row>
        <row r="76">
          <cell r="K76">
            <v>1</v>
          </cell>
        </row>
        <row r="77">
          <cell r="B77" t="str">
            <v>M+2</v>
          </cell>
          <cell r="C77" t="str">
            <v>M6000</v>
          </cell>
          <cell r="D77" t="str">
            <v>STP01</v>
          </cell>
          <cell r="I77" t="str">
            <v>Transpac BU</v>
          </cell>
          <cell r="J77" t="str">
            <v>M&amp;S Management</v>
          </cell>
        </row>
        <row r="78">
          <cell r="K78">
            <v>389</v>
          </cell>
        </row>
        <row r="79">
          <cell r="K79">
            <v>18</v>
          </cell>
        </row>
        <row r="80">
          <cell r="B80" t="str">
            <v>M+1</v>
          </cell>
          <cell r="C80" t="str">
            <v>C0001</v>
          </cell>
          <cell r="D80" t="str">
            <v>DNM01</v>
          </cell>
          <cell r="J80" t="str">
            <v>Network Management</v>
          </cell>
        </row>
        <row r="81">
          <cell r="B81" t="str">
            <v>M+2</v>
          </cell>
          <cell r="C81" t="str">
            <v>C0001x</v>
          </cell>
          <cell r="D81" t="str">
            <v>DNM10</v>
          </cell>
          <cell r="I81" t="str">
            <v>CPE Equant Customers Depn</v>
          </cell>
          <cell r="J81" t="str">
            <v>Network Management</v>
          </cell>
          <cell r="K81" t="str">
            <v>New 01.03.03</v>
          </cell>
        </row>
        <row r="82">
          <cell r="B82" t="str">
            <v>M+3</v>
          </cell>
          <cell r="C82" t="str">
            <v>C0001x</v>
          </cell>
          <cell r="D82" t="str">
            <v>DWD01</v>
          </cell>
          <cell r="I82" t="str">
            <v>FTLD Recovery Mark Up</v>
          </cell>
          <cell r="J82" t="str">
            <v>Network Management</v>
          </cell>
        </row>
        <row r="83">
          <cell r="B83" t="str">
            <v>M+3</v>
          </cell>
          <cell r="C83" t="str">
            <v>C0001x</v>
          </cell>
          <cell r="D83" t="str">
            <v>DWD02</v>
          </cell>
          <cell r="I83" t="str">
            <v>Wholesale - FTLD Svc Agreement</v>
          </cell>
          <cell r="J83" t="str">
            <v>Network Management</v>
          </cell>
        </row>
        <row r="84">
          <cell r="B84" t="str">
            <v>M+3</v>
          </cell>
          <cell r="C84" t="str">
            <v>C0001x</v>
          </cell>
          <cell r="D84" t="str">
            <v>DXS01</v>
          </cell>
          <cell r="I84" t="str">
            <v>SITA Statement of Cost</v>
          </cell>
          <cell r="J84" t="str">
            <v>Network Management</v>
          </cell>
        </row>
        <row r="85">
          <cell r="B85" t="str">
            <v>M+2</v>
          </cell>
          <cell r="C85" t="str">
            <v>C0002</v>
          </cell>
          <cell r="D85" t="str">
            <v>DCO01</v>
          </cell>
          <cell r="I85" t="str">
            <v>Performance mgt</v>
          </cell>
          <cell r="J85" t="str">
            <v>Network Management</v>
          </cell>
        </row>
        <row r="86">
          <cell r="B86" t="str">
            <v>M+3</v>
          </cell>
          <cell r="C86" t="str">
            <v>C0002x</v>
          </cell>
          <cell r="D86" t="str">
            <v>DCO05</v>
          </cell>
          <cell r="H86" t="str">
            <v>Business Intelligence - CoE</v>
          </cell>
          <cell r="I86" t="str">
            <v>Performance mgt</v>
          </cell>
          <cell r="J86" t="str">
            <v>Network Management</v>
          </cell>
          <cell r="K86" t="str">
            <v>New 01.03.03</v>
          </cell>
        </row>
        <row r="87">
          <cell r="B87" t="str">
            <v>M+4</v>
          </cell>
          <cell r="C87" t="str">
            <v>C0002x</v>
          </cell>
          <cell r="D87" t="str">
            <v>DMC01</v>
          </cell>
          <cell r="G87" t="str">
            <v>Reporting &amp; Analysis</v>
          </cell>
          <cell r="H87" t="str">
            <v>Business Intelligence - CoE</v>
          </cell>
          <cell r="I87" t="str">
            <v>Performance mgt</v>
          </cell>
          <cell r="J87" t="str">
            <v>Network Management</v>
          </cell>
        </row>
        <row r="88">
          <cell r="B88" t="str">
            <v>M+4</v>
          </cell>
          <cell r="C88" t="str">
            <v>C0002x</v>
          </cell>
          <cell r="D88" t="str">
            <v>DMC11</v>
          </cell>
          <cell r="G88" t="str">
            <v>Network Ops Report Devt</v>
          </cell>
          <cell r="H88" t="str">
            <v>Business Intelligence - CoE</v>
          </cell>
          <cell r="I88" t="str">
            <v>Performance mgt</v>
          </cell>
          <cell r="J88" t="str">
            <v>Network Management</v>
          </cell>
          <cell r="K88" t="str">
            <v>Will Close in V4.3</v>
          </cell>
        </row>
        <row r="89">
          <cell r="B89" t="str">
            <v>M+4</v>
          </cell>
          <cell r="C89" t="str">
            <v>C0002x</v>
          </cell>
          <cell r="D89" t="str">
            <v>DMC21</v>
          </cell>
          <cell r="G89" t="str">
            <v>Network Ops Report Analysis</v>
          </cell>
          <cell r="H89" t="str">
            <v>Business Intelligence - CoE</v>
          </cell>
          <cell r="I89" t="str">
            <v>Performance mgt</v>
          </cell>
          <cell r="J89" t="str">
            <v>Network Management</v>
          </cell>
          <cell r="K89" t="str">
            <v>Will Close in V4.3</v>
          </cell>
        </row>
        <row r="90">
          <cell r="B90" t="str">
            <v>M+4</v>
          </cell>
          <cell r="C90" t="str">
            <v>C0002x</v>
          </cell>
          <cell r="D90" t="str">
            <v>DMC31</v>
          </cell>
          <cell r="G90" t="str">
            <v>Network Ops Report Production</v>
          </cell>
          <cell r="H90" t="str">
            <v>Business Intelligence - CoE</v>
          </cell>
          <cell r="I90" t="str">
            <v>Performance mgt</v>
          </cell>
          <cell r="J90" t="str">
            <v>Network Management</v>
          </cell>
          <cell r="K90" t="str">
            <v>Will Close in V4.3</v>
          </cell>
        </row>
        <row r="91">
          <cell r="B91" t="str">
            <v>M+4</v>
          </cell>
          <cell r="C91" t="str">
            <v>C0002x</v>
          </cell>
          <cell r="D91" t="str">
            <v>DMC51</v>
          </cell>
          <cell r="G91" t="str">
            <v>Process Devt &amp; Implementation</v>
          </cell>
          <cell r="H91" t="str">
            <v>Business Intelligence - CoE</v>
          </cell>
          <cell r="I91" t="str">
            <v>Performance mgt</v>
          </cell>
          <cell r="J91" t="str">
            <v>Network Management</v>
          </cell>
          <cell r="K91" t="str">
            <v>Will Close in V4.3</v>
          </cell>
        </row>
        <row r="92">
          <cell r="B92" t="str">
            <v>M+3</v>
          </cell>
          <cell r="C92" t="str">
            <v>C0002x</v>
          </cell>
          <cell r="D92" t="str">
            <v>DOI01</v>
          </cell>
          <cell r="G92" t="str">
            <v>Network Ops Integration</v>
          </cell>
          <cell r="H92" t="str">
            <v>Business Intelligence - CoE</v>
          </cell>
          <cell r="I92" t="str">
            <v>Performance mgt</v>
          </cell>
          <cell r="J92" t="str">
            <v>Network Management</v>
          </cell>
          <cell r="K92" t="str">
            <v>Will Close in V4.3</v>
          </cell>
        </row>
        <row r="93">
          <cell r="B93" t="str">
            <v>M+4</v>
          </cell>
          <cell r="C93" t="str">
            <v>C0002x</v>
          </cell>
          <cell r="D93" t="str">
            <v>DOI11</v>
          </cell>
          <cell r="G93" t="str">
            <v>Network Ops Global Integration</v>
          </cell>
          <cell r="H93" t="str">
            <v>Business Intelligence - CoE</v>
          </cell>
          <cell r="I93" t="str">
            <v>Performance mgt</v>
          </cell>
          <cell r="J93" t="str">
            <v>Network Management</v>
          </cell>
          <cell r="K93" t="str">
            <v>Will Close in V4.3</v>
          </cell>
        </row>
        <row r="94">
          <cell r="B94" t="str">
            <v>M+4</v>
          </cell>
          <cell r="C94" t="str">
            <v>C0002x</v>
          </cell>
          <cell r="D94" t="str">
            <v>DOI21</v>
          </cell>
          <cell r="G94" t="str">
            <v>Network Ops Integration FI&amp;T</v>
          </cell>
          <cell r="H94" t="str">
            <v>Business Intelligence - CoE</v>
          </cell>
          <cell r="I94" t="str">
            <v>Performance mgt</v>
          </cell>
          <cell r="J94" t="str">
            <v>Network Management</v>
          </cell>
          <cell r="K94" t="str">
            <v>Will Close in V4.3</v>
          </cell>
        </row>
        <row r="95">
          <cell r="B95" t="str">
            <v>M+5</v>
          </cell>
          <cell r="C95" t="str">
            <v>C0002x</v>
          </cell>
          <cell r="D95" t="str">
            <v>DMX31</v>
          </cell>
          <cell r="G95" t="str">
            <v>Delivery Metrics</v>
          </cell>
          <cell r="H95" t="str">
            <v>Business Intelligence - CoE</v>
          </cell>
          <cell r="I95" t="str">
            <v>Performance mgt</v>
          </cell>
          <cell r="J95" t="str">
            <v>Network Management</v>
          </cell>
        </row>
        <row r="96">
          <cell r="B96" t="str">
            <v>M+4</v>
          </cell>
          <cell r="C96" t="str">
            <v>C0002x</v>
          </cell>
          <cell r="D96" t="str">
            <v>DNF01</v>
          </cell>
          <cell r="G96" t="str">
            <v>Customer Satisfaction Analysis</v>
          </cell>
          <cell r="H96" t="str">
            <v>Business Intelligence - CoE</v>
          </cell>
          <cell r="I96" t="str">
            <v>Performance mgt</v>
          </cell>
          <cell r="J96" t="str">
            <v>Network Management</v>
          </cell>
        </row>
        <row r="97">
          <cell r="B97" t="str">
            <v>M+4</v>
          </cell>
          <cell r="C97" t="str">
            <v>C0002x</v>
          </cell>
          <cell r="D97" t="str">
            <v>DPB01</v>
          </cell>
          <cell r="G97" t="str">
            <v>KPI Benchmarking and Automation</v>
          </cell>
          <cell r="H97" t="str">
            <v>Business Intelligence - CoE</v>
          </cell>
          <cell r="I97" t="str">
            <v>Performance mgt</v>
          </cell>
          <cell r="J97" t="str">
            <v>Network Management</v>
          </cell>
        </row>
        <row r="98">
          <cell r="K98">
            <v>9</v>
          </cell>
        </row>
        <row r="99">
          <cell r="B99" t="str">
            <v>M+2</v>
          </cell>
          <cell r="C99" t="str">
            <v>C1000</v>
          </cell>
          <cell r="D99" t="str">
            <v>DNQ01</v>
          </cell>
          <cell r="I99" t="str">
            <v>Process &amp; Training</v>
          </cell>
          <cell r="J99" t="str">
            <v>Network Management</v>
          </cell>
          <cell r="K99" t="str">
            <v>Rename 01.03.03</v>
          </cell>
        </row>
        <row r="100">
          <cell r="B100" t="str">
            <v>M+3</v>
          </cell>
          <cell r="C100" t="str">
            <v>C1100</v>
          </cell>
          <cell r="D100" t="str">
            <v>DTT01</v>
          </cell>
          <cell r="H100" t="str">
            <v>Network Technical Training</v>
          </cell>
          <cell r="I100" t="str">
            <v>Process &amp; Training</v>
          </cell>
          <cell r="J100" t="str">
            <v>Network Management</v>
          </cell>
        </row>
        <row r="101">
          <cell r="B101" t="str">
            <v>M+4</v>
          </cell>
          <cell r="C101" t="str">
            <v>C1100x</v>
          </cell>
          <cell r="D101" t="str">
            <v>DTT02</v>
          </cell>
          <cell r="G101" t="str">
            <v>Tech Training Support &amp; Comp</v>
          </cell>
          <cell r="H101" t="str">
            <v>Network Technical Training</v>
          </cell>
          <cell r="I101" t="str">
            <v>Process &amp; Training</v>
          </cell>
          <cell r="J101" t="str">
            <v>Network Management</v>
          </cell>
        </row>
        <row r="102">
          <cell r="B102" t="str">
            <v>M+4</v>
          </cell>
          <cell r="C102" t="str">
            <v>C1100x</v>
          </cell>
          <cell r="D102" t="str">
            <v>DTT03</v>
          </cell>
          <cell r="G102" t="str">
            <v>Tech Training Project Off &amp; Prov</v>
          </cell>
          <cell r="H102" t="str">
            <v>Network Technical Training</v>
          </cell>
          <cell r="I102" t="str">
            <v>Process &amp; Training</v>
          </cell>
          <cell r="J102" t="str">
            <v>Network Management</v>
          </cell>
        </row>
        <row r="103">
          <cell r="B103" t="str">
            <v>M+4</v>
          </cell>
          <cell r="C103" t="str">
            <v>C1100x</v>
          </cell>
          <cell r="D103" t="str">
            <v>DTT04</v>
          </cell>
          <cell r="G103" t="str">
            <v>Tech Training Solutions Devt</v>
          </cell>
          <cell r="H103" t="str">
            <v>Network Technical Training</v>
          </cell>
          <cell r="I103" t="str">
            <v>Process &amp; Training</v>
          </cell>
          <cell r="J103" t="str">
            <v>Network Management</v>
          </cell>
        </row>
        <row r="104">
          <cell r="B104" t="str">
            <v>M+4</v>
          </cell>
          <cell r="C104" t="str">
            <v>C1100x</v>
          </cell>
          <cell r="D104" t="str">
            <v>DTT05</v>
          </cell>
          <cell r="G104" t="str">
            <v>Network Global Technical Training</v>
          </cell>
          <cell r="H104" t="str">
            <v>Network Technical Training</v>
          </cell>
          <cell r="I104" t="str">
            <v>Process &amp; Training</v>
          </cell>
          <cell r="J104" t="str">
            <v>Network Management</v>
          </cell>
        </row>
        <row r="105">
          <cell r="B105" t="str">
            <v>M+3</v>
          </cell>
          <cell r="C105" t="str">
            <v>C1200</v>
          </cell>
          <cell r="D105" t="str">
            <v>DNQ02</v>
          </cell>
          <cell r="H105" t="str">
            <v>Service Process Optimization</v>
          </cell>
          <cell r="I105" t="str">
            <v>Process &amp; Training</v>
          </cell>
          <cell r="J105" t="str">
            <v>Network Management</v>
          </cell>
        </row>
        <row r="106">
          <cell r="B106" t="str">
            <v>M+3</v>
          </cell>
          <cell r="C106" t="str">
            <v>C1300</v>
          </cell>
          <cell r="D106" t="str">
            <v>DNQ03</v>
          </cell>
          <cell r="H106" t="str">
            <v>Audit &amp; Methodology</v>
          </cell>
          <cell r="I106" t="str">
            <v>Process &amp; Training</v>
          </cell>
          <cell r="J106" t="str">
            <v>Network Management</v>
          </cell>
          <cell r="K106" t="str">
            <v>New 01.03.03</v>
          </cell>
        </row>
        <row r="107">
          <cell r="B107" t="str">
            <v>M+3</v>
          </cell>
          <cell r="C107" t="str">
            <v>C1400</v>
          </cell>
          <cell r="D107" t="str">
            <v>DNQ04</v>
          </cell>
          <cell r="H107" t="str">
            <v>General Processes</v>
          </cell>
          <cell r="I107" t="str">
            <v>Process &amp; Training</v>
          </cell>
          <cell r="J107" t="str">
            <v>Network Management</v>
          </cell>
          <cell r="K107" t="str">
            <v>New 01.03.03</v>
          </cell>
        </row>
        <row r="108">
          <cell r="K108">
            <v>67</v>
          </cell>
        </row>
        <row r="109">
          <cell r="B109" t="str">
            <v>M+2</v>
          </cell>
          <cell r="C109" t="str">
            <v>C2000</v>
          </cell>
          <cell r="D109" t="str">
            <v>DSD01</v>
          </cell>
          <cell r="I109" t="str">
            <v>CSD mgt</v>
          </cell>
          <cell r="J109" t="str">
            <v>Network Management</v>
          </cell>
        </row>
        <row r="110">
          <cell r="B110" t="str">
            <v>M+3</v>
          </cell>
          <cell r="C110" t="str">
            <v>C2100</v>
          </cell>
          <cell r="D110" t="str">
            <v>DCC01</v>
          </cell>
          <cell r="H110" t="str">
            <v>Complex Customer Solutions</v>
          </cell>
          <cell r="I110" t="str">
            <v>CSD mgt</v>
          </cell>
          <cell r="J110" t="str">
            <v>Network Management</v>
          </cell>
        </row>
        <row r="111">
          <cell r="B111" t="str">
            <v>M+4</v>
          </cell>
          <cell r="C111" t="str">
            <v>C2110</v>
          </cell>
          <cell r="D111" t="str">
            <v>DCS01</v>
          </cell>
          <cell r="G111" t="str">
            <v>Customer Solutions Engineers</v>
          </cell>
          <cell r="H111" t="str">
            <v>Complex Customer Solutions</v>
          </cell>
          <cell r="I111" t="str">
            <v>CSD mgt</v>
          </cell>
          <cell r="J111" t="str">
            <v>Network Management</v>
          </cell>
        </row>
        <row r="112">
          <cell r="B112" t="str">
            <v>M+5</v>
          </cell>
          <cell r="C112" t="str">
            <v>C2110x</v>
          </cell>
          <cell r="D112" t="str">
            <v>DCS11</v>
          </cell>
          <cell r="F112" t="str">
            <v>Access Service Surround</v>
          </cell>
          <cell r="G112" t="str">
            <v>Customer Solutions Engineers</v>
          </cell>
          <cell r="H112" t="str">
            <v>Complex Customer Solutions</v>
          </cell>
          <cell r="I112" t="str">
            <v>CSD mgt</v>
          </cell>
          <cell r="J112" t="str">
            <v>Network Management</v>
          </cell>
          <cell r="K112" t="str">
            <v>Rename 01.03.03</v>
          </cell>
        </row>
        <row r="113">
          <cell r="B113" t="str">
            <v>M+5</v>
          </cell>
          <cell r="C113" t="str">
            <v>C2110x</v>
          </cell>
          <cell r="D113" t="str">
            <v>DCS21</v>
          </cell>
          <cell r="F113" t="str">
            <v>Data &amp; IP Enginering</v>
          </cell>
          <cell r="G113" t="str">
            <v>Customer Solutions Engineers</v>
          </cell>
          <cell r="H113" t="str">
            <v>Complex Customer Solutions</v>
          </cell>
          <cell r="I113" t="str">
            <v>CSD mgt</v>
          </cell>
          <cell r="J113" t="str">
            <v>Network Management</v>
          </cell>
        </row>
        <row r="114">
          <cell r="B114" t="str">
            <v>M+5</v>
          </cell>
          <cell r="C114" t="str">
            <v>C2110x</v>
          </cell>
          <cell r="D114" t="str">
            <v>DCS31</v>
          </cell>
          <cell r="F114" t="str">
            <v>Value Added Services</v>
          </cell>
          <cell r="G114" t="str">
            <v>Customer Solutions Engineers</v>
          </cell>
          <cell r="H114" t="str">
            <v>Complex Customer Solutions</v>
          </cell>
          <cell r="I114" t="str">
            <v>CSD mgt</v>
          </cell>
          <cell r="J114" t="str">
            <v>Network Management</v>
          </cell>
        </row>
        <row r="115">
          <cell r="B115" t="str">
            <v>M+5</v>
          </cell>
          <cell r="C115" t="str">
            <v>C2110x</v>
          </cell>
          <cell r="D115" t="str">
            <v>DCS41</v>
          </cell>
          <cell r="F115" t="str">
            <v>EPOC Lab</v>
          </cell>
          <cell r="G115" t="str">
            <v>Customer Solutions Engineers</v>
          </cell>
          <cell r="H115" t="str">
            <v>Complex Customer Solutions</v>
          </cell>
          <cell r="I115" t="str">
            <v>CSD mgt</v>
          </cell>
          <cell r="J115" t="str">
            <v>Network Management</v>
          </cell>
          <cell r="K115" t="str">
            <v>Will Close in V4.3</v>
          </cell>
        </row>
        <row r="116">
          <cell r="B116" t="str">
            <v>M+5</v>
          </cell>
          <cell r="C116" t="str">
            <v>C2110x</v>
          </cell>
          <cell r="D116" t="str">
            <v>DWD40</v>
          </cell>
          <cell r="F116" t="str">
            <v>Wholesale FT Related Activities</v>
          </cell>
          <cell r="G116" t="str">
            <v>Customer Solutions Engineers</v>
          </cell>
          <cell r="H116" t="str">
            <v>Complex Customer Solutions</v>
          </cell>
          <cell r="I116" t="str">
            <v>CSD mgt</v>
          </cell>
          <cell r="J116" t="str">
            <v>Network Management</v>
          </cell>
        </row>
        <row r="117">
          <cell r="B117" t="str">
            <v>M+4</v>
          </cell>
          <cell r="C117" t="str">
            <v>C2120</v>
          </cell>
          <cell r="D117" t="str">
            <v>DTC01</v>
          </cell>
          <cell r="G117" t="str">
            <v>Technical Consultants Mgt</v>
          </cell>
          <cell r="H117" t="str">
            <v>Complex Customer Solutions</v>
          </cell>
          <cell r="I117" t="str">
            <v>CSD mgt</v>
          </cell>
          <cell r="J117" t="str">
            <v>Network Management</v>
          </cell>
        </row>
        <row r="118">
          <cell r="B118" t="str">
            <v>M+5</v>
          </cell>
          <cell r="C118" t="str">
            <v>C2120x</v>
          </cell>
          <cell r="D118" t="str">
            <v>DTC10</v>
          </cell>
          <cell r="F118" t="str">
            <v>Technical Consultants</v>
          </cell>
          <cell r="G118" t="str">
            <v>Technical Consultants Mgt</v>
          </cell>
          <cell r="H118" t="str">
            <v>Complex Customer Solutions</v>
          </cell>
          <cell r="I118" t="str">
            <v>CSD mgt</v>
          </cell>
          <cell r="J118" t="str">
            <v>Network Management</v>
          </cell>
        </row>
        <row r="119">
          <cell r="B119" t="str">
            <v>M+4</v>
          </cell>
          <cell r="C119" t="str">
            <v>C2130</v>
          </cell>
          <cell r="D119" t="str">
            <v>DDV01</v>
          </cell>
          <cell r="G119" t="str">
            <v>Customer Operational Design</v>
          </cell>
          <cell r="H119" t="str">
            <v>Complex Customer Solutions</v>
          </cell>
          <cell r="I119" t="str">
            <v>CSD mgt</v>
          </cell>
          <cell r="J119" t="str">
            <v>Network Management</v>
          </cell>
          <cell r="K119" t="str">
            <v>Rename 01.03.03</v>
          </cell>
        </row>
        <row r="120">
          <cell r="B120" t="str">
            <v>M+5</v>
          </cell>
          <cell r="C120" t="str">
            <v>C2130x</v>
          </cell>
          <cell r="D120" t="str">
            <v>DDV11</v>
          </cell>
          <cell r="F120" t="str">
            <v>Operational Validation Consult</v>
          </cell>
          <cell r="G120" t="str">
            <v>Customer Operational Design</v>
          </cell>
          <cell r="H120" t="str">
            <v>Complex Customer Solutions</v>
          </cell>
          <cell r="I120" t="str">
            <v>CSD mgt</v>
          </cell>
          <cell r="J120" t="str">
            <v>Network Management</v>
          </cell>
          <cell r="K120" t="str">
            <v>Rename 01.03.03</v>
          </cell>
        </row>
        <row r="121">
          <cell r="B121" t="str">
            <v>M+5</v>
          </cell>
          <cell r="C121" t="str">
            <v>C2130x</v>
          </cell>
          <cell r="D121" t="str">
            <v>DDV21</v>
          </cell>
          <cell r="F121" t="str">
            <v>Customer Opportunity Support</v>
          </cell>
          <cell r="G121" t="str">
            <v>Customer Operational Design</v>
          </cell>
          <cell r="H121" t="str">
            <v>Complex Customer Solutions</v>
          </cell>
          <cell r="I121" t="str">
            <v>CSD mgt</v>
          </cell>
          <cell r="J121" t="str">
            <v>Network Management</v>
          </cell>
          <cell r="K121" t="str">
            <v>Rename 01.03.03</v>
          </cell>
        </row>
        <row r="122">
          <cell r="B122" t="str">
            <v>M+5</v>
          </cell>
          <cell r="C122" t="str">
            <v>C2130x</v>
          </cell>
          <cell r="D122" t="str">
            <v>DDV31</v>
          </cell>
          <cell r="F122" t="str">
            <v>Operational Validation</v>
          </cell>
          <cell r="G122" t="str">
            <v>Customer Operational Design</v>
          </cell>
          <cell r="H122" t="str">
            <v>Complex Customer Solutions</v>
          </cell>
          <cell r="I122" t="str">
            <v>CSD mgt</v>
          </cell>
          <cell r="J122" t="str">
            <v>Network Management</v>
          </cell>
          <cell r="K122" t="str">
            <v>Will Close in V4.3</v>
          </cell>
        </row>
        <row r="123">
          <cell r="B123" t="str">
            <v>M+4</v>
          </cell>
          <cell r="C123" t="str">
            <v>C2140</v>
          </cell>
          <cell r="D123" t="str">
            <v>DIN01</v>
          </cell>
          <cell r="G123" t="str">
            <v>Service Delivery Process Integ</v>
          </cell>
          <cell r="H123" t="str">
            <v>Complex Customer Solutions</v>
          </cell>
          <cell r="I123" t="str">
            <v>CSD mgt</v>
          </cell>
          <cell r="J123" t="str">
            <v>Network Management</v>
          </cell>
          <cell r="K123" t="str">
            <v>Will Close in V4.3</v>
          </cell>
        </row>
        <row r="124">
          <cell r="B124" t="str">
            <v>M+4</v>
          </cell>
          <cell r="C124" t="str">
            <v>C2140x</v>
          </cell>
          <cell r="D124" t="str">
            <v>DPF01</v>
          </cell>
          <cell r="F124" t="str">
            <v>Process &amp; Performance</v>
          </cell>
          <cell r="G124" t="str">
            <v>Service Delivery Process Integ</v>
          </cell>
          <cell r="H124" t="str">
            <v>Complex Customer Solutions</v>
          </cell>
          <cell r="I124" t="str">
            <v>CSD mgt</v>
          </cell>
          <cell r="J124" t="str">
            <v>Network Management</v>
          </cell>
          <cell r="K124" t="str">
            <v>Closed 01.09.02</v>
          </cell>
        </row>
        <row r="125">
          <cell r="B125" t="str">
            <v>M+5</v>
          </cell>
          <cell r="C125" t="str">
            <v>C2140x</v>
          </cell>
          <cell r="D125" t="str">
            <v>DPF11</v>
          </cell>
          <cell r="F125" t="str">
            <v>Complex Customer Practice Leader</v>
          </cell>
          <cell r="G125" t="str">
            <v>Service Delivery Process Integ</v>
          </cell>
          <cell r="H125" t="str">
            <v>Complex Customer Solutions</v>
          </cell>
          <cell r="I125" t="str">
            <v>CSD mgt</v>
          </cell>
          <cell r="J125" t="str">
            <v>Network Management</v>
          </cell>
          <cell r="K125" t="str">
            <v>Will Close in V4.3</v>
          </cell>
        </row>
        <row r="126">
          <cell r="B126" t="str">
            <v>M+5</v>
          </cell>
          <cell r="C126" t="str">
            <v>C2140x</v>
          </cell>
          <cell r="D126" t="str">
            <v>DPF21</v>
          </cell>
          <cell r="F126" t="str">
            <v>Service Impl Practice Leader</v>
          </cell>
          <cell r="G126" t="str">
            <v>Service Delivery Process Integ</v>
          </cell>
          <cell r="H126" t="str">
            <v>Complex Customer Solutions</v>
          </cell>
          <cell r="I126" t="str">
            <v>CSD mgt</v>
          </cell>
          <cell r="J126" t="str">
            <v>Network Management</v>
          </cell>
          <cell r="K126" t="str">
            <v>Will Close in V4.3</v>
          </cell>
        </row>
        <row r="127">
          <cell r="B127" t="str">
            <v>M+5</v>
          </cell>
          <cell r="C127" t="str">
            <v>C2140x</v>
          </cell>
          <cell r="D127" t="str">
            <v>DPF31</v>
          </cell>
          <cell r="F127" t="str">
            <v>Tech Proj &amp; Imp Practice Leader</v>
          </cell>
          <cell r="G127" t="str">
            <v>Service Delivery Process Integ</v>
          </cell>
          <cell r="H127" t="str">
            <v>Complex Customer Solutions</v>
          </cell>
          <cell r="I127" t="str">
            <v>CSD mgt</v>
          </cell>
          <cell r="J127" t="str">
            <v>Network Management</v>
          </cell>
          <cell r="K127" t="str">
            <v>Will Close in V4.3</v>
          </cell>
        </row>
        <row r="128">
          <cell r="B128" t="str">
            <v>M+3</v>
          </cell>
          <cell r="C128" t="str">
            <v>C2200</v>
          </cell>
          <cell r="D128" t="str">
            <v>DCP10</v>
          </cell>
          <cell r="H128" t="str">
            <v>Service Implementation</v>
          </cell>
          <cell r="I128" t="str">
            <v>CSD mgt</v>
          </cell>
          <cell r="J128" t="str">
            <v>Network Management</v>
          </cell>
        </row>
        <row r="129">
          <cell r="B129" t="str">
            <v>M+4</v>
          </cell>
          <cell r="C129" t="str">
            <v>C2200x</v>
          </cell>
          <cell r="D129" t="str">
            <v>DES01</v>
          </cell>
          <cell r="G129" t="str">
            <v>Customer Serv Delivery mgt</v>
          </cell>
          <cell r="H129" t="str">
            <v>Service Implementation</v>
          </cell>
          <cell r="I129" t="str">
            <v>CSD mgt</v>
          </cell>
          <cell r="J129" t="str">
            <v>Network Management</v>
          </cell>
          <cell r="K129" t="str">
            <v>Closed 01.09.02</v>
          </cell>
        </row>
        <row r="130">
          <cell r="B130" t="str">
            <v>M+4</v>
          </cell>
          <cell r="C130" t="str">
            <v>C2210</v>
          </cell>
          <cell r="D130" t="str">
            <v>DSE10</v>
          </cell>
          <cell r="G130" t="str">
            <v>Regional Service Impl</v>
          </cell>
          <cell r="H130" t="str">
            <v>Service Implementation</v>
          </cell>
          <cell r="I130" t="str">
            <v>CSD mgt</v>
          </cell>
          <cell r="J130" t="str">
            <v>Network Management</v>
          </cell>
        </row>
        <row r="131">
          <cell r="B131" t="str">
            <v>M+5</v>
          </cell>
          <cell r="C131" t="str">
            <v>C2210x</v>
          </cell>
          <cell r="D131" t="str">
            <v>DRD20</v>
          </cell>
          <cell r="F131" t="str">
            <v>Delivery Vendor mgt</v>
          </cell>
          <cell r="G131" t="str">
            <v>Regional Service Impl</v>
          </cell>
          <cell r="H131" t="str">
            <v>Service Implementation</v>
          </cell>
          <cell r="I131" t="str">
            <v>CSD mgt</v>
          </cell>
          <cell r="J131" t="str">
            <v>Network Management</v>
          </cell>
        </row>
        <row r="132">
          <cell r="B132" t="str">
            <v>M+5</v>
          </cell>
          <cell r="C132" t="str">
            <v>C2210x</v>
          </cell>
          <cell r="D132" t="str">
            <v>DRD30</v>
          </cell>
          <cell r="F132" t="str">
            <v>Delivery Business Support</v>
          </cell>
          <cell r="G132" t="str">
            <v>Escalation Management</v>
          </cell>
          <cell r="H132" t="str">
            <v>Service Implementation</v>
          </cell>
          <cell r="I132" t="str">
            <v>CSD mgt</v>
          </cell>
          <cell r="J132" t="str">
            <v>Network Management</v>
          </cell>
          <cell r="K132" t="str">
            <v>Closed 01.01.03</v>
          </cell>
        </row>
        <row r="133">
          <cell r="B133" t="str">
            <v>M+5</v>
          </cell>
          <cell r="C133" t="str">
            <v>C2210x</v>
          </cell>
          <cell r="D133" t="str">
            <v>DSE40</v>
          </cell>
          <cell r="F133" t="str">
            <v>Service Procurement</v>
          </cell>
          <cell r="G133" t="str">
            <v>Regional Service Impl</v>
          </cell>
          <cell r="H133" t="str">
            <v>Service Implementation</v>
          </cell>
          <cell r="I133" t="str">
            <v>CSD mgt</v>
          </cell>
          <cell r="J133" t="str">
            <v>Network Management</v>
          </cell>
        </row>
        <row r="134">
          <cell r="B134" t="str">
            <v>M+5</v>
          </cell>
          <cell r="C134" t="str">
            <v>C2210x</v>
          </cell>
          <cell r="D134" t="str">
            <v>DSE60</v>
          </cell>
          <cell r="F134" t="str">
            <v>Installation Support &amp; Testing</v>
          </cell>
          <cell r="G134" t="str">
            <v>Regional Service Impl</v>
          </cell>
          <cell r="H134" t="str">
            <v>Service Implementation</v>
          </cell>
          <cell r="I134" t="str">
            <v>CSD mgt</v>
          </cell>
          <cell r="J134" t="str">
            <v>Network Management</v>
          </cell>
        </row>
        <row r="135">
          <cell r="B135" t="str">
            <v>M+4</v>
          </cell>
          <cell r="C135" t="str">
            <v>C2230</v>
          </cell>
          <cell r="D135" t="str">
            <v>DTE10</v>
          </cell>
          <cell r="G135" t="str">
            <v>Regional Tech Proj &amp; Impl</v>
          </cell>
          <cell r="H135" t="str">
            <v>Service Implementation</v>
          </cell>
          <cell r="I135" t="str">
            <v>CSD mgt</v>
          </cell>
          <cell r="J135" t="str">
            <v>Network Management</v>
          </cell>
        </row>
        <row r="136">
          <cell r="B136" t="str">
            <v>M+5</v>
          </cell>
          <cell r="C136" t="str">
            <v>C2230x</v>
          </cell>
          <cell r="D136" t="str">
            <v>DTE20</v>
          </cell>
          <cell r="F136" t="str">
            <v>Technical Impl Owner</v>
          </cell>
          <cell r="G136" t="str">
            <v>Regional Tech Proj &amp; Impl</v>
          </cell>
          <cell r="H136" t="str">
            <v>Service Implementation</v>
          </cell>
          <cell r="I136" t="str">
            <v>CSD mgt</v>
          </cell>
          <cell r="J136" t="str">
            <v>Network Management</v>
          </cell>
        </row>
        <row r="137">
          <cell r="B137" t="str">
            <v>M+5</v>
          </cell>
          <cell r="C137" t="str">
            <v>C2230x</v>
          </cell>
          <cell r="D137" t="str">
            <v>DTE30</v>
          </cell>
          <cell r="F137" t="str">
            <v>Techincal Project mgr</v>
          </cell>
          <cell r="G137" t="str">
            <v>Regional Tech Proj &amp; Impl</v>
          </cell>
          <cell r="H137" t="str">
            <v>Service Implementation</v>
          </cell>
          <cell r="I137" t="str">
            <v>CSD mgt</v>
          </cell>
          <cell r="J137" t="str">
            <v>Network Management</v>
          </cell>
        </row>
        <row r="138">
          <cell r="B138" t="str">
            <v>M+4</v>
          </cell>
          <cell r="C138" t="str">
            <v>C2240</v>
          </cell>
          <cell r="D138" t="str">
            <v>DRD10</v>
          </cell>
          <cell r="G138" t="str">
            <v>Escalation mgt Strat Alliance</v>
          </cell>
          <cell r="H138" t="str">
            <v>Service Implementation</v>
          </cell>
          <cell r="I138" t="str">
            <v>CSD mgt</v>
          </cell>
          <cell r="J138" t="str">
            <v>Network Management</v>
          </cell>
          <cell r="K138" t="str">
            <v>Rename 01.03.03</v>
          </cell>
        </row>
        <row r="139">
          <cell r="B139" t="str">
            <v>M+5</v>
          </cell>
          <cell r="C139" t="str">
            <v>C2240x</v>
          </cell>
          <cell r="D139" t="str">
            <v>DPN01</v>
          </cell>
          <cell r="F139" t="str">
            <v>Partner Relations</v>
          </cell>
          <cell r="G139" t="str">
            <v>Escalation mgt Strat Alliance</v>
          </cell>
          <cell r="H139" t="str">
            <v>Service Implementation</v>
          </cell>
          <cell r="I139" t="str">
            <v>CSD mgt</v>
          </cell>
          <cell r="J139" t="str">
            <v>Network Management</v>
          </cell>
        </row>
        <row r="140">
          <cell r="B140" t="str">
            <v>M+5</v>
          </cell>
          <cell r="C140" t="str">
            <v>C2240x</v>
          </cell>
          <cell r="D140" t="str">
            <v>DSB01</v>
          </cell>
          <cell r="F140" t="str">
            <v>SITA Business Unit</v>
          </cell>
          <cell r="G140" t="str">
            <v>Escalation mgt Strat Alliance</v>
          </cell>
          <cell r="H140" t="str">
            <v>Service Implementation</v>
          </cell>
          <cell r="I140" t="str">
            <v>CSD mgt</v>
          </cell>
          <cell r="J140" t="str">
            <v>Network Management</v>
          </cell>
          <cell r="K140" t="str">
            <v>Will close in v4.3</v>
          </cell>
        </row>
        <row r="141">
          <cell r="B141" t="str">
            <v>M+5</v>
          </cell>
          <cell r="C141" t="str">
            <v>C2240x</v>
          </cell>
          <cell r="D141" t="str">
            <v>DSX20</v>
          </cell>
          <cell r="F141" t="str">
            <v>CSD SITA Ops Control</v>
          </cell>
          <cell r="G141" t="str">
            <v>Escalation mgt Strat Alliance</v>
          </cell>
          <cell r="H141" t="str">
            <v>Service Implementation</v>
          </cell>
          <cell r="I141" t="str">
            <v>CSD mgt</v>
          </cell>
          <cell r="J141" t="str">
            <v>Network Management</v>
          </cell>
          <cell r="K141" t="str">
            <v>Will close in v4.3</v>
          </cell>
        </row>
        <row r="142">
          <cell r="B142" t="str">
            <v>M+5</v>
          </cell>
          <cell r="C142" t="str">
            <v>C2240x</v>
          </cell>
          <cell r="D142" t="str">
            <v>DWD11</v>
          </cell>
          <cell r="F142" t="str">
            <v>Wholesale FTLD Service Deliv</v>
          </cell>
          <cell r="G142" t="str">
            <v>Wholesale Deals</v>
          </cell>
          <cell r="H142" t="str">
            <v>Service Implementation</v>
          </cell>
          <cell r="I142" t="str">
            <v>CSD mgt</v>
          </cell>
          <cell r="J142" t="str">
            <v>Network Management</v>
          </cell>
        </row>
        <row r="143">
          <cell r="B143" t="str">
            <v>M+5</v>
          </cell>
          <cell r="C143" t="str">
            <v>C2240x</v>
          </cell>
          <cell r="D143" t="str">
            <v>DWD41</v>
          </cell>
          <cell r="F143" t="str">
            <v>Wholesale FTLD Unmgd Serv Del</v>
          </cell>
          <cell r="G143" t="str">
            <v>Wholesale Deals</v>
          </cell>
          <cell r="H143" t="str">
            <v>Service Implementation</v>
          </cell>
          <cell r="I143" t="str">
            <v>CSD mgt</v>
          </cell>
          <cell r="J143" t="str">
            <v>Network Management</v>
          </cell>
        </row>
        <row r="144">
          <cell r="B144" t="str">
            <v>M+5</v>
          </cell>
          <cell r="C144" t="str">
            <v>C2240x</v>
          </cell>
          <cell r="D144" t="str">
            <v>DOD11</v>
          </cell>
          <cell r="F144" t="str">
            <v>Outsourcing SITA SABRE</v>
          </cell>
          <cell r="G144" t="str">
            <v>Outsourcing Deals</v>
          </cell>
          <cell r="H144" t="str">
            <v>Service Implementation</v>
          </cell>
          <cell r="I144" t="str">
            <v>CSD mgt</v>
          </cell>
          <cell r="J144" t="str">
            <v>Network Management</v>
          </cell>
        </row>
        <row r="145">
          <cell r="B145" t="str">
            <v>M+5</v>
          </cell>
          <cell r="C145" t="str">
            <v>C2240x</v>
          </cell>
          <cell r="D145" t="str">
            <v>DWD31</v>
          </cell>
          <cell r="F145" t="str">
            <v>Wholesale FT Switched Voice</v>
          </cell>
          <cell r="G145" t="str">
            <v>Wholesale Deals</v>
          </cell>
          <cell r="H145" t="str">
            <v>Service Implementation</v>
          </cell>
          <cell r="I145" t="str">
            <v>CSD mgt</v>
          </cell>
          <cell r="J145" t="str">
            <v>Network Management</v>
          </cell>
        </row>
        <row r="146">
          <cell r="B146" t="str">
            <v>M+5</v>
          </cell>
          <cell r="C146" t="str">
            <v>C2240x</v>
          </cell>
          <cell r="D146" t="str">
            <v>DWD51</v>
          </cell>
          <cell r="F146" t="str">
            <v>Wholesale Transpac Service Deliv</v>
          </cell>
          <cell r="G146" t="str">
            <v>Wholesale Deals</v>
          </cell>
          <cell r="H146" t="str">
            <v>Service Implementation</v>
          </cell>
          <cell r="I146" t="str">
            <v>CSD mgt</v>
          </cell>
          <cell r="J146" t="str">
            <v>Network Management</v>
          </cell>
        </row>
        <row r="147">
          <cell r="B147" t="str">
            <v>M+5</v>
          </cell>
          <cell r="C147" t="str">
            <v>C2240x</v>
          </cell>
          <cell r="D147" t="str">
            <v>DWD71</v>
          </cell>
          <cell r="F147" t="str">
            <v>Wholesale Radianz Service Deliv</v>
          </cell>
          <cell r="G147" t="str">
            <v>Wholesale Deals</v>
          </cell>
          <cell r="H147" t="str">
            <v>Service Implementation</v>
          </cell>
          <cell r="I147" t="str">
            <v>CSD mgt</v>
          </cell>
          <cell r="J147" t="str">
            <v>Network Management</v>
          </cell>
        </row>
        <row r="148">
          <cell r="B148" t="str">
            <v>M+5</v>
          </cell>
          <cell r="C148" t="str">
            <v>C2240x</v>
          </cell>
          <cell r="D148" t="str">
            <v>DWD78</v>
          </cell>
          <cell r="F148" t="str">
            <v>Wholesale Radianz Novated</v>
          </cell>
          <cell r="G148" t="str">
            <v>Wholesale Deals</v>
          </cell>
          <cell r="H148" t="str">
            <v>Service Implementation</v>
          </cell>
          <cell r="I148" t="str">
            <v>CSD mgt</v>
          </cell>
          <cell r="J148" t="str">
            <v>Network Management</v>
          </cell>
        </row>
        <row r="149">
          <cell r="B149" t="str">
            <v>M+5</v>
          </cell>
          <cell r="C149" t="str">
            <v>C2240x</v>
          </cell>
          <cell r="D149" t="str">
            <v>DWD79</v>
          </cell>
          <cell r="F149" t="str">
            <v>Wholesale Radianz In Trust</v>
          </cell>
          <cell r="G149" t="str">
            <v>Wholesale Deals</v>
          </cell>
          <cell r="H149" t="str">
            <v>Service Implementation</v>
          </cell>
          <cell r="I149" t="str">
            <v>CSD mgt</v>
          </cell>
          <cell r="J149" t="str">
            <v>Network Management</v>
          </cell>
        </row>
        <row r="150">
          <cell r="B150" t="str">
            <v>M+5</v>
          </cell>
          <cell r="C150" t="str">
            <v>C2240x</v>
          </cell>
          <cell r="D150" t="str">
            <v>DOD12</v>
          </cell>
          <cell r="F150" t="str">
            <v>Outsourcing SITA China Net</v>
          </cell>
          <cell r="G150" t="str">
            <v>Outsourcing Deals</v>
          </cell>
          <cell r="H150" t="str">
            <v>Service Implementation</v>
          </cell>
          <cell r="I150" t="str">
            <v>CSD mgt</v>
          </cell>
          <cell r="J150" t="str">
            <v>Network Management</v>
          </cell>
        </row>
        <row r="151">
          <cell r="B151" t="str">
            <v>M+5</v>
          </cell>
          <cell r="C151" t="str">
            <v>C2240x</v>
          </cell>
          <cell r="D151" t="str">
            <v>DWD21</v>
          </cell>
          <cell r="F151" t="str">
            <v>Wholesale FTBE Service Deliv</v>
          </cell>
          <cell r="G151" t="str">
            <v>Wholesale Deals</v>
          </cell>
          <cell r="H151" t="str">
            <v>Service Implementation</v>
          </cell>
          <cell r="I151" t="str">
            <v>CSD mgt</v>
          </cell>
          <cell r="J151" t="str">
            <v>Network Management</v>
          </cell>
        </row>
        <row r="152">
          <cell r="B152" t="str">
            <v>M+3</v>
          </cell>
          <cell r="C152" t="str">
            <v>C2400</v>
          </cell>
          <cell r="D152" t="str">
            <v>DOD30</v>
          </cell>
          <cell r="H152" t="str">
            <v>CPSP</v>
          </cell>
          <cell r="I152" t="str">
            <v>CSD mgt</v>
          </cell>
          <cell r="J152" t="str">
            <v>Network Management</v>
          </cell>
        </row>
        <row r="153">
          <cell r="B153" t="str">
            <v>M+3</v>
          </cell>
          <cell r="C153" t="str">
            <v>C2410x</v>
          </cell>
          <cell r="D153" t="str">
            <v>DCP20</v>
          </cell>
          <cell r="G153" t="str">
            <v>CPSP</v>
          </cell>
          <cell r="H153" t="str">
            <v>CPSP</v>
          </cell>
          <cell r="I153" t="str">
            <v>CSD mgt</v>
          </cell>
          <cell r="J153" t="str">
            <v>Network Management</v>
          </cell>
          <cell r="K153" t="str">
            <v>Closed 01.01.03</v>
          </cell>
        </row>
        <row r="154">
          <cell r="B154" t="str">
            <v>M+4</v>
          </cell>
          <cell r="C154" t="str">
            <v>C2410x</v>
          </cell>
          <cell r="D154" t="str">
            <v>DOD31</v>
          </cell>
          <cell r="G154" t="str">
            <v>CPSP - TINOS Timedia</v>
          </cell>
          <cell r="H154" t="str">
            <v>CPSP</v>
          </cell>
          <cell r="I154" t="str">
            <v>CSD mgt</v>
          </cell>
          <cell r="J154" t="str">
            <v>Network Management</v>
          </cell>
        </row>
        <row r="155">
          <cell r="B155" t="str">
            <v>M+4</v>
          </cell>
          <cell r="C155" t="str">
            <v>C2410x</v>
          </cell>
          <cell r="D155" t="str">
            <v>DOD32</v>
          </cell>
          <cell r="G155" t="str">
            <v>CPSP - TELIOS Credit Lyonnais</v>
          </cell>
          <cell r="H155" t="str">
            <v>CPSP</v>
          </cell>
          <cell r="I155" t="str">
            <v>CSD mgt</v>
          </cell>
          <cell r="J155" t="str">
            <v>Network Management</v>
          </cell>
        </row>
        <row r="156">
          <cell r="B156" t="str">
            <v>M+4</v>
          </cell>
          <cell r="C156" t="str">
            <v>C2410x</v>
          </cell>
          <cell r="D156" t="str">
            <v>DOD33</v>
          </cell>
          <cell r="G156" t="str">
            <v>CPSP - ANTARES Club Med</v>
          </cell>
          <cell r="H156" t="str">
            <v>CPSP</v>
          </cell>
          <cell r="I156" t="str">
            <v>CSD mgt</v>
          </cell>
          <cell r="J156" t="str">
            <v>Network Management</v>
          </cell>
        </row>
        <row r="157">
          <cell r="B157" t="str">
            <v>M+4</v>
          </cell>
          <cell r="C157" t="str">
            <v>C2410x</v>
          </cell>
          <cell r="D157" t="str">
            <v>DOD34</v>
          </cell>
          <cell r="G157" t="str">
            <v>CPSP - Telecom Italia</v>
          </cell>
          <cell r="H157" t="str">
            <v>CPSP</v>
          </cell>
          <cell r="I157" t="str">
            <v>CSD mgt</v>
          </cell>
          <cell r="J157" t="str">
            <v>Network Management</v>
          </cell>
        </row>
        <row r="158">
          <cell r="B158" t="str">
            <v>M+4</v>
          </cell>
          <cell r="C158" t="str">
            <v>C2410x</v>
          </cell>
          <cell r="D158" t="str">
            <v>DOD35</v>
          </cell>
          <cell r="G158" t="str">
            <v>CPSP - Hewlett Packard</v>
          </cell>
          <cell r="H158" t="str">
            <v>CPSP</v>
          </cell>
          <cell r="I158" t="str">
            <v>CSD mgt</v>
          </cell>
          <cell r="J158" t="str">
            <v>Network Management</v>
          </cell>
        </row>
        <row r="159">
          <cell r="B159" t="str">
            <v>M+4</v>
          </cell>
          <cell r="C159" t="str">
            <v>C2410x</v>
          </cell>
          <cell r="D159" t="str">
            <v>DOD36</v>
          </cell>
          <cell r="G159" t="str">
            <v>CPSP - UPS</v>
          </cell>
          <cell r="H159" t="str">
            <v>CPSP</v>
          </cell>
          <cell r="I159" t="str">
            <v>CSD mgt</v>
          </cell>
          <cell r="J159" t="str">
            <v>Network Management</v>
          </cell>
        </row>
        <row r="160">
          <cell r="B160" t="str">
            <v>M+4</v>
          </cell>
          <cell r="C160" t="str">
            <v>C2410x</v>
          </cell>
          <cell r="D160" t="str">
            <v>DOD37</v>
          </cell>
          <cell r="G160" t="str">
            <v>CPSP - SIA</v>
          </cell>
          <cell r="H160" t="str">
            <v>CPSP</v>
          </cell>
          <cell r="I160" t="str">
            <v>CSD mgt</v>
          </cell>
          <cell r="J160" t="str">
            <v>Network Management</v>
          </cell>
        </row>
        <row r="161">
          <cell r="B161" t="str">
            <v>M+4</v>
          </cell>
          <cell r="C161" t="str">
            <v>C2410x</v>
          </cell>
          <cell r="D161" t="str">
            <v>DOD38</v>
          </cell>
          <cell r="G161" t="str">
            <v>CPSP - Agilent</v>
          </cell>
          <cell r="H161" t="str">
            <v>CPSP</v>
          </cell>
          <cell r="I161" t="str">
            <v>CSD mgt</v>
          </cell>
          <cell r="J161" t="str">
            <v>Network Management</v>
          </cell>
        </row>
        <row r="162">
          <cell r="B162" t="str">
            <v>M+4</v>
          </cell>
          <cell r="C162" t="str">
            <v>C2410x</v>
          </cell>
          <cell r="D162" t="str">
            <v>DOD39</v>
          </cell>
          <cell r="G162" t="str">
            <v>CPSP - ST Microelectronics</v>
          </cell>
          <cell r="H162" t="str">
            <v>CPSP</v>
          </cell>
          <cell r="I162" t="str">
            <v>CSD mgt</v>
          </cell>
          <cell r="J162" t="str">
            <v>Network Management</v>
          </cell>
        </row>
        <row r="163">
          <cell r="B163" t="str">
            <v>M+4</v>
          </cell>
          <cell r="C163" t="str">
            <v>C2410x</v>
          </cell>
          <cell r="D163" t="str">
            <v>DTA10</v>
          </cell>
          <cell r="G163" t="str">
            <v>CPSP - Telecom Italia</v>
          </cell>
          <cell r="H163" t="str">
            <v>CPSP</v>
          </cell>
          <cell r="I163" t="str">
            <v>CSD mgt</v>
          </cell>
          <cell r="J163" t="str">
            <v>Network Management</v>
          </cell>
          <cell r="K163" t="str">
            <v>Closed 01.01.03</v>
          </cell>
        </row>
        <row r="164">
          <cell r="B164" t="str">
            <v>M+4</v>
          </cell>
          <cell r="C164" t="str">
            <v>C2410x</v>
          </cell>
          <cell r="D164" t="str">
            <v>DTD10</v>
          </cell>
          <cell r="G164" t="str">
            <v>CPSP - TINOS Timedia</v>
          </cell>
          <cell r="H164" t="str">
            <v>CPSP</v>
          </cell>
          <cell r="I164" t="str">
            <v>CSD mgt</v>
          </cell>
          <cell r="J164" t="str">
            <v>Network Management</v>
          </cell>
          <cell r="K164" t="str">
            <v>Closed 01.01.03</v>
          </cell>
        </row>
        <row r="165">
          <cell r="B165" t="str">
            <v>M+4</v>
          </cell>
          <cell r="C165" t="str">
            <v>C2410x</v>
          </cell>
          <cell r="D165" t="str">
            <v>DUP10</v>
          </cell>
          <cell r="G165" t="str">
            <v>CPSP - UPS</v>
          </cell>
          <cell r="H165" t="str">
            <v>CPSP</v>
          </cell>
          <cell r="I165" t="str">
            <v>CSD mgt</v>
          </cell>
          <cell r="J165" t="str">
            <v>Network Management</v>
          </cell>
          <cell r="K165" t="str">
            <v>Closed 01.01.03</v>
          </cell>
        </row>
        <row r="166">
          <cell r="B166" t="str">
            <v>M+4</v>
          </cell>
          <cell r="C166" t="str">
            <v>C2410x</v>
          </cell>
          <cell r="D166" t="str">
            <v>DHP10</v>
          </cell>
          <cell r="G166" t="str">
            <v>CPSP - Hewlett Packard</v>
          </cell>
          <cell r="H166" t="str">
            <v>CPSP</v>
          </cell>
          <cell r="I166" t="str">
            <v>CSD mgt</v>
          </cell>
          <cell r="J166" t="str">
            <v>Network Management</v>
          </cell>
          <cell r="K166" t="str">
            <v>Closed 01.01.03</v>
          </cell>
        </row>
        <row r="167">
          <cell r="B167" t="str">
            <v>M+4</v>
          </cell>
          <cell r="C167" t="str">
            <v>C2410x</v>
          </cell>
          <cell r="D167" t="str">
            <v>DCL10</v>
          </cell>
          <cell r="G167" t="str">
            <v>CPSP - TELIOS Credit Lyonnais</v>
          </cell>
          <cell r="H167" t="str">
            <v>CPSP</v>
          </cell>
          <cell r="I167" t="str">
            <v>CSD mgt</v>
          </cell>
          <cell r="J167" t="str">
            <v>Network Management</v>
          </cell>
          <cell r="K167" t="str">
            <v>Closed 01.01.03</v>
          </cell>
        </row>
        <row r="168">
          <cell r="B168" t="str">
            <v>M+4</v>
          </cell>
          <cell r="C168" t="str">
            <v>C2410x</v>
          </cell>
          <cell r="D168" t="str">
            <v>DCM10</v>
          </cell>
          <cell r="G168" t="str">
            <v>CPSP - ANTARES Club Med</v>
          </cell>
          <cell r="H168" t="str">
            <v>CPSP</v>
          </cell>
          <cell r="I168" t="str">
            <v>CSD mgt</v>
          </cell>
          <cell r="J168" t="str">
            <v>Network Management</v>
          </cell>
          <cell r="K168" t="str">
            <v>Closed 01.01.03</v>
          </cell>
        </row>
        <row r="169">
          <cell r="B169" t="str">
            <v>M+3</v>
          </cell>
          <cell r="C169" t="str">
            <v>C2500</v>
          </cell>
          <cell r="D169" t="str">
            <v>DPM01</v>
          </cell>
          <cell r="H169" t="str">
            <v>Performance mgt Office</v>
          </cell>
          <cell r="I169" t="str">
            <v>CSD mgt</v>
          </cell>
          <cell r="J169" t="str">
            <v>Network Management</v>
          </cell>
          <cell r="K169" t="str">
            <v>New 01.03.03</v>
          </cell>
        </row>
        <row r="170">
          <cell r="B170" t="str">
            <v>M+3</v>
          </cell>
          <cell r="C170" t="str">
            <v>C2600</v>
          </cell>
          <cell r="D170" t="str">
            <v>DPP01</v>
          </cell>
          <cell r="H170" t="str">
            <v>Customer Tools &amp; Revenue Assur</v>
          </cell>
          <cell r="I170" t="str">
            <v>CSD mgt</v>
          </cell>
          <cell r="J170" t="str">
            <v>Network Management</v>
          </cell>
          <cell r="K170" t="str">
            <v>Rename 01.03.03</v>
          </cell>
        </row>
        <row r="171">
          <cell r="B171" t="str">
            <v>M+4</v>
          </cell>
          <cell r="C171" t="str">
            <v>C2600x</v>
          </cell>
          <cell r="D171" t="str">
            <v>DMX01</v>
          </cell>
          <cell r="G171" t="str">
            <v>Service Delivery Systems Matrix</v>
          </cell>
          <cell r="H171" t="str">
            <v>Customer Tools &amp; Revenue Assur</v>
          </cell>
          <cell r="I171" t="str">
            <v>CSD mgt</v>
          </cell>
          <cell r="J171" t="str">
            <v>Network Management</v>
          </cell>
          <cell r="K171" t="str">
            <v>Closed 01.09.02</v>
          </cell>
        </row>
        <row r="172">
          <cell r="B172" t="str">
            <v>M+4</v>
          </cell>
          <cell r="C172" t="str">
            <v>C2600x</v>
          </cell>
          <cell r="D172" t="str">
            <v>DMX11</v>
          </cell>
          <cell r="G172" t="str">
            <v>System Requirement</v>
          </cell>
          <cell r="H172" t="str">
            <v>Customer Tools &amp; Revenue Assur</v>
          </cell>
          <cell r="I172" t="str">
            <v>CSD mgt</v>
          </cell>
          <cell r="J172" t="str">
            <v>Network Management</v>
          </cell>
          <cell r="K172" t="str">
            <v>Rename 01.03.03</v>
          </cell>
        </row>
        <row r="173">
          <cell r="B173" t="str">
            <v>M+4</v>
          </cell>
          <cell r="C173" t="str">
            <v>C2600x</v>
          </cell>
          <cell r="D173" t="str">
            <v>DRA01</v>
          </cell>
          <cell r="G173" t="str">
            <v>Revenue Assur &amp; Data Quality</v>
          </cell>
          <cell r="H173" t="str">
            <v>Customer Tools &amp; Revenue Assur</v>
          </cell>
          <cell r="I173" t="str">
            <v>CSD mgt</v>
          </cell>
          <cell r="J173" t="str">
            <v>Network Management</v>
          </cell>
          <cell r="K173" t="str">
            <v>Rename 01.03.03</v>
          </cell>
        </row>
        <row r="174">
          <cell r="B174" t="str">
            <v>M+4</v>
          </cell>
          <cell r="C174" t="str">
            <v>C2600x</v>
          </cell>
          <cell r="D174" t="str">
            <v>DMX21</v>
          </cell>
          <cell r="G174" t="str">
            <v>System Integration</v>
          </cell>
          <cell r="H174" t="str">
            <v>Customer Tools &amp; Revenue Assur</v>
          </cell>
          <cell r="I174" t="str">
            <v>CSD mgt</v>
          </cell>
          <cell r="J174" t="str">
            <v>Network Management</v>
          </cell>
          <cell r="K174" t="str">
            <v>Rename 01.03.03</v>
          </cell>
        </row>
        <row r="175">
          <cell r="B175" t="str">
            <v>M+4</v>
          </cell>
          <cell r="C175" t="str">
            <v>C2600x</v>
          </cell>
          <cell r="D175" t="str">
            <v>DMX41</v>
          </cell>
          <cell r="G175" t="str">
            <v>System Support</v>
          </cell>
          <cell r="H175" t="str">
            <v>Customer Tools &amp; Revenue Assur</v>
          </cell>
          <cell r="I175" t="str">
            <v>CSD mgt</v>
          </cell>
          <cell r="J175" t="str">
            <v>Network Management</v>
          </cell>
          <cell r="K175" t="str">
            <v>Rename 01.03.03</v>
          </cell>
        </row>
        <row r="176">
          <cell r="K176">
            <v>84</v>
          </cell>
        </row>
        <row r="177">
          <cell r="B177" t="str">
            <v>M+2</v>
          </cell>
          <cell r="C177" t="str">
            <v>C3000</v>
          </cell>
          <cell r="D177" t="str">
            <v>DSO01</v>
          </cell>
          <cell r="I177" t="str">
            <v>NCSM</v>
          </cell>
          <cell r="J177" t="str">
            <v>Network Management</v>
          </cell>
          <cell r="K177" t="str">
            <v>Rename 01.03.03</v>
          </cell>
        </row>
        <row r="178">
          <cell r="B178" t="str">
            <v>M+3</v>
          </cell>
          <cell r="C178" t="str">
            <v>C3100</v>
          </cell>
          <cell r="D178" t="str">
            <v>DGS01</v>
          </cell>
          <cell r="H178" t="str">
            <v>GCSC mgt</v>
          </cell>
          <cell r="I178" t="str">
            <v>NCSM</v>
          </cell>
          <cell r="J178" t="str">
            <v>Network Management</v>
          </cell>
          <cell r="K178" t="str">
            <v>New 01.03.03</v>
          </cell>
        </row>
        <row r="179">
          <cell r="B179" t="str">
            <v>M+4</v>
          </cell>
          <cell r="C179" t="str">
            <v>C3110</v>
          </cell>
          <cell r="D179" t="str">
            <v>DGS20</v>
          </cell>
          <cell r="G179" t="str">
            <v>Global Customer Care</v>
          </cell>
          <cell r="H179" t="str">
            <v>GCSC mgt</v>
          </cell>
          <cell r="I179" t="str">
            <v>NCSM</v>
          </cell>
          <cell r="J179" t="str">
            <v>Network Management</v>
          </cell>
          <cell r="K179" t="str">
            <v>New 01.03.03</v>
          </cell>
        </row>
        <row r="180">
          <cell r="B180" t="str">
            <v>M+4</v>
          </cell>
          <cell r="C180" t="str">
            <v>C3120</v>
          </cell>
          <cell r="D180" t="str">
            <v>DGS10</v>
          </cell>
          <cell r="G180" t="str">
            <v xml:space="preserve">Regional Customer Service Centre </v>
          </cell>
          <cell r="H180" t="str">
            <v>GCSC mgt</v>
          </cell>
          <cell r="I180" t="str">
            <v>NCSM</v>
          </cell>
          <cell r="J180" t="str">
            <v>Network Management</v>
          </cell>
          <cell r="K180" t="str">
            <v>Rename 01.03.03</v>
          </cell>
        </row>
        <row r="181">
          <cell r="B181" t="str">
            <v>M+5</v>
          </cell>
          <cell r="C181" t="str">
            <v>C3120x</v>
          </cell>
          <cell r="D181" t="str">
            <v>DGF01</v>
          </cell>
          <cell r="F181" t="str">
            <v>GCSC Problem Resolution</v>
          </cell>
          <cell r="G181" t="str">
            <v xml:space="preserve">Regional Customer Service Centre </v>
          </cell>
          <cell r="H181" t="str">
            <v>GCSC mgt</v>
          </cell>
          <cell r="I181" t="str">
            <v>NCSM</v>
          </cell>
          <cell r="J181" t="str">
            <v>Network Management</v>
          </cell>
        </row>
        <row r="182">
          <cell r="B182" t="str">
            <v>M+6</v>
          </cell>
          <cell r="C182" t="str">
            <v>C3120x</v>
          </cell>
          <cell r="D182" t="str">
            <v>DGF20</v>
          </cell>
          <cell r="E182" t="str">
            <v>GCSC Proactive Surveillance</v>
          </cell>
          <cell r="F182" t="str">
            <v>GCSC Problem Resolution</v>
          </cell>
          <cell r="G182" t="str">
            <v xml:space="preserve">Regional Customer Service Centre </v>
          </cell>
          <cell r="H182" t="str">
            <v>GCSC mgt</v>
          </cell>
          <cell r="I182" t="str">
            <v>NCSM</v>
          </cell>
          <cell r="J182" t="str">
            <v>Network Management</v>
          </cell>
          <cell r="K182" t="str">
            <v>Rename 01.03.03</v>
          </cell>
        </row>
        <row r="183">
          <cell r="B183" t="str">
            <v>M+6</v>
          </cell>
          <cell r="C183" t="str">
            <v>C3120x</v>
          </cell>
          <cell r="D183" t="str">
            <v>DGF30</v>
          </cell>
          <cell r="E183" t="str">
            <v>GCSC IOC</v>
          </cell>
          <cell r="F183" t="str">
            <v>GCSC Problem Resolution</v>
          </cell>
          <cell r="G183" t="str">
            <v xml:space="preserve">Regional Customer Service Centre </v>
          </cell>
          <cell r="H183" t="str">
            <v>GCSC mgt</v>
          </cell>
          <cell r="I183" t="str">
            <v>NCSM</v>
          </cell>
          <cell r="J183" t="str">
            <v>Network Management</v>
          </cell>
          <cell r="K183" t="str">
            <v>Rename 01.03.03</v>
          </cell>
        </row>
        <row r="184">
          <cell r="B184" t="str">
            <v>M+5</v>
          </cell>
          <cell r="C184" t="str">
            <v>C3120x</v>
          </cell>
          <cell r="D184" t="str">
            <v>DGF40</v>
          </cell>
          <cell r="F184" t="str">
            <v>GCSC Customer Care</v>
          </cell>
          <cell r="G184" t="str">
            <v xml:space="preserve">Regional Customer Service Centre </v>
          </cell>
          <cell r="H184" t="str">
            <v>GCSC mgt</v>
          </cell>
          <cell r="I184" t="str">
            <v>NCSM</v>
          </cell>
          <cell r="J184" t="str">
            <v>Network Management</v>
          </cell>
          <cell r="K184" t="str">
            <v>Rename 01.03.03</v>
          </cell>
        </row>
        <row r="185">
          <cell r="B185" t="str">
            <v>M+6</v>
          </cell>
          <cell r="C185" t="str">
            <v>C3120x</v>
          </cell>
          <cell r="D185" t="str">
            <v>DGF80</v>
          </cell>
          <cell r="E185" t="str">
            <v>GCSC TAC</v>
          </cell>
          <cell r="F185" t="str">
            <v>GCSC Problem Resolution</v>
          </cell>
          <cell r="G185" t="str">
            <v xml:space="preserve">Regional Customer Service Centre </v>
          </cell>
          <cell r="H185" t="str">
            <v>GCSC mgt</v>
          </cell>
          <cell r="I185" t="str">
            <v>NCSM</v>
          </cell>
          <cell r="J185" t="str">
            <v>Network Management</v>
          </cell>
          <cell r="K185" t="str">
            <v>Rename 01.03.03</v>
          </cell>
        </row>
        <row r="186">
          <cell r="B186" t="str">
            <v>M+5</v>
          </cell>
          <cell r="C186" t="str">
            <v>C3120x</v>
          </cell>
          <cell r="D186" t="str">
            <v>DGM01</v>
          </cell>
          <cell r="F186" t="str">
            <v>GCSC Operations</v>
          </cell>
          <cell r="G186" t="str">
            <v xml:space="preserve">Regional Customer Service Centre </v>
          </cell>
          <cell r="H186" t="str">
            <v>GCSC mgt</v>
          </cell>
          <cell r="I186" t="str">
            <v>NCSM</v>
          </cell>
          <cell r="J186" t="str">
            <v>Network Management</v>
          </cell>
        </row>
        <row r="187">
          <cell r="B187" t="str">
            <v>M+6</v>
          </cell>
          <cell r="C187" t="str">
            <v>C3120x</v>
          </cell>
          <cell r="D187" t="str">
            <v>DGM10</v>
          </cell>
          <cell r="E187" t="str">
            <v>Customer Support Group</v>
          </cell>
          <cell r="F187" t="str">
            <v>GCSC Operations</v>
          </cell>
          <cell r="G187" t="str">
            <v xml:space="preserve">Regional Customer Service Centre </v>
          </cell>
          <cell r="H187" t="str">
            <v>GCSC mgt</v>
          </cell>
          <cell r="I187" t="str">
            <v>NCSM</v>
          </cell>
          <cell r="J187" t="str">
            <v>Network Management</v>
          </cell>
          <cell r="K187" t="str">
            <v>Rename 01.03.03</v>
          </cell>
        </row>
        <row r="188">
          <cell r="B188" t="str">
            <v>M+6</v>
          </cell>
          <cell r="C188" t="str">
            <v>C3120x</v>
          </cell>
          <cell r="D188" t="str">
            <v>DGM20</v>
          </cell>
          <cell r="E188" t="str">
            <v>Customer Technical Support</v>
          </cell>
          <cell r="F188" t="str">
            <v>GCSC Operations</v>
          </cell>
          <cell r="G188" t="str">
            <v xml:space="preserve">Regional Customer Service Centre </v>
          </cell>
          <cell r="H188" t="str">
            <v>GCSC mgt</v>
          </cell>
          <cell r="I188" t="str">
            <v>NCSM</v>
          </cell>
          <cell r="J188" t="str">
            <v>Network Management</v>
          </cell>
          <cell r="K188" t="str">
            <v>Rename 01.03.03</v>
          </cell>
        </row>
        <row r="189">
          <cell r="B189" t="str">
            <v>M+5</v>
          </cell>
          <cell r="C189" t="str">
            <v>C3120x</v>
          </cell>
          <cell r="D189" t="str">
            <v>DGS30</v>
          </cell>
          <cell r="F189" t="str">
            <v>Dedicated Customer Svc Centre</v>
          </cell>
          <cell r="G189" t="str">
            <v xml:space="preserve">Regional Customer Service Centre </v>
          </cell>
          <cell r="H189" t="str">
            <v>GCSC mgt</v>
          </cell>
          <cell r="I189" t="str">
            <v>NCSM</v>
          </cell>
          <cell r="J189" t="str">
            <v>Network Management</v>
          </cell>
          <cell r="K189" t="str">
            <v>New 01.03.03</v>
          </cell>
        </row>
        <row r="190">
          <cell r="B190" t="str">
            <v>M+6</v>
          </cell>
          <cell r="C190" t="str">
            <v>C3120x</v>
          </cell>
          <cell r="D190" t="str">
            <v>DTM20</v>
          </cell>
          <cell r="E190" t="str">
            <v>GCSC Telco mgt</v>
          </cell>
          <cell r="F190" t="str">
            <v>GCSC Problem Resolution</v>
          </cell>
          <cell r="G190" t="str">
            <v xml:space="preserve">Regional Customer Service Centre </v>
          </cell>
          <cell r="H190" t="str">
            <v>GCSC mgt</v>
          </cell>
          <cell r="I190" t="str">
            <v>NCSM</v>
          </cell>
          <cell r="J190" t="str">
            <v>Network Management</v>
          </cell>
          <cell r="K190" t="str">
            <v>Rename 01.03.03</v>
          </cell>
        </row>
        <row r="191">
          <cell r="B191" t="str">
            <v>M+4</v>
          </cell>
          <cell r="C191" t="str">
            <v>C3120x</v>
          </cell>
          <cell r="D191" t="str">
            <v>DGF15</v>
          </cell>
          <cell r="F191" t="str">
            <v>GDAC IPPS</v>
          </cell>
          <cell r="G191" t="str">
            <v xml:space="preserve">Regional Customer Service Centre </v>
          </cell>
          <cell r="H191" t="str">
            <v>GCSC mgt</v>
          </cell>
          <cell r="I191" t="str">
            <v>NCSM</v>
          </cell>
          <cell r="J191" t="str">
            <v>Network Management</v>
          </cell>
          <cell r="K191" t="str">
            <v>New 01.03.03</v>
          </cell>
        </row>
        <row r="192">
          <cell r="B192" t="str">
            <v>M+4</v>
          </cell>
          <cell r="C192" t="str">
            <v>C3130</v>
          </cell>
          <cell r="D192" t="str">
            <v>DTO01</v>
          </cell>
          <cell r="G192" t="str">
            <v>Cust Ntwk Auditing &amp; Consulting</v>
          </cell>
          <cell r="H192" t="str">
            <v>GCSC mgt</v>
          </cell>
          <cell r="I192" t="str">
            <v>NCSM</v>
          </cell>
          <cell r="J192" t="str">
            <v>Network Management</v>
          </cell>
          <cell r="K192" t="str">
            <v>Rename 01.03.03</v>
          </cell>
        </row>
        <row r="193">
          <cell r="B193" t="str">
            <v>M+3</v>
          </cell>
          <cell r="C193" t="str">
            <v>C3200</v>
          </cell>
          <cell r="D193" t="str">
            <v>DGC01</v>
          </cell>
          <cell r="H193" t="str">
            <v>Change Management</v>
          </cell>
          <cell r="I193" t="str">
            <v>NCSM</v>
          </cell>
          <cell r="J193" t="str">
            <v>Network Management</v>
          </cell>
          <cell r="K193" t="str">
            <v>Rename 01.03.03</v>
          </cell>
        </row>
        <row r="194">
          <cell r="B194" t="str">
            <v>M+4</v>
          </cell>
          <cell r="C194" t="str">
            <v>C3200x</v>
          </cell>
          <cell r="D194" t="str">
            <v>DPI01</v>
          </cell>
          <cell r="G194" t="str">
            <v>Network Ops Program Initiatives</v>
          </cell>
          <cell r="H194" t="str">
            <v>Change Management</v>
          </cell>
          <cell r="I194" t="str">
            <v>NCSM</v>
          </cell>
          <cell r="J194" t="str">
            <v>Network Management</v>
          </cell>
        </row>
        <row r="195">
          <cell r="B195" t="str">
            <v>M+4</v>
          </cell>
          <cell r="C195" t="str">
            <v>C3210</v>
          </cell>
          <cell r="D195" t="str">
            <v>DSE03</v>
          </cell>
          <cell r="G195" t="str">
            <v>Change Svc Improvement Plans</v>
          </cell>
          <cell r="H195" t="str">
            <v>Change Management</v>
          </cell>
          <cell r="I195" t="str">
            <v>NCSM</v>
          </cell>
          <cell r="J195" t="str">
            <v>Network Management</v>
          </cell>
          <cell r="K195" t="str">
            <v>New 01.03.03</v>
          </cell>
        </row>
        <row r="196">
          <cell r="B196" t="str">
            <v>M+4</v>
          </cell>
          <cell r="C196" t="str">
            <v>C3220</v>
          </cell>
          <cell r="D196" t="str">
            <v>DSE01</v>
          </cell>
          <cell r="G196" t="str">
            <v>Global Configuration</v>
          </cell>
          <cell r="H196" t="str">
            <v>Change Management</v>
          </cell>
          <cell r="I196" t="str">
            <v>NCSM</v>
          </cell>
          <cell r="J196" t="str">
            <v>Network Management</v>
          </cell>
          <cell r="K196" t="str">
            <v>New 01.03.03</v>
          </cell>
        </row>
        <row r="197">
          <cell r="B197" t="str">
            <v>M+5</v>
          </cell>
          <cell r="C197" t="str">
            <v>C3220x</v>
          </cell>
          <cell r="D197" t="str">
            <v>DSE20</v>
          </cell>
          <cell r="F197" t="str">
            <v>Access Implementation</v>
          </cell>
          <cell r="G197" t="str">
            <v>Global Configuration</v>
          </cell>
          <cell r="H197" t="str">
            <v>Change Management</v>
          </cell>
          <cell r="I197" t="str">
            <v>NCSM</v>
          </cell>
          <cell r="J197" t="str">
            <v>Network Management</v>
          </cell>
        </row>
        <row r="198">
          <cell r="B198" t="str">
            <v>M+5</v>
          </cell>
          <cell r="C198" t="str">
            <v>C3220x</v>
          </cell>
          <cell r="D198" t="str">
            <v>DSE30</v>
          </cell>
          <cell r="F198" t="str">
            <v>VPN Implementation</v>
          </cell>
          <cell r="G198" t="str">
            <v>Global Configuration</v>
          </cell>
          <cell r="H198" t="str">
            <v>Change Management</v>
          </cell>
          <cell r="I198" t="str">
            <v>NCSM</v>
          </cell>
          <cell r="J198" t="str">
            <v>Network Management</v>
          </cell>
        </row>
        <row r="199">
          <cell r="B199" t="str">
            <v>M+5</v>
          </cell>
          <cell r="C199" t="str">
            <v>C3220x</v>
          </cell>
          <cell r="D199" t="str">
            <v>DSE50</v>
          </cell>
          <cell r="F199" t="str">
            <v>Service Modification Mgt</v>
          </cell>
          <cell r="G199" t="str">
            <v>Global Configuration</v>
          </cell>
          <cell r="H199" t="str">
            <v>Change Management</v>
          </cell>
          <cell r="I199" t="str">
            <v>NCSM</v>
          </cell>
          <cell r="J199" t="str">
            <v>Network Management</v>
          </cell>
        </row>
        <row r="200">
          <cell r="B200" t="str">
            <v>M+4</v>
          </cell>
          <cell r="C200" t="str">
            <v>C3230</v>
          </cell>
          <cell r="D200" t="str">
            <v>DOY11</v>
          </cell>
          <cell r="G200" t="str">
            <v>Network Evolution &amp; Change mgt</v>
          </cell>
          <cell r="H200" t="str">
            <v>Change Management</v>
          </cell>
          <cell r="I200" t="str">
            <v>NCSM</v>
          </cell>
          <cell r="J200" t="str">
            <v>Network Management</v>
          </cell>
          <cell r="K200" t="str">
            <v>Rename 01.03.03</v>
          </cell>
        </row>
        <row r="201">
          <cell r="B201" t="str">
            <v>M+5</v>
          </cell>
          <cell r="C201" t="str">
            <v>C3230x</v>
          </cell>
          <cell r="D201" t="str">
            <v>DOY12</v>
          </cell>
          <cell r="F201" t="str">
            <v>Global Ntwk Validation &amp; Provisioning</v>
          </cell>
          <cell r="G201" t="str">
            <v>Network Evolution &amp; Change mgt</v>
          </cell>
          <cell r="H201" t="str">
            <v>Change Management</v>
          </cell>
          <cell r="I201" t="str">
            <v>NCSM</v>
          </cell>
          <cell r="J201" t="str">
            <v>Network Management</v>
          </cell>
          <cell r="K201" t="str">
            <v>New 01.03.03</v>
          </cell>
        </row>
        <row r="202">
          <cell r="B202" t="str">
            <v>M+5</v>
          </cell>
          <cell r="C202" t="str">
            <v>C3230x</v>
          </cell>
          <cell r="D202" t="str">
            <v>DOY13</v>
          </cell>
          <cell r="F202" t="str">
            <v>Core &amp; Network Integration</v>
          </cell>
          <cell r="G202" t="str">
            <v>Network Evolution &amp; Change mgt</v>
          </cell>
          <cell r="H202" t="str">
            <v>Change Management</v>
          </cell>
          <cell r="I202" t="str">
            <v>NCSM</v>
          </cell>
          <cell r="J202" t="str">
            <v>Network Management</v>
          </cell>
        </row>
        <row r="203">
          <cell r="B203" t="str">
            <v>M+5</v>
          </cell>
          <cell r="C203" t="str">
            <v>C3230x</v>
          </cell>
          <cell r="D203" t="str">
            <v>DOY14</v>
          </cell>
          <cell r="F203" t="str">
            <v>Core Ntwk Validation &amp; Provisioning</v>
          </cell>
          <cell r="G203" t="str">
            <v>Network Evolution &amp; Change mgt</v>
          </cell>
          <cell r="H203" t="str">
            <v>Change Management</v>
          </cell>
          <cell r="I203" t="str">
            <v>NCSM</v>
          </cell>
          <cell r="J203" t="str">
            <v>Network Management</v>
          </cell>
          <cell r="K203" t="str">
            <v>New 01.03.03</v>
          </cell>
        </row>
        <row r="204">
          <cell r="B204" t="str">
            <v>M+5</v>
          </cell>
          <cell r="C204" t="str">
            <v>C3230x</v>
          </cell>
          <cell r="D204" t="str">
            <v>DOY15</v>
          </cell>
          <cell r="F204" t="str">
            <v>Global Change mgt</v>
          </cell>
          <cell r="G204" t="str">
            <v>Network Evolution &amp; Change mgt</v>
          </cell>
          <cell r="H204" t="str">
            <v>Change Management</v>
          </cell>
          <cell r="I204" t="str">
            <v>NCSM</v>
          </cell>
          <cell r="J204" t="str">
            <v>Network Management</v>
          </cell>
          <cell r="K204" t="str">
            <v>New 01.03.03</v>
          </cell>
        </row>
        <row r="205">
          <cell r="B205" t="str">
            <v>M+3</v>
          </cell>
          <cell r="C205" t="str">
            <v>C3300</v>
          </cell>
          <cell r="D205" t="str">
            <v>DSY01</v>
          </cell>
          <cell r="H205" t="str">
            <v>Network Security Management</v>
          </cell>
          <cell r="I205" t="str">
            <v>NCSM</v>
          </cell>
          <cell r="J205" t="str">
            <v>Network Management</v>
          </cell>
        </row>
        <row r="206">
          <cell r="B206" t="str">
            <v>M+4</v>
          </cell>
          <cell r="C206" t="str">
            <v>C3310</v>
          </cell>
          <cell r="D206" t="str">
            <v>DSY21</v>
          </cell>
          <cell r="G206" t="str">
            <v>Network Systems Security mgt</v>
          </cell>
          <cell r="H206" t="str">
            <v>Network Security Management</v>
          </cell>
          <cell r="I206" t="str">
            <v>NCSM</v>
          </cell>
          <cell r="J206" t="str">
            <v>Network Management</v>
          </cell>
          <cell r="K206" t="str">
            <v>Rename 01.03.03</v>
          </cell>
        </row>
        <row r="207">
          <cell r="B207" t="str">
            <v>M+5</v>
          </cell>
          <cell r="C207" t="str">
            <v>C3310x</v>
          </cell>
          <cell r="D207" t="str">
            <v>DSY22</v>
          </cell>
          <cell r="F207" t="str">
            <v>Security Operations</v>
          </cell>
          <cell r="G207" t="str">
            <v>Network Systems Security mgt</v>
          </cell>
          <cell r="H207" t="str">
            <v>Network Security Management</v>
          </cell>
          <cell r="I207" t="str">
            <v>NCSM</v>
          </cell>
          <cell r="J207" t="str">
            <v>Network Management</v>
          </cell>
          <cell r="K207" t="str">
            <v>New 01.03.03</v>
          </cell>
        </row>
        <row r="208">
          <cell r="B208" t="str">
            <v>M+5</v>
          </cell>
          <cell r="C208" t="str">
            <v>C3310x</v>
          </cell>
          <cell r="D208" t="str">
            <v>DSY23</v>
          </cell>
          <cell r="F208" t="str">
            <v>Tech Expert Support &amp; Devt</v>
          </cell>
          <cell r="G208" t="str">
            <v>Network Systems Security mgt</v>
          </cell>
          <cell r="H208" t="str">
            <v>Network Security Management</v>
          </cell>
          <cell r="I208" t="str">
            <v>NCSM</v>
          </cell>
          <cell r="J208" t="str">
            <v>Network Management</v>
          </cell>
          <cell r="K208" t="str">
            <v>New 01.03.03</v>
          </cell>
        </row>
        <row r="209">
          <cell r="B209" t="str">
            <v>M+4</v>
          </cell>
          <cell r="C209" t="str">
            <v>C3320</v>
          </cell>
          <cell r="D209" t="str">
            <v>DSY31</v>
          </cell>
          <cell r="G209" t="str">
            <v>Physical &amp; Personnel Security</v>
          </cell>
          <cell r="H209" t="str">
            <v>Network Security Management</v>
          </cell>
          <cell r="I209" t="str">
            <v>NCSM</v>
          </cell>
          <cell r="J209" t="str">
            <v>Network Management</v>
          </cell>
          <cell r="K209" t="str">
            <v>Rename 01.03.03</v>
          </cell>
        </row>
        <row r="210">
          <cell r="B210" t="str">
            <v>M+4</v>
          </cell>
          <cell r="C210" t="str">
            <v>C3330</v>
          </cell>
          <cell r="D210" t="str">
            <v>DSY11</v>
          </cell>
          <cell r="G210" t="str">
            <v>Security Front Office</v>
          </cell>
          <cell r="H210" t="str">
            <v>Network Security Management</v>
          </cell>
          <cell r="I210" t="str">
            <v>NCSM</v>
          </cell>
          <cell r="J210" t="str">
            <v>Network Management</v>
          </cell>
        </row>
        <row r="211">
          <cell r="B211" t="str">
            <v>M+3</v>
          </cell>
          <cell r="C211" t="str">
            <v>C3340</v>
          </cell>
          <cell r="D211" t="str">
            <v>DSI01</v>
          </cell>
          <cell r="G211" t="str">
            <v>Service &amp; Security Integration</v>
          </cell>
          <cell r="H211" t="str">
            <v>Network Security Management</v>
          </cell>
          <cell r="I211" t="str">
            <v>NCSM</v>
          </cell>
          <cell r="J211" t="str">
            <v>Network Management</v>
          </cell>
          <cell r="K211" t="str">
            <v>Will Close in V4.3</v>
          </cell>
        </row>
        <row r="212">
          <cell r="B212" t="str">
            <v>M+3</v>
          </cell>
          <cell r="C212" t="str">
            <v>C3400</v>
          </cell>
          <cell r="D212" t="str">
            <v>DRZ01</v>
          </cell>
          <cell r="H212" t="str">
            <v>Partnership Support mgt</v>
          </cell>
          <cell r="I212" t="str">
            <v>NCSM</v>
          </cell>
          <cell r="J212" t="str">
            <v>Network Management</v>
          </cell>
          <cell r="K212" t="str">
            <v>Rename 01.03.03</v>
          </cell>
        </row>
        <row r="213">
          <cell r="B213" t="str">
            <v>M+3</v>
          </cell>
          <cell r="C213" t="str">
            <v>C3500</v>
          </cell>
          <cell r="D213" t="str">
            <v>DTI01</v>
          </cell>
          <cell r="H213" t="str">
            <v>Network Ops Tools &amp; Infra</v>
          </cell>
          <cell r="I213" t="str">
            <v>NCSM</v>
          </cell>
          <cell r="J213" t="str">
            <v>Network Management</v>
          </cell>
          <cell r="K213" t="str">
            <v>Rename 01.03.03</v>
          </cell>
        </row>
        <row r="214">
          <cell r="B214" t="str">
            <v>M+4</v>
          </cell>
          <cell r="C214" t="str">
            <v>C3500x</v>
          </cell>
          <cell r="D214" t="str">
            <v>DSG31</v>
          </cell>
          <cell r="G214" t="str">
            <v>VAS &amp; Security Services</v>
          </cell>
          <cell r="H214" t="str">
            <v>Network Ops Tools &amp; Infra</v>
          </cell>
          <cell r="I214" t="str">
            <v>NCSM</v>
          </cell>
          <cell r="J214" t="str">
            <v>Network Management</v>
          </cell>
          <cell r="K214" t="str">
            <v>Closed 01.09.02</v>
          </cell>
        </row>
        <row r="215">
          <cell r="B215" t="str">
            <v>M+4</v>
          </cell>
          <cell r="C215" t="str">
            <v>C3510</v>
          </cell>
          <cell r="D215" t="str">
            <v>DTI31</v>
          </cell>
          <cell r="G215" t="str">
            <v>Knowledge mgt</v>
          </cell>
          <cell r="H215" t="str">
            <v>Network Ops Tools &amp; Infra</v>
          </cell>
          <cell r="I215" t="str">
            <v>NCSM</v>
          </cell>
          <cell r="J215" t="str">
            <v>Network Management</v>
          </cell>
          <cell r="K215" t="str">
            <v>Rename 01.03.03</v>
          </cell>
        </row>
        <row r="216">
          <cell r="B216" t="str">
            <v>M+4</v>
          </cell>
          <cell r="C216" t="str">
            <v>C3520</v>
          </cell>
          <cell r="D216" t="str">
            <v>DTI21</v>
          </cell>
          <cell r="G216" t="str">
            <v>Case mgt Tools</v>
          </cell>
          <cell r="H216" t="str">
            <v>Network Ops Tools &amp; Infra</v>
          </cell>
          <cell r="I216" t="str">
            <v>NCSM</v>
          </cell>
          <cell r="J216" t="str">
            <v>Network Management</v>
          </cell>
          <cell r="K216" t="str">
            <v>Rename 01.03.03</v>
          </cell>
        </row>
        <row r="217">
          <cell r="B217" t="str">
            <v>M+4</v>
          </cell>
          <cell r="C217" t="str">
            <v>C3530</v>
          </cell>
          <cell r="D217" t="str">
            <v>DTI11</v>
          </cell>
          <cell r="G217" t="str">
            <v>Tools Deployment &amp; standardization</v>
          </cell>
          <cell r="H217" t="str">
            <v>Network Ops Tools &amp; Infra</v>
          </cell>
          <cell r="I217" t="str">
            <v>NCSM</v>
          </cell>
          <cell r="J217" t="str">
            <v>Network Management</v>
          </cell>
          <cell r="K217" t="str">
            <v>Rename 01.03.03</v>
          </cell>
        </row>
        <row r="218">
          <cell r="B218" t="str">
            <v>M+4</v>
          </cell>
          <cell r="C218" t="str">
            <v>C3540</v>
          </cell>
          <cell r="D218" t="str">
            <v>DMC41</v>
          </cell>
          <cell r="G218" t="str">
            <v>NCSM Data Quality</v>
          </cell>
          <cell r="H218" t="str">
            <v>Network Ops Tools &amp; Infra</v>
          </cell>
          <cell r="I218" t="str">
            <v>NCSM</v>
          </cell>
          <cell r="J218" t="str">
            <v>Network Management</v>
          </cell>
          <cell r="K218" t="str">
            <v>Rename 01.03.03</v>
          </cell>
        </row>
        <row r="219">
          <cell r="B219" t="str">
            <v>M+4</v>
          </cell>
          <cell r="C219" t="str">
            <v>C3550</v>
          </cell>
          <cell r="D219" t="str">
            <v>DSG41</v>
          </cell>
          <cell r="G219" t="str">
            <v>NM&amp;S Tools</v>
          </cell>
          <cell r="H219" t="str">
            <v>Network Ops Tools &amp; Infra</v>
          </cell>
          <cell r="I219" t="str">
            <v>NCSM</v>
          </cell>
          <cell r="J219" t="str">
            <v>Network Management</v>
          </cell>
          <cell r="K219" t="str">
            <v>Rename 01.03.03</v>
          </cell>
        </row>
        <row r="220">
          <cell r="B220" t="str">
            <v>M+5</v>
          </cell>
          <cell r="C220" t="str">
            <v>C3550x</v>
          </cell>
          <cell r="D220" t="str">
            <v>DSG42</v>
          </cell>
          <cell r="F220" t="str">
            <v>Automation</v>
          </cell>
          <cell r="G220" t="str">
            <v>NM&amp;S Tools</v>
          </cell>
          <cell r="H220" t="str">
            <v>Network Ops Tools &amp; Infra</v>
          </cell>
          <cell r="I220" t="str">
            <v>NCSM</v>
          </cell>
          <cell r="J220" t="str">
            <v>Network Management</v>
          </cell>
          <cell r="K220" t="str">
            <v>New 01.03.03</v>
          </cell>
        </row>
        <row r="221">
          <cell r="B221" t="str">
            <v>M+5</v>
          </cell>
          <cell r="C221" t="str">
            <v>C3550x</v>
          </cell>
          <cell r="D221" t="str">
            <v>DSG43</v>
          </cell>
          <cell r="F221" t="str">
            <v>Migration &amp; Pilots</v>
          </cell>
          <cell r="G221" t="str">
            <v>NM&amp;S Tools</v>
          </cell>
          <cell r="H221" t="str">
            <v>Network Ops Tools &amp; Infra</v>
          </cell>
          <cell r="I221" t="str">
            <v>NCSM</v>
          </cell>
          <cell r="J221" t="str">
            <v>Network Management</v>
          </cell>
          <cell r="K221" t="str">
            <v>New 01.03.03</v>
          </cell>
        </row>
        <row r="222">
          <cell r="B222" t="str">
            <v>M+5</v>
          </cell>
          <cell r="C222" t="str">
            <v>C3550x</v>
          </cell>
          <cell r="D222" t="str">
            <v>DSG44</v>
          </cell>
          <cell r="F222" t="str">
            <v>NMS Applications</v>
          </cell>
          <cell r="G222" t="str">
            <v>NM&amp;S Tools</v>
          </cell>
          <cell r="H222" t="str">
            <v>Network Ops Tools &amp; Infra</v>
          </cell>
          <cell r="I222" t="str">
            <v>NCSM</v>
          </cell>
          <cell r="J222" t="str">
            <v>Network Management</v>
          </cell>
          <cell r="K222" t="str">
            <v>New 01.03.03</v>
          </cell>
        </row>
        <row r="223">
          <cell r="B223" t="str">
            <v>M+3</v>
          </cell>
          <cell r="C223" t="str">
            <v>C3600</v>
          </cell>
          <cell r="D223" t="str">
            <v>DOY01</v>
          </cell>
          <cell r="H223" t="str">
            <v>Network Operations</v>
          </cell>
          <cell r="I223" t="str">
            <v>NCSM</v>
          </cell>
          <cell r="J223" t="str">
            <v>Network Management</v>
          </cell>
          <cell r="K223" t="str">
            <v>Rename 01.03.03</v>
          </cell>
        </row>
        <row r="224">
          <cell r="B224" t="str">
            <v>M+4</v>
          </cell>
          <cell r="C224" t="str">
            <v>C3610</v>
          </cell>
          <cell r="D224" t="str">
            <v>DOY10</v>
          </cell>
          <cell r="G224" t="str">
            <v>Regional GNMC</v>
          </cell>
          <cell r="H224" t="str">
            <v>Network Operations</v>
          </cell>
          <cell r="I224" t="str">
            <v>NCSM</v>
          </cell>
          <cell r="J224" t="str">
            <v>Network Management</v>
          </cell>
        </row>
        <row r="225">
          <cell r="B225" t="str">
            <v>M+4</v>
          </cell>
          <cell r="C225" t="str">
            <v>C3610</v>
          </cell>
          <cell r="D225" t="str">
            <v>DWD58</v>
          </cell>
          <cell r="F225" t="str">
            <v>Wholesale Transpac Network Ops</v>
          </cell>
          <cell r="G225" t="str">
            <v>Regional GNMC</v>
          </cell>
          <cell r="H225" t="str">
            <v>Network Operations</v>
          </cell>
          <cell r="I225" t="str">
            <v>NCSM</v>
          </cell>
          <cell r="J225" t="str">
            <v>Network Management</v>
          </cell>
          <cell r="K225" t="str">
            <v>Closed 01.10.02</v>
          </cell>
        </row>
        <row r="226">
          <cell r="B226" t="str">
            <v>M+5</v>
          </cell>
          <cell r="C226" t="str">
            <v>C3610x</v>
          </cell>
          <cell r="D226" t="str">
            <v>DOY20</v>
          </cell>
          <cell r="F226" t="str">
            <v>GNMC Network Control Unit</v>
          </cell>
          <cell r="G226" t="str">
            <v>Regional GNMC</v>
          </cell>
          <cell r="H226" t="str">
            <v>Network Operations</v>
          </cell>
          <cell r="I226" t="str">
            <v>NCSM</v>
          </cell>
          <cell r="J226" t="str">
            <v>Network Management</v>
          </cell>
        </row>
        <row r="227">
          <cell r="B227" t="str">
            <v>M+5</v>
          </cell>
          <cell r="C227" t="str">
            <v>C3610x</v>
          </cell>
          <cell r="D227" t="str">
            <v>DOY21</v>
          </cell>
          <cell r="F227" t="str">
            <v>GNMC NCU Access Supervision</v>
          </cell>
          <cell r="G227" t="str">
            <v>Regional GNMC</v>
          </cell>
          <cell r="H227" t="str">
            <v>Network Operations</v>
          </cell>
          <cell r="I227" t="str">
            <v>NCSM</v>
          </cell>
          <cell r="J227" t="str">
            <v>Network Management</v>
          </cell>
          <cell r="K227" t="str">
            <v>Rename 01.03.03</v>
          </cell>
        </row>
        <row r="228">
          <cell r="B228" t="str">
            <v>M+5</v>
          </cell>
          <cell r="C228" t="str">
            <v>C3610x</v>
          </cell>
          <cell r="D228" t="str">
            <v>DOY22</v>
          </cell>
          <cell r="F228" t="str">
            <v>GNMC France NCU</v>
          </cell>
          <cell r="G228" t="str">
            <v>Regional GNMC</v>
          </cell>
          <cell r="H228" t="str">
            <v>Network Operations</v>
          </cell>
          <cell r="I228" t="str">
            <v>NCSM</v>
          </cell>
          <cell r="J228" t="str">
            <v>Network Management</v>
          </cell>
          <cell r="K228" t="str">
            <v>Rename 01.03.03</v>
          </cell>
        </row>
        <row r="229">
          <cell r="B229" t="str">
            <v>M+6</v>
          </cell>
          <cell r="C229" t="str">
            <v>C3610x</v>
          </cell>
          <cell r="D229" t="str">
            <v>DOY23</v>
          </cell>
          <cell r="E229" t="str">
            <v>NCU Core Supervision</v>
          </cell>
          <cell r="F229" t="str">
            <v>GNMC</v>
          </cell>
          <cell r="G229" t="str">
            <v>Regional GNMC</v>
          </cell>
          <cell r="H229" t="str">
            <v>Network Operations</v>
          </cell>
          <cell r="I229" t="str">
            <v>NCSM</v>
          </cell>
          <cell r="J229" t="str">
            <v>Network Management</v>
          </cell>
          <cell r="K229" t="str">
            <v>New 01.03.03</v>
          </cell>
        </row>
        <row r="230">
          <cell r="B230" t="str">
            <v>M+6</v>
          </cell>
          <cell r="C230" t="str">
            <v>C3610x</v>
          </cell>
          <cell r="D230" t="str">
            <v>DOY26</v>
          </cell>
          <cell r="E230" t="str">
            <v>France NSU</v>
          </cell>
          <cell r="F230" t="str">
            <v>GNMC</v>
          </cell>
          <cell r="G230" t="str">
            <v>Regional GNMC</v>
          </cell>
          <cell r="H230" t="str">
            <v>Network Operations</v>
          </cell>
          <cell r="I230" t="str">
            <v>NCSM</v>
          </cell>
          <cell r="J230" t="str">
            <v>Network Management</v>
          </cell>
          <cell r="K230" t="str">
            <v>New 01.03.03</v>
          </cell>
        </row>
        <row r="231">
          <cell r="B231" t="str">
            <v>M+5</v>
          </cell>
          <cell r="C231" t="str">
            <v>C3610x</v>
          </cell>
          <cell r="D231" t="str">
            <v>DOY27</v>
          </cell>
          <cell r="F231" t="str">
            <v>GNMC NSU Expert Level</v>
          </cell>
          <cell r="G231" t="str">
            <v>Regional GNMC</v>
          </cell>
          <cell r="H231" t="str">
            <v>Network Operations</v>
          </cell>
          <cell r="I231" t="str">
            <v>NCSM</v>
          </cell>
          <cell r="J231" t="str">
            <v>Network Management</v>
          </cell>
          <cell r="K231" t="str">
            <v>Rename 01.03.03</v>
          </cell>
        </row>
        <row r="232">
          <cell r="B232" t="str">
            <v>M+5</v>
          </cell>
          <cell r="C232" t="str">
            <v>C3610x</v>
          </cell>
          <cell r="D232" t="str">
            <v>DOY28</v>
          </cell>
          <cell r="F232" t="str">
            <v>GNMC Network &amp; Service Support</v>
          </cell>
          <cell r="G232" t="str">
            <v>Regional GNMC</v>
          </cell>
          <cell r="H232" t="str">
            <v>Network Operations</v>
          </cell>
          <cell r="I232" t="str">
            <v>NCSM</v>
          </cell>
          <cell r="J232" t="str">
            <v>Network Management</v>
          </cell>
          <cell r="K232" t="str">
            <v>Rename 01.03.03</v>
          </cell>
        </row>
        <row r="233">
          <cell r="B233" t="str">
            <v>M+5</v>
          </cell>
          <cell r="C233" t="str">
            <v>C3610x</v>
          </cell>
          <cell r="D233" t="str">
            <v>DOY29</v>
          </cell>
          <cell r="F233" t="str">
            <v>GNMC Network Support Unit</v>
          </cell>
          <cell r="G233" t="str">
            <v>Regional GNMC</v>
          </cell>
          <cell r="H233" t="str">
            <v>Network Operations</v>
          </cell>
          <cell r="I233" t="str">
            <v>NCSM</v>
          </cell>
          <cell r="J233" t="str">
            <v>Network Management</v>
          </cell>
          <cell r="K233" t="str">
            <v>Rename 01.03.03</v>
          </cell>
        </row>
        <row r="234">
          <cell r="B234" t="str">
            <v>M+5</v>
          </cell>
          <cell r="C234" t="str">
            <v>C3610x</v>
          </cell>
          <cell r="D234" t="str">
            <v>DOY40</v>
          </cell>
          <cell r="F234" t="str">
            <v>GNMC System Application Support</v>
          </cell>
          <cell r="G234" t="str">
            <v>Regional GNMC</v>
          </cell>
          <cell r="H234" t="str">
            <v>Network Operations</v>
          </cell>
          <cell r="I234" t="str">
            <v>NCSM</v>
          </cell>
          <cell r="J234" t="str">
            <v>Network Management</v>
          </cell>
          <cell r="K234" t="str">
            <v>Rename 01.03.03</v>
          </cell>
        </row>
        <row r="235">
          <cell r="B235" t="str">
            <v>M+6</v>
          </cell>
          <cell r="C235" t="str">
            <v>C3610x</v>
          </cell>
          <cell r="D235" t="str">
            <v>DOY41</v>
          </cell>
          <cell r="E235" t="str">
            <v>SAS FDAS</v>
          </cell>
          <cell r="F235" t="str">
            <v>GNMC</v>
          </cell>
          <cell r="G235" t="str">
            <v>Regional GNMC</v>
          </cell>
          <cell r="H235" t="str">
            <v>Network Operations</v>
          </cell>
          <cell r="I235" t="str">
            <v>NCSM</v>
          </cell>
          <cell r="J235" t="str">
            <v>Network Management</v>
          </cell>
          <cell r="K235" t="str">
            <v>New 01.03.03</v>
          </cell>
        </row>
        <row r="236">
          <cell r="B236" t="str">
            <v>M+6</v>
          </cell>
          <cell r="C236" t="str">
            <v>C3610x</v>
          </cell>
          <cell r="D236" t="str">
            <v>DOY42</v>
          </cell>
          <cell r="E236" t="str">
            <v>SAS SANT</v>
          </cell>
          <cell r="F236" t="str">
            <v>GNMC</v>
          </cell>
          <cell r="G236" t="str">
            <v>Regional GNMC</v>
          </cell>
          <cell r="H236" t="str">
            <v>Network Operations</v>
          </cell>
          <cell r="I236" t="str">
            <v>NCSM</v>
          </cell>
          <cell r="J236" t="str">
            <v>Network Management</v>
          </cell>
          <cell r="K236" t="str">
            <v>New 01.03.03</v>
          </cell>
        </row>
        <row r="237">
          <cell r="B237" t="str">
            <v>M+6</v>
          </cell>
          <cell r="C237" t="str">
            <v>C3610x</v>
          </cell>
          <cell r="D237" t="str">
            <v>DOY43</v>
          </cell>
          <cell r="E237" t="str">
            <v>SAS DAVE</v>
          </cell>
          <cell r="F237" t="str">
            <v>GNMC</v>
          </cell>
          <cell r="G237" t="str">
            <v>Regional GNMC</v>
          </cell>
          <cell r="H237" t="str">
            <v>Network Operations</v>
          </cell>
          <cell r="I237" t="str">
            <v>NCSM</v>
          </cell>
          <cell r="J237" t="str">
            <v>Network Management</v>
          </cell>
          <cell r="K237" t="str">
            <v>New 01.03.03</v>
          </cell>
        </row>
        <row r="238">
          <cell r="B238" t="str">
            <v>M+6</v>
          </cell>
          <cell r="C238" t="str">
            <v>C3610x</v>
          </cell>
          <cell r="D238" t="str">
            <v>DOY44</v>
          </cell>
          <cell r="E238" t="str">
            <v>SAS FNMS</v>
          </cell>
          <cell r="F238" t="str">
            <v>GNMC</v>
          </cell>
          <cell r="G238" t="str">
            <v>Regional GNMC</v>
          </cell>
          <cell r="H238" t="str">
            <v>Network Operations</v>
          </cell>
          <cell r="I238" t="str">
            <v>NCSM</v>
          </cell>
          <cell r="J238" t="str">
            <v>Network Management</v>
          </cell>
          <cell r="K238" t="str">
            <v>New 01.03.03</v>
          </cell>
        </row>
        <row r="239">
          <cell r="B239" t="str">
            <v>M+4</v>
          </cell>
          <cell r="C239" t="str">
            <v>C3620</v>
          </cell>
          <cell r="D239" t="str">
            <v>DOY02</v>
          </cell>
          <cell r="G239" t="str">
            <v>Network Performance</v>
          </cell>
          <cell r="H239" t="str">
            <v>Network Operations</v>
          </cell>
          <cell r="I239" t="str">
            <v>NCSM</v>
          </cell>
          <cell r="J239" t="str">
            <v>Network Management</v>
          </cell>
          <cell r="K239" t="str">
            <v>New 01.03.03</v>
          </cell>
        </row>
        <row r="240">
          <cell r="B240" t="str">
            <v>M+5</v>
          </cell>
          <cell r="C240" t="str">
            <v>C3620x</v>
          </cell>
          <cell r="D240" t="str">
            <v>DOY51</v>
          </cell>
          <cell r="F240" t="str">
            <v>Ntwk Perf Analysis &amp; Report</v>
          </cell>
          <cell r="G240" t="str">
            <v>Network Performance</v>
          </cell>
          <cell r="H240" t="str">
            <v>Network Operations</v>
          </cell>
          <cell r="I240" t="str">
            <v>NCSM</v>
          </cell>
          <cell r="J240" t="str">
            <v>Network Management</v>
          </cell>
          <cell r="K240" t="str">
            <v>New 01.03.03</v>
          </cell>
        </row>
        <row r="241">
          <cell r="B241" t="str">
            <v>M+5</v>
          </cell>
          <cell r="C241" t="str">
            <v>C3620x</v>
          </cell>
          <cell r="D241" t="str">
            <v>DOY52</v>
          </cell>
          <cell r="F241" t="str">
            <v>Reports &amp; Improvements</v>
          </cell>
          <cell r="G241" t="str">
            <v>Network Performance</v>
          </cell>
          <cell r="H241" t="str">
            <v>Network Operations</v>
          </cell>
          <cell r="I241" t="str">
            <v>NCSM</v>
          </cell>
          <cell r="J241" t="str">
            <v>Network Management</v>
          </cell>
          <cell r="K241" t="str">
            <v>New 01.03.03</v>
          </cell>
        </row>
        <row r="242">
          <cell r="B242" t="str">
            <v>M+4</v>
          </cell>
          <cell r="C242" t="str">
            <v>C3630</v>
          </cell>
          <cell r="D242" t="str">
            <v>DSG51</v>
          </cell>
          <cell r="G242" t="str">
            <v>Multimedia Services mgt</v>
          </cell>
          <cell r="H242" t="str">
            <v>Network Operations</v>
          </cell>
          <cell r="I242" t="str">
            <v>NCSM</v>
          </cell>
          <cell r="J242" t="str">
            <v>Network Management</v>
          </cell>
        </row>
        <row r="243">
          <cell r="B243" t="str">
            <v>M+5</v>
          </cell>
          <cell r="C243" t="str">
            <v>C3630x</v>
          </cell>
          <cell r="D243" t="str">
            <v>DSG50</v>
          </cell>
          <cell r="F243" t="str">
            <v>Ntwk Contract mgt</v>
          </cell>
          <cell r="G243" t="str">
            <v>Multimedia Services mgt</v>
          </cell>
          <cell r="H243" t="str">
            <v>Network Operations</v>
          </cell>
          <cell r="I243" t="str">
            <v>NCSM</v>
          </cell>
          <cell r="J243" t="str">
            <v>Network Management</v>
          </cell>
          <cell r="K243" t="str">
            <v>New 01.03.03</v>
          </cell>
        </row>
        <row r="244">
          <cell r="B244" t="str">
            <v>M+5</v>
          </cell>
          <cell r="C244" t="str">
            <v>C3630x</v>
          </cell>
          <cell r="D244" t="str">
            <v>DSG52</v>
          </cell>
          <cell r="F244" t="str">
            <v>Voice IPVPN</v>
          </cell>
          <cell r="G244" t="str">
            <v>Multimedia Services mgt</v>
          </cell>
          <cell r="H244" t="str">
            <v>Network Operations</v>
          </cell>
          <cell r="I244" t="str">
            <v>NCSM</v>
          </cell>
          <cell r="J244" t="str">
            <v>Network Management</v>
          </cell>
          <cell r="K244" t="str">
            <v>Rename 01.03.03</v>
          </cell>
        </row>
        <row r="245">
          <cell r="B245" t="str">
            <v>M+5</v>
          </cell>
          <cell r="C245" t="str">
            <v>C3630x</v>
          </cell>
          <cell r="D245" t="str">
            <v>DSG54</v>
          </cell>
          <cell r="F245" t="str">
            <v>Voice VPN</v>
          </cell>
          <cell r="G245" t="str">
            <v>Multimedia Services mgt</v>
          </cell>
          <cell r="H245" t="str">
            <v>Network Operations</v>
          </cell>
          <cell r="I245" t="str">
            <v>NCSM</v>
          </cell>
          <cell r="J245" t="str">
            <v>Network Management</v>
          </cell>
          <cell r="K245" t="str">
            <v>Rename 01.03.03</v>
          </cell>
        </row>
        <row r="246">
          <cell r="B246" t="str">
            <v>M+5</v>
          </cell>
          <cell r="C246" t="str">
            <v>C3630x</v>
          </cell>
          <cell r="D246" t="str">
            <v>DSG55</v>
          </cell>
          <cell r="F246" t="str">
            <v>SM &amp; Ops Support</v>
          </cell>
          <cell r="G246" t="str">
            <v>Multimedia Services mgt</v>
          </cell>
          <cell r="H246" t="str">
            <v>Network Operations</v>
          </cell>
          <cell r="I246" t="str">
            <v>NCSM</v>
          </cell>
          <cell r="J246" t="str">
            <v>Network Management</v>
          </cell>
          <cell r="K246" t="str">
            <v>New 01.03.03</v>
          </cell>
        </row>
        <row r="247">
          <cell r="B247" t="str">
            <v>M+3</v>
          </cell>
          <cell r="C247" t="str">
            <v>C3700</v>
          </cell>
          <cell r="D247" t="str">
            <v>DSU01</v>
          </cell>
          <cell r="H247" t="str">
            <v>Network Operations Support</v>
          </cell>
          <cell r="I247" t="str">
            <v>NCSM</v>
          </cell>
          <cell r="J247" t="str">
            <v>Network Management</v>
          </cell>
          <cell r="K247" t="str">
            <v>Rename 01.03.03</v>
          </cell>
        </row>
        <row r="248">
          <cell r="B248" t="str">
            <v>M+4</v>
          </cell>
          <cell r="C248" t="str">
            <v>C3710</v>
          </cell>
          <cell r="D248" t="str">
            <v>DPC01</v>
          </cell>
          <cell r="G248" t="str">
            <v>NCSM Communication</v>
          </cell>
          <cell r="H248" t="str">
            <v>Network Operations Support</v>
          </cell>
          <cell r="I248" t="str">
            <v>NCSM</v>
          </cell>
          <cell r="J248" t="str">
            <v>Network Management</v>
          </cell>
          <cell r="K248" t="str">
            <v>Rename 01.03.03</v>
          </cell>
        </row>
        <row r="249">
          <cell r="B249" t="str">
            <v>M+4</v>
          </cell>
          <cell r="C249" t="str">
            <v>C3720</v>
          </cell>
          <cell r="D249" t="str">
            <v>DMC61</v>
          </cell>
          <cell r="G249" t="str">
            <v>NCSM HR Support</v>
          </cell>
          <cell r="H249" t="str">
            <v>Network Operations Support</v>
          </cell>
          <cell r="I249" t="str">
            <v>NCSM</v>
          </cell>
          <cell r="J249" t="str">
            <v>Network Management</v>
          </cell>
          <cell r="K249" t="str">
            <v>Rename 01.03.03</v>
          </cell>
        </row>
        <row r="250">
          <cell r="B250" t="str">
            <v>M+4</v>
          </cell>
          <cell r="C250" t="str">
            <v>C3730</v>
          </cell>
          <cell r="D250" t="str">
            <v>DSU11</v>
          </cell>
          <cell r="G250" t="str">
            <v>Project Management</v>
          </cell>
          <cell r="H250" t="str">
            <v>Network Operations Support</v>
          </cell>
          <cell r="I250" t="str">
            <v>NCSM</v>
          </cell>
          <cell r="J250" t="str">
            <v>Network Management</v>
          </cell>
          <cell r="K250" t="str">
            <v>Rename 01.03.03</v>
          </cell>
        </row>
        <row r="251">
          <cell r="B251" t="str">
            <v>M+4</v>
          </cell>
          <cell r="C251" t="str">
            <v>C3740</v>
          </cell>
          <cell r="D251" t="str">
            <v>DSG01</v>
          </cell>
          <cell r="G251" t="str">
            <v>Service Management</v>
          </cell>
          <cell r="H251" t="str">
            <v>Network Operations Support</v>
          </cell>
          <cell r="I251" t="str">
            <v>NCSM</v>
          </cell>
          <cell r="J251" t="str">
            <v>Network Management</v>
          </cell>
          <cell r="K251" t="str">
            <v>Rename 01.03.03</v>
          </cell>
        </row>
        <row r="252">
          <cell r="B252" t="str">
            <v>M+5</v>
          </cell>
          <cell r="C252" t="str">
            <v>C3740x</v>
          </cell>
          <cell r="D252" t="str">
            <v>DSG11</v>
          </cell>
          <cell r="F252" t="str">
            <v>Data &amp; IP Service mgt</v>
          </cell>
          <cell r="G252" t="str">
            <v>Service Management</v>
          </cell>
          <cell r="H252" t="str">
            <v>Network Operations Support</v>
          </cell>
          <cell r="I252" t="str">
            <v>NCSM</v>
          </cell>
          <cell r="J252" t="str">
            <v>Network Management</v>
          </cell>
          <cell r="K252" t="str">
            <v>Rename 01.03.03</v>
          </cell>
        </row>
        <row r="253">
          <cell r="B253" t="str">
            <v>M+5</v>
          </cell>
          <cell r="C253" t="str">
            <v>C3740x</v>
          </cell>
          <cell r="D253" t="str">
            <v>DSG12</v>
          </cell>
          <cell r="F253" t="str">
            <v>Data &amp; IP Dial Services</v>
          </cell>
          <cell r="G253" t="str">
            <v>Service Management</v>
          </cell>
          <cell r="H253" t="str">
            <v>Network Operations Support</v>
          </cell>
          <cell r="I253" t="str">
            <v>NCSM</v>
          </cell>
          <cell r="J253" t="str">
            <v>Network Management</v>
          </cell>
          <cell r="K253" t="str">
            <v>New 01.03.03</v>
          </cell>
        </row>
        <row r="254">
          <cell r="B254" t="str">
            <v>M+5</v>
          </cell>
          <cell r="C254" t="str">
            <v>C3740x</v>
          </cell>
          <cell r="D254" t="str">
            <v>DSG13</v>
          </cell>
          <cell r="F254" t="str">
            <v>Web Portal</v>
          </cell>
          <cell r="G254" t="str">
            <v>Service Management</v>
          </cell>
          <cell r="H254" t="str">
            <v>Network Operations Support</v>
          </cell>
          <cell r="I254" t="str">
            <v>NCSM</v>
          </cell>
          <cell r="J254" t="str">
            <v>Network Management</v>
          </cell>
          <cell r="K254" t="str">
            <v>New 01.03.03</v>
          </cell>
        </row>
        <row r="255">
          <cell r="B255" t="str">
            <v>M+5</v>
          </cell>
          <cell r="C255" t="str">
            <v>C3740x</v>
          </cell>
          <cell r="D255" t="str">
            <v>DSG14</v>
          </cell>
          <cell r="F255" t="str">
            <v>Voice Services</v>
          </cell>
          <cell r="G255" t="str">
            <v>Service Management</v>
          </cell>
          <cell r="H255" t="str">
            <v>Network Operations Support</v>
          </cell>
          <cell r="I255" t="str">
            <v>NCSM</v>
          </cell>
          <cell r="J255" t="str">
            <v>Network Management</v>
          </cell>
          <cell r="K255" t="str">
            <v>New 01.03.03</v>
          </cell>
        </row>
        <row r="256">
          <cell r="B256" t="str">
            <v>M+4</v>
          </cell>
          <cell r="C256" t="str">
            <v>C3750</v>
          </cell>
          <cell r="D256" t="str">
            <v>DSG21</v>
          </cell>
          <cell r="G256" t="str">
            <v>Airline Network Access</v>
          </cell>
          <cell r="H256" t="str">
            <v>Network Operations Support</v>
          </cell>
          <cell r="I256" t="str">
            <v>NCSM</v>
          </cell>
          <cell r="J256" t="str">
            <v>Network Management</v>
          </cell>
        </row>
        <row r="257">
          <cell r="B257" t="str">
            <v>M+5</v>
          </cell>
          <cell r="C257" t="str">
            <v>C3750x</v>
          </cell>
          <cell r="D257" t="str">
            <v>DSG22</v>
          </cell>
          <cell r="F257" t="str">
            <v>DTN mgt</v>
          </cell>
          <cell r="G257" t="str">
            <v>Airline Network Access</v>
          </cell>
          <cell r="H257" t="str">
            <v>Network Operations Support</v>
          </cell>
          <cell r="I257" t="str">
            <v>NCSM</v>
          </cell>
          <cell r="J257" t="str">
            <v>Network Management</v>
          </cell>
          <cell r="K257" t="str">
            <v>New 01.03.03</v>
          </cell>
        </row>
        <row r="258">
          <cell r="B258" t="str">
            <v>M+5</v>
          </cell>
          <cell r="C258" t="str">
            <v>C3750x</v>
          </cell>
          <cell r="D258" t="str">
            <v>DSG23</v>
          </cell>
          <cell r="F258" t="str">
            <v>XIS</v>
          </cell>
          <cell r="G258" t="str">
            <v>Airline Network Access</v>
          </cell>
          <cell r="H258" t="str">
            <v>Network Operations Support</v>
          </cell>
          <cell r="I258" t="str">
            <v>NCSM</v>
          </cell>
          <cell r="J258" t="str">
            <v>Network Management</v>
          </cell>
          <cell r="K258" t="str">
            <v>New 01.03.03</v>
          </cell>
        </row>
        <row r="259">
          <cell r="B259" t="str">
            <v>M+5</v>
          </cell>
          <cell r="C259" t="str">
            <v>C3750x</v>
          </cell>
          <cell r="D259" t="str">
            <v>DSG24</v>
          </cell>
          <cell r="F259" t="str">
            <v>DTN Support Ntwk mgt</v>
          </cell>
          <cell r="G259" t="str">
            <v>Airline Network Access</v>
          </cell>
          <cell r="H259" t="str">
            <v>Network Operations Support</v>
          </cell>
          <cell r="I259" t="str">
            <v>NCSM</v>
          </cell>
          <cell r="J259" t="str">
            <v>Network Management</v>
          </cell>
          <cell r="K259" t="str">
            <v>New 01.03.03</v>
          </cell>
        </row>
        <row r="260">
          <cell r="B260" t="str">
            <v>M+4</v>
          </cell>
          <cell r="C260" t="str">
            <v>C3760</v>
          </cell>
          <cell r="D260" t="str">
            <v>DSG60</v>
          </cell>
          <cell r="G260" t="str">
            <v>Process Compliance</v>
          </cell>
          <cell r="H260" t="str">
            <v>Network Operations Support</v>
          </cell>
          <cell r="I260" t="str">
            <v>NCSM</v>
          </cell>
          <cell r="J260" t="str">
            <v>Network Management</v>
          </cell>
          <cell r="K260" t="str">
            <v>New 01.03.03</v>
          </cell>
        </row>
        <row r="261">
          <cell r="K261">
            <v>34</v>
          </cell>
        </row>
        <row r="262">
          <cell r="B262" t="str">
            <v>M+2</v>
          </cell>
          <cell r="C262" t="str">
            <v>C4000</v>
          </cell>
          <cell r="D262" t="str">
            <v>DNP01</v>
          </cell>
          <cell r="I262" t="str">
            <v>NPE mgt</v>
          </cell>
          <cell r="J262" t="str">
            <v>Network Management</v>
          </cell>
        </row>
        <row r="263">
          <cell r="B263" t="str">
            <v>M+3</v>
          </cell>
          <cell r="C263" t="str">
            <v>C4100</v>
          </cell>
          <cell r="D263" t="str">
            <v>DNG01</v>
          </cell>
          <cell r="H263" t="str">
            <v>Infrastructure Engineering</v>
          </cell>
          <cell r="I263" t="str">
            <v>NPE mgt</v>
          </cell>
          <cell r="J263" t="str">
            <v>Network Management</v>
          </cell>
          <cell r="K263" t="str">
            <v>Rename 01.03.03</v>
          </cell>
        </row>
        <row r="264">
          <cell r="B264" t="str">
            <v>M+4</v>
          </cell>
          <cell r="C264" t="str">
            <v>C4110</v>
          </cell>
          <cell r="D264" t="str">
            <v>DNG11</v>
          </cell>
          <cell r="G264" t="str">
            <v>Network &amp; Service Architecture</v>
          </cell>
          <cell r="H264" t="str">
            <v>Infrastructure Engineering</v>
          </cell>
          <cell r="I264" t="str">
            <v>NPE mgt</v>
          </cell>
          <cell r="J264" t="str">
            <v>Network Management</v>
          </cell>
          <cell r="K264" t="str">
            <v>Rename 01.03.03</v>
          </cell>
        </row>
        <row r="265">
          <cell r="B265" t="str">
            <v>M+5</v>
          </cell>
          <cell r="C265" t="str">
            <v>C4110x</v>
          </cell>
          <cell r="D265" t="str">
            <v>DNG61</v>
          </cell>
          <cell r="F265" t="str">
            <v>IP Architecture</v>
          </cell>
          <cell r="G265" t="str">
            <v>Network &amp; Service Architecture</v>
          </cell>
          <cell r="H265" t="str">
            <v>Infrastructure Engineering</v>
          </cell>
          <cell r="I265" t="str">
            <v>NPE mgt</v>
          </cell>
          <cell r="J265" t="str">
            <v>Network Management</v>
          </cell>
          <cell r="K265" t="str">
            <v>Will Close in V4.3</v>
          </cell>
        </row>
        <row r="266">
          <cell r="B266" t="str">
            <v>M+4</v>
          </cell>
          <cell r="C266" t="str">
            <v>C4120</v>
          </cell>
          <cell r="D266" t="str">
            <v>DNG21</v>
          </cell>
          <cell r="G266" t="str">
            <v>Strategic Technical Planning</v>
          </cell>
          <cell r="H266" t="str">
            <v>Infrastructure Engineering</v>
          </cell>
          <cell r="I266" t="str">
            <v>NPE mgt</v>
          </cell>
          <cell r="J266" t="str">
            <v>Network Management</v>
          </cell>
        </row>
        <row r="267">
          <cell r="B267" t="str">
            <v>M+4</v>
          </cell>
          <cell r="C267" t="str">
            <v>C4140</v>
          </cell>
          <cell r="D267" t="str">
            <v>DNG51</v>
          </cell>
          <cell r="G267" t="str">
            <v>Edge Network Engineering &amp; Support</v>
          </cell>
          <cell r="H267" t="str">
            <v>Infrastructure Engineering</v>
          </cell>
          <cell r="I267" t="str">
            <v>NPE mgt</v>
          </cell>
          <cell r="J267" t="str">
            <v>Network Management</v>
          </cell>
          <cell r="K267" t="str">
            <v>Rename 01.03.03</v>
          </cell>
        </row>
        <row r="268">
          <cell r="B268" t="str">
            <v>M+5</v>
          </cell>
          <cell r="C268" t="str">
            <v>C4140x</v>
          </cell>
          <cell r="D268" t="str">
            <v>DNG41</v>
          </cell>
          <cell r="F268" t="str">
            <v>Transmission Engineering</v>
          </cell>
          <cell r="G268" t="str">
            <v>Edge Network Engineering &amp; Support</v>
          </cell>
          <cell r="H268" t="str">
            <v>Infrastructure Engineering</v>
          </cell>
          <cell r="I268" t="str">
            <v>NPE mgt</v>
          </cell>
          <cell r="J268" t="str">
            <v>Network Management</v>
          </cell>
          <cell r="K268" t="str">
            <v>Will Close in V4.3</v>
          </cell>
        </row>
        <row r="269">
          <cell r="B269" t="str">
            <v>M+4</v>
          </cell>
          <cell r="C269" t="str">
            <v>C4150</v>
          </cell>
          <cell r="D269" t="str">
            <v>DNG71</v>
          </cell>
          <cell r="G269" t="str">
            <v>NPE Supplier Mgt</v>
          </cell>
          <cell r="H269" t="str">
            <v>Infrastructure Engineering</v>
          </cell>
          <cell r="I269" t="str">
            <v>NPE mgt</v>
          </cell>
          <cell r="J269" t="str">
            <v>Network Management</v>
          </cell>
          <cell r="K269" t="str">
            <v>Rename 01.03.03</v>
          </cell>
        </row>
        <row r="270">
          <cell r="B270" t="str">
            <v>M+4</v>
          </cell>
          <cell r="C270" t="str">
            <v>C4160</v>
          </cell>
          <cell r="D270" t="str">
            <v>DPE01</v>
          </cell>
          <cell r="G270" t="str">
            <v>Product Engineering &amp; Devt</v>
          </cell>
          <cell r="H270" t="str">
            <v>Infrastructure Engineering</v>
          </cell>
          <cell r="I270" t="str">
            <v>NPE mgt</v>
          </cell>
          <cell r="J270" t="str">
            <v>Network Management</v>
          </cell>
        </row>
        <row r="271">
          <cell r="B271" t="str">
            <v>M+4</v>
          </cell>
          <cell r="C271" t="str">
            <v>C4160x</v>
          </cell>
          <cell r="D271" t="str">
            <v>DPE21</v>
          </cell>
          <cell r="F271" t="str">
            <v>Internet &amp; Multimedia Services</v>
          </cell>
          <cell r="G271" t="str">
            <v>Intranet Services</v>
          </cell>
          <cell r="H271" t="str">
            <v>Infrastructure Engineering</v>
          </cell>
          <cell r="I271" t="str">
            <v>NPE mgt</v>
          </cell>
          <cell r="J271" t="str">
            <v>Network Management</v>
          </cell>
          <cell r="K271" t="str">
            <v>Closed 01.09.02</v>
          </cell>
        </row>
        <row r="272">
          <cell r="B272" t="str">
            <v>M+5</v>
          </cell>
          <cell r="C272" t="str">
            <v>C4160x</v>
          </cell>
          <cell r="D272" t="str">
            <v>DPE11</v>
          </cell>
          <cell r="F272" t="str">
            <v>Internet &amp; Multimedia Services</v>
          </cell>
          <cell r="G272" t="str">
            <v>Product Engineering &amp; Devt</v>
          </cell>
          <cell r="H272" t="str">
            <v>Infrastructure Engineering</v>
          </cell>
          <cell r="I272" t="str">
            <v>NPE mgt</v>
          </cell>
          <cell r="J272" t="str">
            <v>Network Management</v>
          </cell>
          <cell r="K272" t="str">
            <v>Closed 01.09.02</v>
          </cell>
        </row>
        <row r="273">
          <cell r="B273" t="str">
            <v>M+5</v>
          </cell>
          <cell r="C273" t="str">
            <v>C4160x</v>
          </cell>
          <cell r="D273" t="str">
            <v>DPE12</v>
          </cell>
          <cell r="F273" t="str">
            <v>IP Networking Services</v>
          </cell>
          <cell r="G273" t="str">
            <v>Product Engineering &amp; Devt</v>
          </cell>
          <cell r="H273" t="str">
            <v>Infrastructure Engineering</v>
          </cell>
          <cell r="I273" t="str">
            <v>NPE mgt</v>
          </cell>
          <cell r="J273" t="str">
            <v>Network Management</v>
          </cell>
        </row>
        <row r="274">
          <cell r="B274" t="str">
            <v>M+5</v>
          </cell>
          <cell r="C274" t="str">
            <v>C4160x</v>
          </cell>
          <cell r="D274" t="str">
            <v>DPE13</v>
          </cell>
          <cell r="F274" t="str">
            <v>Access and Mobile services</v>
          </cell>
          <cell r="G274" t="str">
            <v>Product Engineering &amp; Devt</v>
          </cell>
          <cell r="H274" t="str">
            <v>Infrastructure Engineering</v>
          </cell>
          <cell r="I274" t="str">
            <v>NPE mgt</v>
          </cell>
          <cell r="J274" t="str">
            <v>Network Management</v>
          </cell>
        </row>
        <row r="275">
          <cell r="B275" t="str">
            <v>M+5</v>
          </cell>
          <cell r="C275" t="str">
            <v>C4160x</v>
          </cell>
          <cell r="D275" t="str">
            <v>DPE14</v>
          </cell>
          <cell r="F275" t="str">
            <v>CPE and Data Services</v>
          </cell>
          <cell r="G275" t="str">
            <v>Product Engineering &amp; Devt</v>
          </cell>
          <cell r="H275" t="str">
            <v>Infrastructure Engineering</v>
          </cell>
          <cell r="I275" t="str">
            <v>NPE mgt</v>
          </cell>
          <cell r="J275" t="str">
            <v>Network Management</v>
          </cell>
        </row>
        <row r="276">
          <cell r="B276" t="str">
            <v>M+5</v>
          </cell>
          <cell r="C276" t="str">
            <v>C4160x</v>
          </cell>
          <cell r="D276" t="str">
            <v>DPE15</v>
          </cell>
          <cell r="F276" t="str">
            <v>Service Surround</v>
          </cell>
          <cell r="G276" t="str">
            <v>Product Engineering &amp; Devt</v>
          </cell>
          <cell r="H276" t="str">
            <v>Infrastructure Engineering</v>
          </cell>
          <cell r="I276" t="str">
            <v>NPE mgt</v>
          </cell>
          <cell r="J276" t="str">
            <v>Network Management</v>
          </cell>
        </row>
        <row r="277">
          <cell r="B277" t="str">
            <v>M+5</v>
          </cell>
          <cell r="C277" t="str">
            <v>C4160x</v>
          </cell>
          <cell r="D277" t="str">
            <v>DPE16</v>
          </cell>
          <cell r="F277" t="str">
            <v>Dial Services</v>
          </cell>
          <cell r="G277" t="str">
            <v>Product Engineering &amp; Devt</v>
          </cell>
          <cell r="H277" t="str">
            <v>Infrastructure Engineering</v>
          </cell>
          <cell r="I277" t="str">
            <v>NPE mgt</v>
          </cell>
          <cell r="J277" t="str">
            <v>Network Management</v>
          </cell>
        </row>
        <row r="278">
          <cell r="B278" t="str">
            <v>M+5</v>
          </cell>
          <cell r="C278" t="str">
            <v>C4160x</v>
          </cell>
          <cell r="D278" t="str">
            <v>DPE31</v>
          </cell>
          <cell r="F278" t="str">
            <v>Access &amp; Security Services</v>
          </cell>
          <cell r="G278" t="str">
            <v>Product Engineering &amp; Devt</v>
          </cell>
          <cell r="H278" t="str">
            <v>Infrastructure Engineering</v>
          </cell>
          <cell r="I278" t="str">
            <v>NPE mgt</v>
          </cell>
          <cell r="J278" t="str">
            <v>Network Management</v>
          </cell>
        </row>
        <row r="279">
          <cell r="B279" t="str">
            <v>M+5</v>
          </cell>
          <cell r="C279" t="str">
            <v>C4160x</v>
          </cell>
          <cell r="D279" t="str">
            <v>DPE41</v>
          </cell>
          <cell r="F279" t="str">
            <v>Customer Specific Engineering</v>
          </cell>
          <cell r="G279" t="str">
            <v>Product Engineering &amp; Devt</v>
          </cell>
          <cell r="H279" t="str">
            <v>Infrastructure Engineering</v>
          </cell>
          <cell r="I279" t="str">
            <v>NPE mgt</v>
          </cell>
          <cell r="J279" t="str">
            <v>Network Management</v>
          </cell>
          <cell r="K279" t="str">
            <v>Will Close in V4.3</v>
          </cell>
        </row>
        <row r="280">
          <cell r="B280" t="str">
            <v>M+3</v>
          </cell>
          <cell r="C280" t="str">
            <v>C4200</v>
          </cell>
          <cell r="D280" t="str">
            <v>DNE02</v>
          </cell>
          <cell r="H280" t="str">
            <v>Network Deployment Engineering</v>
          </cell>
          <cell r="I280" t="str">
            <v>NPE mgt</v>
          </cell>
          <cell r="J280" t="str">
            <v>Network Management</v>
          </cell>
          <cell r="K280" t="str">
            <v>Rename 01.03.03</v>
          </cell>
        </row>
        <row r="281">
          <cell r="B281" t="str">
            <v>M+5</v>
          </cell>
          <cell r="C281" t="str">
            <v>C4210</v>
          </cell>
          <cell r="D281" t="str">
            <v>DNE10</v>
          </cell>
          <cell r="G281" t="str">
            <v>Regional Network Deployment</v>
          </cell>
          <cell r="H281" t="str">
            <v>Network Deployment Engineering</v>
          </cell>
          <cell r="I281" t="str">
            <v>NPE mgt</v>
          </cell>
          <cell r="J281" t="str">
            <v>Network Management</v>
          </cell>
          <cell r="K281" t="str">
            <v>Rename 01.03.03</v>
          </cell>
        </row>
        <row r="282">
          <cell r="B282" t="str">
            <v>M+4</v>
          </cell>
          <cell r="C282" t="str">
            <v>C4220</v>
          </cell>
          <cell r="D282" t="str">
            <v>DNP10</v>
          </cell>
          <cell r="G282" t="str">
            <v>Network Deployment mgt</v>
          </cell>
          <cell r="H282" t="str">
            <v>Network Deployment Engineering</v>
          </cell>
          <cell r="I282" t="str">
            <v>NPE mgt</v>
          </cell>
          <cell r="J282" t="str">
            <v>Network Management</v>
          </cell>
          <cell r="K282" t="str">
            <v>Rename 01.03.03</v>
          </cell>
        </row>
        <row r="283">
          <cell r="B283" t="str">
            <v>M+4</v>
          </cell>
          <cell r="C283" t="str">
            <v>C4230</v>
          </cell>
          <cell r="D283" t="str">
            <v>DNP20</v>
          </cell>
          <cell r="G283" t="str">
            <v>Network Deployment Major Program</v>
          </cell>
          <cell r="H283" t="str">
            <v>Network Deployment Engineering</v>
          </cell>
          <cell r="I283" t="str">
            <v>NPE mgt</v>
          </cell>
          <cell r="J283" t="str">
            <v>Network Management</v>
          </cell>
          <cell r="K283" t="str">
            <v>New 01.03.03</v>
          </cell>
        </row>
        <row r="284">
          <cell r="B284" t="str">
            <v>M+3</v>
          </cell>
          <cell r="C284" t="str">
            <v>C4300</v>
          </cell>
          <cell r="D284" t="str">
            <v>DPG01</v>
          </cell>
          <cell r="H284" t="str">
            <v xml:space="preserve">Global Network Planning </v>
          </cell>
          <cell r="I284" t="str">
            <v>NPE mgt</v>
          </cell>
          <cell r="J284" t="str">
            <v>Network Management</v>
          </cell>
          <cell r="K284" t="str">
            <v>Rename 01.03.03</v>
          </cell>
        </row>
        <row r="285">
          <cell r="B285" t="str">
            <v>M+4</v>
          </cell>
          <cell r="C285" t="str">
            <v>C4310</v>
          </cell>
          <cell r="D285" t="str">
            <v>DPG11</v>
          </cell>
          <cell r="G285" t="str">
            <v>Infrastructure Planning</v>
          </cell>
          <cell r="H285" t="str">
            <v xml:space="preserve">Global Network Planning </v>
          </cell>
          <cell r="I285" t="str">
            <v>NPE mgt</v>
          </cell>
          <cell r="J285" t="str">
            <v>Network Management</v>
          </cell>
          <cell r="K285" t="str">
            <v>Rename 01.03.03</v>
          </cell>
        </row>
        <row r="286">
          <cell r="B286" t="str">
            <v>M+4</v>
          </cell>
          <cell r="C286" t="str">
            <v>C4320</v>
          </cell>
          <cell r="D286" t="str">
            <v>DNG31</v>
          </cell>
          <cell r="G286" t="str">
            <v>Central Network Development</v>
          </cell>
          <cell r="H286" t="str">
            <v xml:space="preserve">Global Network Planning </v>
          </cell>
          <cell r="I286" t="str">
            <v>NPE mgt</v>
          </cell>
          <cell r="J286" t="str">
            <v>Network Management</v>
          </cell>
          <cell r="K286" t="str">
            <v>Rename 01.03.03</v>
          </cell>
        </row>
        <row r="287">
          <cell r="B287" t="str">
            <v>M+4</v>
          </cell>
          <cell r="C287" t="str">
            <v>C4330</v>
          </cell>
          <cell r="D287" t="str">
            <v>DPG41</v>
          </cell>
          <cell r="G287" t="str">
            <v>Regional Network Planning</v>
          </cell>
          <cell r="H287" t="str">
            <v xml:space="preserve">Global Network Planning </v>
          </cell>
          <cell r="I287" t="str">
            <v>NPE mgt</v>
          </cell>
          <cell r="J287" t="str">
            <v>Network Management</v>
          </cell>
        </row>
        <row r="288">
          <cell r="B288" t="str">
            <v>M+4</v>
          </cell>
          <cell r="C288" t="str">
            <v>C4340</v>
          </cell>
          <cell r="D288" t="str">
            <v>DPG31</v>
          </cell>
          <cell r="G288" t="str">
            <v>Cross Platform Initiatives</v>
          </cell>
          <cell r="H288" t="str">
            <v xml:space="preserve">Global Network Planning </v>
          </cell>
          <cell r="I288" t="str">
            <v>NPE mgt</v>
          </cell>
          <cell r="J288" t="str">
            <v>Network Management</v>
          </cell>
        </row>
        <row r="289">
          <cell r="B289" t="str">
            <v>M+4</v>
          </cell>
          <cell r="C289" t="str">
            <v>C4350</v>
          </cell>
          <cell r="D289" t="str">
            <v>DWD13</v>
          </cell>
          <cell r="G289" t="str">
            <v>Wholesale FTLD Network Eng</v>
          </cell>
          <cell r="H289" t="str">
            <v xml:space="preserve">Global Network Planning </v>
          </cell>
          <cell r="I289" t="str">
            <v>NPE mgt</v>
          </cell>
          <cell r="J289" t="str">
            <v>Network Management</v>
          </cell>
        </row>
        <row r="290">
          <cell r="B290" t="str">
            <v>M+4</v>
          </cell>
          <cell r="C290" t="str">
            <v>C4360</v>
          </cell>
          <cell r="D290" t="str">
            <v>DWD53</v>
          </cell>
          <cell r="G290" t="str">
            <v>Wholesale Transpac Network Eng</v>
          </cell>
          <cell r="H290" t="str">
            <v xml:space="preserve">Global Network Planning </v>
          </cell>
          <cell r="I290" t="str">
            <v>NPE mgt</v>
          </cell>
          <cell r="J290" t="str">
            <v>Network Management</v>
          </cell>
        </row>
        <row r="291">
          <cell r="B291" t="str">
            <v>M+4</v>
          </cell>
          <cell r="C291" t="str">
            <v>C4370</v>
          </cell>
          <cell r="D291" t="str">
            <v>DWD43</v>
          </cell>
          <cell r="G291" t="str">
            <v>Wholesale FTLD Unmgd Net Eng</v>
          </cell>
          <cell r="H291" t="str">
            <v xml:space="preserve">Global Network Planning </v>
          </cell>
          <cell r="I291" t="str">
            <v>NPE mgt</v>
          </cell>
          <cell r="J291" t="str">
            <v>Network Management</v>
          </cell>
        </row>
        <row r="292">
          <cell r="B292" t="str">
            <v>M+4</v>
          </cell>
          <cell r="C292" t="str">
            <v>C4380</v>
          </cell>
          <cell r="D292" t="str">
            <v>DWD73</v>
          </cell>
          <cell r="G292" t="str">
            <v>Wholesale Radianz Network Eng</v>
          </cell>
          <cell r="H292" t="str">
            <v xml:space="preserve">Global Network Planning </v>
          </cell>
          <cell r="I292" t="str">
            <v>NPE mgt</v>
          </cell>
          <cell r="J292" t="str">
            <v>Network Management</v>
          </cell>
        </row>
        <row r="293">
          <cell r="B293" t="str">
            <v>M+3</v>
          </cell>
          <cell r="C293" t="str">
            <v>C4400</v>
          </cell>
          <cell r="D293" t="str">
            <v>DPO01</v>
          </cell>
          <cell r="H293" t="str">
            <v>NPE Project Office</v>
          </cell>
          <cell r="I293" t="str">
            <v>NPE mgt</v>
          </cell>
          <cell r="J293" t="str">
            <v>Network Management</v>
          </cell>
          <cell r="K293" t="str">
            <v>New 01.03.03</v>
          </cell>
        </row>
        <row r="294">
          <cell r="B294" t="str">
            <v>M+4</v>
          </cell>
          <cell r="C294" t="str">
            <v>C4410</v>
          </cell>
          <cell r="D294" t="str">
            <v>DPE51</v>
          </cell>
          <cell r="G294" t="str">
            <v>Project Portfolio &amp; Tools mgt</v>
          </cell>
          <cell r="H294" t="str">
            <v>NPE Project Office</v>
          </cell>
          <cell r="I294" t="str">
            <v>NPE mgt</v>
          </cell>
          <cell r="J294" t="str">
            <v>Network Management</v>
          </cell>
          <cell r="K294" t="str">
            <v>Rename 01.03.03</v>
          </cell>
        </row>
        <row r="295">
          <cell r="B295" t="str">
            <v>M+4</v>
          </cell>
          <cell r="C295" t="str">
            <v>C4420</v>
          </cell>
          <cell r="D295" t="str">
            <v>DPG21</v>
          </cell>
          <cell r="G295" t="str">
            <v>Performance Improvement</v>
          </cell>
          <cell r="H295" t="str">
            <v>NPE Project Office</v>
          </cell>
          <cell r="I295" t="str">
            <v>NPE mgt</v>
          </cell>
          <cell r="J295" t="str">
            <v>Network Management</v>
          </cell>
          <cell r="K295" t="str">
            <v>Rename 01.03.03</v>
          </cell>
        </row>
        <row r="296">
          <cell r="K296">
            <v>40</v>
          </cell>
        </row>
        <row r="297">
          <cell r="B297" t="str">
            <v>M+2</v>
          </cell>
          <cell r="C297" t="str">
            <v>C5000</v>
          </cell>
          <cell r="D297" t="str">
            <v>DNB01</v>
          </cell>
          <cell r="I297" t="str">
            <v>NBM</v>
          </cell>
          <cell r="J297" t="str">
            <v>Network Management</v>
          </cell>
        </row>
        <row r="298">
          <cell r="B298" t="str">
            <v>M+3</v>
          </cell>
          <cell r="C298" t="str">
            <v>C5100</v>
          </cell>
          <cell r="D298" t="str">
            <v>DAM01</v>
          </cell>
          <cell r="H298" t="str">
            <v>Access &amp; Telco mgt</v>
          </cell>
          <cell r="I298" t="str">
            <v>NBM</v>
          </cell>
          <cell r="J298" t="str">
            <v>Network Management</v>
          </cell>
          <cell r="K298" t="str">
            <v>Rename 01.03.03</v>
          </cell>
        </row>
        <row r="299">
          <cell r="B299" t="str">
            <v>M+4</v>
          </cell>
          <cell r="C299" t="str">
            <v>C5110</v>
          </cell>
          <cell r="D299" t="str">
            <v>DAM10</v>
          </cell>
          <cell r="G299" t="str">
            <v>Regional Access Management</v>
          </cell>
          <cell r="H299" t="str">
            <v>Access &amp; Telco mgt</v>
          </cell>
          <cell r="I299" t="str">
            <v>NBM</v>
          </cell>
          <cell r="J299" t="str">
            <v>Network Management</v>
          </cell>
          <cell r="K299" t="str">
            <v>Rename 01.03.03</v>
          </cell>
        </row>
        <row r="300">
          <cell r="B300" t="str">
            <v>M+6</v>
          </cell>
          <cell r="C300" t="str">
            <v>C5110x</v>
          </cell>
          <cell r="D300" t="str">
            <v>DWD80</v>
          </cell>
          <cell r="F300" t="str">
            <v>AM Wholesale Radianz Access</v>
          </cell>
          <cell r="G300" t="str">
            <v>Regional Access Management</v>
          </cell>
          <cell r="H300" t="str">
            <v>Access &amp; Telco mgt</v>
          </cell>
          <cell r="I300" t="str">
            <v>NBM</v>
          </cell>
          <cell r="J300" t="str">
            <v>Network Management</v>
          </cell>
          <cell r="K300" t="str">
            <v>Rename 01.03.03</v>
          </cell>
        </row>
        <row r="301">
          <cell r="B301" t="str">
            <v>M+6</v>
          </cell>
          <cell r="C301" t="str">
            <v>C5110x</v>
          </cell>
          <cell r="D301" t="str">
            <v>DWD50</v>
          </cell>
          <cell r="F301" t="str">
            <v>AM Wholesale SITA mgt</v>
          </cell>
          <cell r="G301" t="str">
            <v>Regional Access Management</v>
          </cell>
          <cell r="H301" t="str">
            <v>Access &amp; Telco mgt</v>
          </cell>
          <cell r="I301" t="str">
            <v>NBM</v>
          </cell>
          <cell r="J301" t="str">
            <v>Network Management</v>
          </cell>
          <cell r="K301" t="str">
            <v>Rename 01.03.03</v>
          </cell>
        </row>
        <row r="302">
          <cell r="B302" t="str">
            <v>M+6</v>
          </cell>
          <cell r="C302" t="str">
            <v>C5120</v>
          </cell>
          <cell r="D302" t="str">
            <v>DOD51</v>
          </cell>
          <cell r="F302" t="str">
            <v>AM Access Outs'g SITA Internet Airline</v>
          </cell>
          <cell r="G302" t="str">
            <v>Regional Access Management</v>
          </cell>
          <cell r="H302" t="str">
            <v>Access &amp; Telco mgt</v>
          </cell>
          <cell r="I302" t="str">
            <v>NBM</v>
          </cell>
          <cell r="J302" t="str">
            <v>Network Management</v>
          </cell>
          <cell r="K302" t="str">
            <v>Rename 01.03.03</v>
          </cell>
        </row>
        <row r="303">
          <cell r="B303" t="str">
            <v>M+6</v>
          </cell>
          <cell r="C303" t="str">
            <v>C5120x</v>
          </cell>
          <cell r="D303" t="str">
            <v>DOD57</v>
          </cell>
          <cell r="F303" t="str">
            <v>AM Access Outs'g SITA TRAVISWISS</v>
          </cell>
          <cell r="G303" t="str">
            <v>Regional Access Management</v>
          </cell>
          <cell r="H303" t="str">
            <v>Access &amp; Telco mgt</v>
          </cell>
          <cell r="I303" t="str">
            <v>NBM</v>
          </cell>
          <cell r="J303" t="str">
            <v>Network Management</v>
          </cell>
          <cell r="K303" t="str">
            <v>Rename 01.03.03</v>
          </cell>
        </row>
        <row r="304">
          <cell r="B304" t="str">
            <v>M+6</v>
          </cell>
          <cell r="C304" t="str">
            <v>C5120x</v>
          </cell>
          <cell r="D304" t="str">
            <v>DOD54</v>
          </cell>
          <cell r="F304" t="str">
            <v>AM Access Outs'g SITA ABACUS</v>
          </cell>
          <cell r="G304" t="str">
            <v>Regional Access Management</v>
          </cell>
          <cell r="H304" t="str">
            <v>Access &amp; Telco mgt</v>
          </cell>
          <cell r="I304" t="str">
            <v>NBM</v>
          </cell>
          <cell r="J304" t="str">
            <v>Network Management</v>
          </cell>
          <cell r="K304" t="str">
            <v>Rename 01.03.03</v>
          </cell>
        </row>
        <row r="305">
          <cell r="B305" t="str">
            <v>M+6</v>
          </cell>
          <cell r="C305" t="str">
            <v>C5120x</v>
          </cell>
          <cell r="D305" t="str">
            <v>DOD53</v>
          </cell>
          <cell r="F305" t="str">
            <v>AM Access Outs'g SITA GEONIS</v>
          </cell>
          <cell r="G305" t="str">
            <v>Regional Access Management</v>
          </cell>
          <cell r="H305" t="str">
            <v>Access &amp; Telco mgt</v>
          </cell>
          <cell r="I305" t="str">
            <v>NBM</v>
          </cell>
          <cell r="J305" t="str">
            <v>Network Management</v>
          </cell>
          <cell r="K305" t="str">
            <v>Rename 01.03.03</v>
          </cell>
        </row>
        <row r="306">
          <cell r="B306" t="str">
            <v>M+6</v>
          </cell>
          <cell r="C306" t="str">
            <v>C5120x</v>
          </cell>
          <cell r="D306" t="str">
            <v>DOD58</v>
          </cell>
          <cell r="F306" t="str">
            <v>AM Access Outs'g SITA WORLDSPAN</v>
          </cell>
          <cell r="G306" t="str">
            <v>Regional Access Management</v>
          </cell>
          <cell r="H306" t="str">
            <v>Access &amp; Telco mgt</v>
          </cell>
          <cell r="I306" t="str">
            <v>NBM</v>
          </cell>
          <cell r="J306" t="str">
            <v>Network Management</v>
          </cell>
          <cell r="K306" t="str">
            <v>Rename 01.03.03</v>
          </cell>
        </row>
        <row r="307">
          <cell r="B307" t="str">
            <v>M+6</v>
          </cell>
          <cell r="C307" t="str">
            <v>C5120x</v>
          </cell>
          <cell r="D307" t="str">
            <v>DOD52</v>
          </cell>
          <cell r="F307" t="str">
            <v>AM Access Outs'g SITA GALILEO</v>
          </cell>
          <cell r="G307" t="str">
            <v>Regional Access Management</v>
          </cell>
          <cell r="H307" t="str">
            <v>Access &amp; Telco mgt</v>
          </cell>
          <cell r="I307" t="str">
            <v>NBM</v>
          </cell>
          <cell r="J307" t="str">
            <v>Network Management</v>
          </cell>
          <cell r="K307" t="str">
            <v>Rename 01.03.03</v>
          </cell>
        </row>
        <row r="308">
          <cell r="B308" t="str">
            <v>M+6</v>
          </cell>
          <cell r="C308" t="str">
            <v>C5120x</v>
          </cell>
          <cell r="D308" t="str">
            <v>DOD55</v>
          </cell>
          <cell r="F308" t="str">
            <v>AM Access Outs'g SITA OPUS/ClubMed</v>
          </cell>
          <cell r="G308" t="str">
            <v>Regional Access Management</v>
          </cell>
          <cell r="H308" t="str">
            <v>Access &amp; Telco mgt</v>
          </cell>
          <cell r="I308" t="str">
            <v>NBM</v>
          </cell>
          <cell r="J308" t="str">
            <v>Network Management</v>
          </cell>
          <cell r="K308" t="str">
            <v>Rename 01.03.03</v>
          </cell>
        </row>
        <row r="309">
          <cell r="B309" t="str">
            <v>M+6</v>
          </cell>
          <cell r="C309" t="str">
            <v>C5120x</v>
          </cell>
          <cell r="D309" t="str">
            <v>DOD56</v>
          </cell>
          <cell r="F309" t="str">
            <v>AM Access Outs'g SITA PEGASUS</v>
          </cell>
          <cell r="G309" t="str">
            <v>Regional Access Management</v>
          </cell>
          <cell r="H309" t="str">
            <v>Access &amp; Telco mgt</v>
          </cell>
          <cell r="I309" t="str">
            <v>NBM</v>
          </cell>
          <cell r="J309" t="str">
            <v>Network Management</v>
          </cell>
          <cell r="K309" t="str">
            <v>Rename 01.03.03</v>
          </cell>
        </row>
        <row r="310">
          <cell r="B310" t="str">
            <v>M+6</v>
          </cell>
          <cell r="C310" t="str">
            <v>C5120x</v>
          </cell>
          <cell r="D310" t="str">
            <v>DOD91</v>
          </cell>
          <cell r="F310" t="str">
            <v>Outsourcing AVENTIS</v>
          </cell>
          <cell r="G310" t="str">
            <v>Regional Access Management</v>
          </cell>
          <cell r="H310" t="str">
            <v>Access &amp; Telco mgt</v>
          </cell>
          <cell r="I310" t="str">
            <v>NBM</v>
          </cell>
          <cell r="J310" t="str">
            <v>Network Management</v>
          </cell>
          <cell r="K310" t="str">
            <v>Will Close in V4.3</v>
          </cell>
        </row>
        <row r="311">
          <cell r="B311" t="str">
            <v>M+6</v>
          </cell>
          <cell r="C311" t="str">
            <v>C5120x</v>
          </cell>
          <cell r="D311" t="str">
            <v>DOD92</v>
          </cell>
          <cell r="F311" t="str">
            <v>Outsourcing JUPITER</v>
          </cell>
          <cell r="G311" t="str">
            <v>Regional Access Management</v>
          </cell>
          <cell r="H311" t="str">
            <v>Access &amp; Telco mgt</v>
          </cell>
          <cell r="I311" t="str">
            <v>NBM</v>
          </cell>
          <cell r="J311" t="str">
            <v>Network Management</v>
          </cell>
          <cell r="K311" t="str">
            <v>Will Close in V4.3</v>
          </cell>
        </row>
        <row r="312">
          <cell r="B312" t="str">
            <v>M+4</v>
          </cell>
          <cell r="C312" t="str">
            <v>C5130</v>
          </cell>
          <cell r="D312" t="str">
            <v>DAM03</v>
          </cell>
          <cell r="G312" t="str">
            <v>AM Access Circuit Solutions</v>
          </cell>
          <cell r="H312" t="str">
            <v>Access &amp; Telco mgt</v>
          </cell>
          <cell r="I312" t="str">
            <v>NBM</v>
          </cell>
          <cell r="J312" t="str">
            <v>Network Management</v>
          </cell>
          <cell r="K312" t="str">
            <v>Rename 01.03.03</v>
          </cell>
        </row>
        <row r="313">
          <cell r="B313" t="str">
            <v>M+4</v>
          </cell>
          <cell r="C313" t="str">
            <v>C5140</v>
          </cell>
          <cell r="D313" t="str">
            <v>DAM02</v>
          </cell>
          <cell r="G313" t="str">
            <v>AM Tech Planning &amp; Programs</v>
          </cell>
          <cell r="H313" t="str">
            <v>Access &amp; Telco mgt</v>
          </cell>
          <cell r="I313" t="str">
            <v>NBM</v>
          </cell>
          <cell r="J313" t="str">
            <v>Network Management</v>
          </cell>
          <cell r="K313" t="str">
            <v>Rename 01.03.03</v>
          </cell>
        </row>
        <row r="314">
          <cell r="B314" t="str">
            <v>M+4</v>
          </cell>
          <cell r="C314" t="str">
            <v>C5150</v>
          </cell>
          <cell r="D314" t="str">
            <v>DAM04</v>
          </cell>
          <cell r="G314" t="str">
            <v>AM Access Tactical Solutions</v>
          </cell>
          <cell r="H314" t="str">
            <v>Access &amp; Telco mgt</v>
          </cell>
          <cell r="I314" t="str">
            <v>NBM</v>
          </cell>
          <cell r="J314" t="str">
            <v>Network Management</v>
          </cell>
          <cell r="K314" t="str">
            <v>Will Close in V4.3</v>
          </cell>
        </row>
        <row r="315">
          <cell r="B315" t="str">
            <v>M+6</v>
          </cell>
          <cell r="C315" t="str">
            <v>C5160</v>
          </cell>
          <cell r="D315" t="str">
            <v>DWD15</v>
          </cell>
          <cell r="F315" t="str">
            <v>AM Wholesale FTLD Access mgt</v>
          </cell>
          <cell r="G315" t="str">
            <v>Regional Access Management</v>
          </cell>
          <cell r="H315" t="str">
            <v>Access &amp; Telco mgt</v>
          </cell>
          <cell r="I315" t="str">
            <v>NBM</v>
          </cell>
          <cell r="J315" t="str">
            <v>Network Management</v>
          </cell>
          <cell r="K315" t="str">
            <v>Rename 01.03.03</v>
          </cell>
        </row>
        <row r="316">
          <cell r="B316" t="str">
            <v>M+6</v>
          </cell>
          <cell r="C316" t="str">
            <v>C5160x</v>
          </cell>
          <cell r="D316" t="str">
            <v>DWD20</v>
          </cell>
          <cell r="F316" t="str">
            <v>AM Voice Access FT</v>
          </cell>
          <cell r="G316" t="str">
            <v>Regional Access Management</v>
          </cell>
          <cell r="H316" t="str">
            <v>Access &amp; Telco mgt</v>
          </cell>
          <cell r="I316" t="str">
            <v>NBM</v>
          </cell>
          <cell r="J316" t="str">
            <v>Network Management</v>
          </cell>
          <cell r="K316" t="str">
            <v>Rename 01.03.03</v>
          </cell>
        </row>
        <row r="317">
          <cell r="B317" t="str">
            <v>M+6</v>
          </cell>
          <cell r="C317" t="str">
            <v>C5160x</v>
          </cell>
          <cell r="D317" t="str">
            <v>DWD55</v>
          </cell>
          <cell r="F317" t="str">
            <v>AM Wholesale Transpac Access Mgt</v>
          </cell>
          <cell r="G317" t="str">
            <v>Regional Access Management</v>
          </cell>
          <cell r="H317" t="str">
            <v>Access &amp; Telco mgt</v>
          </cell>
          <cell r="I317" t="str">
            <v>NBM</v>
          </cell>
          <cell r="J317" t="str">
            <v>Network Management</v>
          </cell>
          <cell r="K317" t="str">
            <v>Rename 01.03.03</v>
          </cell>
        </row>
        <row r="318">
          <cell r="B318" t="str">
            <v>M+3</v>
          </cell>
          <cell r="C318" t="str">
            <v>C5200</v>
          </cell>
          <cell r="D318" t="str">
            <v>DTM01</v>
          </cell>
          <cell r="H318" t="str">
            <v>Access &amp; Telco</v>
          </cell>
          <cell r="I318" t="str">
            <v>NBM</v>
          </cell>
          <cell r="J318" t="str">
            <v>Network Management</v>
          </cell>
          <cell r="K318" t="str">
            <v>Rename 01.03.03 (Will close in V4.3)</v>
          </cell>
        </row>
        <row r="319">
          <cell r="B319" t="str">
            <v>M+4</v>
          </cell>
          <cell r="C319" t="str">
            <v>C5210</v>
          </cell>
          <cell r="D319" t="str">
            <v>DTM02</v>
          </cell>
          <cell r="G319" t="str">
            <v>TM Telco Capacity Acquisition</v>
          </cell>
          <cell r="H319" t="str">
            <v>Access &amp; Telco</v>
          </cell>
          <cell r="I319" t="str">
            <v>NBM</v>
          </cell>
          <cell r="J319" t="str">
            <v>Network Management</v>
          </cell>
          <cell r="K319" t="str">
            <v>Rename 01.03.03</v>
          </cell>
        </row>
        <row r="320">
          <cell r="B320" t="str">
            <v>M+4</v>
          </cell>
          <cell r="C320" t="str">
            <v>C5220</v>
          </cell>
          <cell r="D320" t="str">
            <v>DTM04</v>
          </cell>
          <cell r="G320" t="str">
            <v>TM Telco Operating Rights</v>
          </cell>
          <cell r="H320" t="str">
            <v>Access &amp; Telco</v>
          </cell>
          <cell r="I320" t="str">
            <v>NBM</v>
          </cell>
          <cell r="J320" t="str">
            <v>Network Management</v>
          </cell>
          <cell r="K320" t="str">
            <v>Rename 01.03.03</v>
          </cell>
        </row>
        <row r="321">
          <cell r="B321" t="str">
            <v>M+4</v>
          </cell>
          <cell r="C321" t="str">
            <v>C5230</v>
          </cell>
          <cell r="D321" t="str">
            <v>DWD25</v>
          </cell>
          <cell r="G321" t="str">
            <v>TM Wholesale FTLD Telco mgt</v>
          </cell>
          <cell r="H321" t="str">
            <v>Access &amp; Telco</v>
          </cell>
          <cell r="I321" t="str">
            <v>NBM</v>
          </cell>
          <cell r="J321" t="str">
            <v>Network Management</v>
          </cell>
          <cell r="K321" t="str">
            <v>Rename 01.03.03</v>
          </cell>
        </row>
        <row r="322">
          <cell r="B322" t="str">
            <v>M+4</v>
          </cell>
          <cell r="C322" t="str">
            <v>C5250</v>
          </cell>
          <cell r="D322" t="str">
            <v>DTM03</v>
          </cell>
          <cell r="G322" t="str">
            <v>TM Telco Contract &amp; Cost mgt</v>
          </cell>
          <cell r="H322" t="str">
            <v>Access &amp; Telco</v>
          </cell>
          <cell r="I322" t="str">
            <v>NBM</v>
          </cell>
          <cell r="J322" t="str">
            <v>Network Management</v>
          </cell>
          <cell r="K322" t="str">
            <v>Rename 01.03.03</v>
          </cell>
        </row>
        <row r="323">
          <cell r="B323" t="str">
            <v>M+4</v>
          </cell>
          <cell r="C323" t="str">
            <v>C5260</v>
          </cell>
          <cell r="D323" t="str">
            <v>DTM10</v>
          </cell>
          <cell r="G323" t="str">
            <v>TM Regional Telco mgt</v>
          </cell>
          <cell r="H323" t="str">
            <v>Access &amp; Telco</v>
          </cell>
          <cell r="I323" t="str">
            <v>NBM</v>
          </cell>
          <cell r="J323" t="str">
            <v>Network Management</v>
          </cell>
          <cell r="K323" t="str">
            <v>Rename 01.03.03</v>
          </cell>
        </row>
        <row r="324">
          <cell r="B324" t="str">
            <v>M+3</v>
          </cell>
          <cell r="C324" t="str">
            <v>C5300</v>
          </cell>
          <cell r="D324" t="str">
            <v>DNB02</v>
          </cell>
          <cell r="H324" t="str">
            <v>Procurement &amp; Logistics</v>
          </cell>
          <cell r="I324" t="str">
            <v>NBM</v>
          </cell>
          <cell r="J324" t="str">
            <v>Network Management</v>
          </cell>
          <cell r="K324" t="str">
            <v>New 01.03.03</v>
          </cell>
        </row>
        <row r="325">
          <cell r="B325" t="str">
            <v>M+4</v>
          </cell>
          <cell r="C325" t="str">
            <v>C5310</v>
          </cell>
          <cell r="D325" t="str">
            <v>DLO01</v>
          </cell>
          <cell r="G325" t="str">
            <v>Logistics</v>
          </cell>
          <cell r="H325" t="str">
            <v>Procurement &amp; Logistics</v>
          </cell>
          <cell r="I325" t="str">
            <v>NBM</v>
          </cell>
          <cell r="J325" t="str">
            <v>Network Management</v>
          </cell>
        </row>
        <row r="326">
          <cell r="B326" t="str">
            <v>M+4</v>
          </cell>
          <cell r="C326" t="str">
            <v>C5310x</v>
          </cell>
          <cell r="D326" t="str">
            <v>DLO02</v>
          </cell>
          <cell r="G326" t="str">
            <v>Logistics Global Bid mgt</v>
          </cell>
          <cell r="H326" t="str">
            <v>Procurement &amp; Logistics</v>
          </cell>
          <cell r="I326" t="str">
            <v>NBM</v>
          </cell>
          <cell r="J326" t="str">
            <v>Network Management</v>
          </cell>
        </row>
        <row r="327">
          <cell r="B327" t="str">
            <v>M+4</v>
          </cell>
          <cell r="C327" t="str">
            <v>C5310x</v>
          </cell>
          <cell r="D327" t="str">
            <v>DLO03</v>
          </cell>
          <cell r="G327" t="str">
            <v>Asset Management &amp; Systems</v>
          </cell>
          <cell r="H327" t="str">
            <v>Procurement &amp; Logistics</v>
          </cell>
          <cell r="I327" t="str">
            <v>NBM</v>
          </cell>
          <cell r="J327" t="str">
            <v>Network Management</v>
          </cell>
        </row>
        <row r="328">
          <cell r="B328" t="str">
            <v>M+4</v>
          </cell>
          <cell r="C328" t="str">
            <v>C5310x</v>
          </cell>
          <cell r="D328" t="str">
            <v>DLO10</v>
          </cell>
          <cell r="G328" t="str">
            <v>Regional Logistics</v>
          </cell>
          <cell r="H328" t="str">
            <v>Procurement &amp; Logistics</v>
          </cell>
          <cell r="I328" t="str">
            <v>NBM</v>
          </cell>
          <cell r="J328" t="str">
            <v>Network Management</v>
          </cell>
        </row>
        <row r="329">
          <cell r="B329" t="str">
            <v>M+4</v>
          </cell>
          <cell r="C329" t="str">
            <v>C5310x</v>
          </cell>
          <cell r="D329" t="str">
            <v>DWD35</v>
          </cell>
          <cell r="G329" t="str">
            <v>Wholesale FTLD Logistics</v>
          </cell>
          <cell r="H329" t="str">
            <v>Procurement &amp; Logistics</v>
          </cell>
          <cell r="I329" t="str">
            <v>NBM</v>
          </cell>
          <cell r="J329" t="str">
            <v>Network Management</v>
          </cell>
        </row>
        <row r="330">
          <cell r="B330" t="str">
            <v>M+4</v>
          </cell>
          <cell r="C330" t="str">
            <v>C5320</v>
          </cell>
          <cell r="D330" t="str">
            <v>DPR01</v>
          </cell>
          <cell r="G330" t="str">
            <v>Procurement</v>
          </cell>
          <cell r="H330" t="str">
            <v>Procurement &amp; Logistics</v>
          </cell>
          <cell r="I330" t="str">
            <v>NBM</v>
          </cell>
          <cell r="J330" t="str">
            <v>Network Management</v>
          </cell>
        </row>
        <row r="331">
          <cell r="B331" t="str">
            <v>M+4</v>
          </cell>
          <cell r="C331" t="str">
            <v>C5320x</v>
          </cell>
          <cell r="D331" t="str">
            <v>DPR10</v>
          </cell>
          <cell r="G331" t="str">
            <v>Regional Procurement</v>
          </cell>
          <cell r="H331" t="str">
            <v>Procurement &amp; Logistics</v>
          </cell>
          <cell r="I331" t="str">
            <v>NBM</v>
          </cell>
          <cell r="J331" t="str">
            <v>Network Management</v>
          </cell>
        </row>
        <row r="332">
          <cell r="B332" t="str">
            <v>M+4</v>
          </cell>
          <cell r="C332" t="str">
            <v>C5320x</v>
          </cell>
          <cell r="D332" t="str">
            <v>DPR03</v>
          </cell>
          <cell r="G332" t="str">
            <v>Procurement Control Systems</v>
          </cell>
          <cell r="H332" t="str">
            <v>Procurement &amp; Logistics</v>
          </cell>
          <cell r="I332" t="str">
            <v>NBM</v>
          </cell>
          <cell r="J332" t="str">
            <v>Network Management</v>
          </cell>
        </row>
        <row r="333">
          <cell r="B333" t="str">
            <v>M+4</v>
          </cell>
          <cell r="C333" t="str">
            <v>C5320x</v>
          </cell>
          <cell r="D333" t="str">
            <v>DPR02</v>
          </cell>
          <cell r="G333" t="str">
            <v>Procurement Global Contracts</v>
          </cell>
          <cell r="H333" t="str">
            <v>Procurement &amp; Logistics</v>
          </cell>
          <cell r="I333" t="str">
            <v>NBM</v>
          </cell>
          <cell r="J333" t="str">
            <v>Network Management</v>
          </cell>
        </row>
        <row r="334">
          <cell r="B334" t="str">
            <v>M+4</v>
          </cell>
          <cell r="C334" t="str">
            <v>C5320x</v>
          </cell>
          <cell r="D334" t="str">
            <v>DWD36</v>
          </cell>
          <cell r="G334" t="str">
            <v>Wholesale FTLD Procurement</v>
          </cell>
          <cell r="H334" t="str">
            <v>Procurement &amp; Logistics</v>
          </cell>
          <cell r="I334" t="str">
            <v>NBM</v>
          </cell>
          <cell r="J334" t="str">
            <v>Network Management</v>
          </cell>
        </row>
        <row r="335">
          <cell r="B335" t="str">
            <v>M+3</v>
          </cell>
          <cell r="C335" t="str">
            <v>C5400</v>
          </cell>
          <cell r="D335" t="str">
            <v>DSN01</v>
          </cell>
          <cell r="H335" t="str">
            <v>Global Satellite Network</v>
          </cell>
          <cell r="I335" t="str">
            <v>NBM</v>
          </cell>
          <cell r="J335" t="str">
            <v>Network Management</v>
          </cell>
        </row>
        <row r="336">
          <cell r="B336" t="str">
            <v>M+3</v>
          </cell>
          <cell r="C336" t="str">
            <v>C5500</v>
          </cell>
          <cell r="D336" t="str">
            <v>DNB10</v>
          </cell>
          <cell r="H336" t="str">
            <v>LNO Transfer &amp; Integration</v>
          </cell>
          <cell r="I336" t="str">
            <v>NBM</v>
          </cell>
          <cell r="J336" t="str">
            <v>Network Management</v>
          </cell>
          <cell r="K336" t="str">
            <v>New 01.03.03</v>
          </cell>
        </row>
        <row r="337">
          <cell r="K337">
            <v>76</v>
          </cell>
        </row>
        <row r="338">
          <cell r="B338" t="str">
            <v>M+2</v>
          </cell>
          <cell r="C338" t="str">
            <v>C6000</v>
          </cell>
          <cell r="D338" t="str">
            <v>DSS01</v>
          </cell>
          <cell r="I338" t="str">
            <v>COIS mgt</v>
          </cell>
          <cell r="J338" t="str">
            <v>Network Management</v>
          </cell>
          <cell r="K338" t="str">
            <v>Rename 01.03.03</v>
          </cell>
        </row>
        <row r="339">
          <cell r="B339" t="str">
            <v>M+3</v>
          </cell>
          <cell r="C339" t="str">
            <v>C6100</v>
          </cell>
          <cell r="D339" t="str">
            <v>DRO10</v>
          </cell>
          <cell r="H339" t="str">
            <v>Regional COIS mgt</v>
          </cell>
          <cell r="I339" t="str">
            <v>COIS mgt</v>
          </cell>
          <cell r="J339" t="str">
            <v>Network Management</v>
          </cell>
          <cell r="K339" t="str">
            <v>New 01.03.03</v>
          </cell>
        </row>
        <row r="340">
          <cell r="B340" t="str">
            <v>M+4</v>
          </cell>
          <cell r="C340" t="str">
            <v>C6100x</v>
          </cell>
          <cell r="D340" t="str">
            <v>DFO10</v>
          </cell>
          <cell r="G340" t="str">
            <v>Regional Field Ops  mgt</v>
          </cell>
          <cell r="H340" t="str">
            <v>Regional COIS mgt</v>
          </cell>
          <cell r="I340" t="str">
            <v>COIS mgt</v>
          </cell>
          <cell r="J340" t="str">
            <v>Network Management</v>
          </cell>
        </row>
        <row r="341">
          <cell r="B341" t="str">
            <v>M+4</v>
          </cell>
          <cell r="C341" t="str">
            <v>C6110</v>
          </cell>
          <cell r="D341" t="str">
            <v>DFF01</v>
          </cell>
          <cell r="G341" t="str">
            <v>Field Ops Field Services</v>
          </cell>
          <cell r="H341" t="str">
            <v>Regional COIS mgt</v>
          </cell>
          <cell r="I341" t="str">
            <v>COIS mgt</v>
          </cell>
          <cell r="J341" t="str">
            <v>Network Management</v>
          </cell>
        </row>
        <row r="342">
          <cell r="B342" t="str">
            <v>M+6</v>
          </cell>
          <cell r="C342" t="str">
            <v>C6110x</v>
          </cell>
          <cell r="D342" t="str">
            <v>DFF10</v>
          </cell>
          <cell r="F342" t="str">
            <v>Field Service Mobile</v>
          </cell>
          <cell r="G342" t="str">
            <v>Field Ops Field Services</v>
          </cell>
          <cell r="H342" t="str">
            <v>Regional COIS mgt</v>
          </cell>
          <cell r="I342" t="str">
            <v>COIS mgt</v>
          </cell>
          <cell r="J342" t="str">
            <v>Network Management</v>
          </cell>
        </row>
        <row r="343">
          <cell r="B343" t="str">
            <v>M+6</v>
          </cell>
          <cell r="C343" t="str">
            <v>C6110x</v>
          </cell>
          <cell r="D343" t="str">
            <v>DFF20</v>
          </cell>
          <cell r="F343" t="str">
            <v>Field Service 24x7 Manned Site</v>
          </cell>
          <cell r="G343" t="str">
            <v>Field Ops Field Services</v>
          </cell>
          <cell r="H343" t="str">
            <v>Regional COIS mgt</v>
          </cell>
          <cell r="I343" t="str">
            <v>COIS mgt</v>
          </cell>
          <cell r="J343" t="str">
            <v>Network Management</v>
          </cell>
        </row>
        <row r="344">
          <cell r="B344" t="str">
            <v>M+6</v>
          </cell>
          <cell r="C344" t="str">
            <v>C6110x</v>
          </cell>
          <cell r="D344" t="str">
            <v>DFF30</v>
          </cell>
          <cell r="F344" t="str">
            <v>Field Service Onsite</v>
          </cell>
          <cell r="G344" t="str">
            <v>Field Ops Field Services</v>
          </cell>
          <cell r="H344" t="str">
            <v>Regional COIS mgt</v>
          </cell>
          <cell r="I344" t="str">
            <v>COIS mgt</v>
          </cell>
          <cell r="J344" t="str">
            <v>Network Management</v>
          </cell>
        </row>
        <row r="345">
          <cell r="B345" t="str">
            <v>M+6</v>
          </cell>
          <cell r="C345" t="str">
            <v>C6110x</v>
          </cell>
          <cell r="D345" t="str">
            <v>DFF40</v>
          </cell>
          <cell r="F345" t="str">
            <v>Field Service SPOC</v>
          </cell>
          <cell r="G345" t="str">
            <v>Field Ops Field Services</v>
          </cell>
          <cell r="H345" t="str">
            <v>Regional COIS mgt</v>
          </cell>
          <cell r="I345" t="str">
            <v>COIS mgt</v>
          </cell>
          <cell r="J345" t="str">
            <v>Network Management</v>
          </cell>
        </row>
        <row r="346">
          <cell r="B346" t="str">
            <v>M+5</v>
          </cell>
          <cell r="C346" t="str">
            <v>C6120</v>
          </cell>
          <cell r="D346" t="str">
            <v>DFI01</v>
          </cell>
          <cell r="G346" t="str">
            <v>Field Ops Integration Services</v>
          </cell>
          <cell r="H346" t="str">
            <v>Regional COIS mgt</v>
          </cell>
          <cell r="I346" t="str">
            <v>COIS mgt</v>
          </cell>
          <cell r="J346" t="str">
            <v>Network Management</v>
          </cell>
        </row>
        <row r="347">
          <cell r="B347" t="str">
            <v>M+6</v>
          </cell>
          <cell r="C347" t="str">
            <v>C6120x</v>
          </cell>
          <cell r="D347" t="str">
            <v>DFI10</v>
          </cell>
          <cell r="F347" t="str">
            <v>Integr Serv Network</v>
          </cell>
          <cell r="G347" t="str">
            <v>Field Ops Integration Services</v>
          </cell>
          <cell r="H347" t="str">
            <v>Regional COIS mgt</v>
          </cell>
          <cell r="I347" t="str">
            <v>COIS mgt</v>
          </cell>
          <cell r="J347" t="str">
            <v>Network Management</v>
          </cell>
        </row>
        <row r="348">
          <cell r="B348" t="str">
            <v>M+6</v>
          </cell>
          <cell r="C348" t="str">
            <v>C6120x</v>
          </cell>
          <cell r="D348" t="str">
            <v>DFI20</v>
          </cell>
          <cell r="F348" t="str">
            <v>Integr Serv SOHO Desktop</v>
          </cell>
          <cell r="G348" t="str">
            <v>Field Ops Integration Services</v>
          </cell>
          <cell r="H348" t="str">
            <v>Regional COIS mgt</v>
          </cell>
          <cell r="I348" t="str">
            <v>COIS mgt</v>
          </cell>
          <cell r="J348" t="str">
            <v>Network Management</v>
          </cell>
        </row>
        <row r="349">
          <cell r="B349" t="str">
            <v>M+6</v>
          </cell>
          <cell r="C349" t="str">
            <v>C6120x</v>
          </cell>
          <cell r="D349" t="str">
            <v>DFI30</v>
          </cell>
          <cell r="F349" t="str">
            <v>Integr Serv CUTE</v>
          </cell>
          <cell r="G349" t="str">
            <v>Field Ops Integration Services</v>
          </cell>
          <cell r="H349" t="str">
            <v>Regional COIS mgt</v>
          </cell>
          <cell r="I349" t="str">
            <v>COIS mgt</v>
          </cell>
          <cell r="J349" t="str">
            <v>Network Management</v>
          </cell>
        </row>
        <row r="350">
          <cell r="B350" t="str">
            <v>M+6</v>
          </cell>
          <cell r="C350" t="str">
            <v>C6120x</v>
          </cell>
          <cell r="D350" t="str">
            <v>DFI40</v>
          </cell>
          <cell r="F350" t="str">
            <v>Integr Serv Other Airlines</v>
          </cell>
          <cell r="G350" t="str">
            <v>Field Ops Integration Services</v>
          </cell>
          <cell r="H350" t="str">
            <v>Regional COIS mgt</v>
          </cell>
          <cell r="I350" t="str">
            <v>COIS mgt</v>
          </cell>
          <cell r="J350" t="str">
            <v>Network Management</v>
          </cell>
        </row>
        <row r="351">
          <cell r="C351" t="str">
            <v>C6130</v>
          </cell>
          <cell r="G351" t="str">
            <v>GCSC</v>
          </cell>
          <cell r="H351" t="str">
            <v>Regional COIS mgt</v>
          </cell>
          <cell r="I351" t="str">
            <v>COIS mgt</v>
          </cell>
          <cell r="J351" t="str">
            <v>Network Management</v>
          </cell>
          <cell r="K351" t="str">
            <v>Roll Up only</v>
          </cell>
        </row>
        <row r="352">
          <cell r="B352" t="str">
            <v>M+5</v>
          </cell>
          <cell r="C352" t="str">
            <v>C6130x</v>
          </cell>
          <cell r="D352" t="str">
            <v>DGF35</v>
          </cell>
          <cell r="G352" t="str">
            <v>Remote IOC</v>
          </cell>
          <cell r="H352" t="str">
            <v>Regional COIS mgt</v>
          </cell>
          <cell r="I352" t="str">
            <v>COIS mgt</v>
          </cell>
          <cell r="J352" t="str">
            <v>Network Management</v>
          </cell>
          <cell r="K352" t="str">
            <v>New 01.03.03</v>
          </cell>
        </row>
        <row r="353">
          <cell r="B353" t="str">
            <v>M+5</v>
          </cell>
          <cell r="C353" t="str">
            <v>C6130x</v>
          </cell>
          <cell r="D353" t="str">
            <v>DFO20</v>
          </cell>
          <cell r="G353" t="str">
            <v>Field Ops Technical Support</v>
          </cell>
          <cell r="H353" t="str">
            <v>Regional COIS mgt</v>
          </cell>
          <cell r="I353" t="str">
            <v>COIS mgt</v>
          </cell>
          <cell r="J353" t="str">
            <v>Network Management</v>
          </cell>
        </row>
        <row r="354">
          <cell r="B354" t="str">
            <v>M+5</v>
          </cell>
          <cell r="C354" t="str">
            <v>C6130x</v>
          </cell>
          <cell r="D354" t="str">
            <v>DFO30</v>
          </cell>
          <cell r="G354" t="str">
            <v>Field Ops Site Facilities</v>
          </cell>
          <cell r="H354" t="str">
            <v>Regional COIS mgt</v>
          </cell>
          <cell r="I354" t="str">
            <v>COIS mgt</v>
          </cell>
          <cell r="J354" t="str">
            <v>Network Management</v>
          </cell>
        </row>
        <row r="355">
          <cell r="B355" t="str">
            <v>M+5</v>
          </cell>
          <cell r="C355" t="str">
            <v>C6130x</v>
          </cell>
          <cell r="D355" t="str">
            <v>DRE01</v>
          </cell>
          <cell r="G355" t="str">
            <v>GCSC Remote Ops</v>
          </cell>
          <cell r="H355" t="str">
            <v>Regional COIS mgt</v>
          </cell>
          <cell r="I355" t="str">
            <v>COIS mgt</v>
          </cell>
          <cell r="J355" t="str">
            <v>Network Management</v>
          </cell>
        </row>
        <row r="356">
          <cell r="B356" t="str">
            <v>M+6</v>
          </cell>
          <cell r="C356" t="str">
            <v>C6130x</v>
          </cell>
          <cell r="D356" t="str">
            <v>DGF10</v>
          </cell>
          <cell r="F356" t="str">
            <v>GCSC SPOC</v>
          </cell>
          <cell r="G356" t="str">
            <v>GCSC functions</v>
          </cell>
          <cell r="H356" t="str">
            <v>Regional COIS mgt</v>
          </cell>
          <cell r="I356" t="str">
            <v>COIS mgt</v>
          </cell>
          <cell r="J356" t="str">
            <v>Network Management</v>
          </cell>
        </row>
        <row r="357">
          <cell r="B357" t="str">
            <v>M+6</v>
          </cell>
          <cell r="C357" t="str">
            <v>C6130x</v>
          </cell>
          <cell r="D357" t="str">
            <v>DGF50</v>
          </cell>
          <cell r="F357" t="str">
            <v>GCSC SPOC Integr Serv</v>
          </cell>
          <cell r="G357" t="str">
            <v>GCSC functions</v>
          </cell>
          <cell r="H357" t="str">
            <v>Regional COIS mgt</v>
          </cell>
          <cell r="I357" t="str">
            <v>COIS mgt</v>
          </cell>
          <cell r="J357" t="str">
            <v>Network Management</v>
          </cell>
        </row>
        <row r="358">
          <cell r="B358" t="str">
            <v>M+6</v>
          </cell>
          <cell r="C358" t="str">
            <v>C6130x</v>
          </cell>
          <cell r="D358" t="str">
            <v>DGF70</v>
          </cell>
          <cell r="F358" t="str">
            <v>SCSC</v>
          </cell>
          <cell r="G358" t="str">
            <v>GCSC functions</v>
          </cell>
          <cell r="H358" t="str">
            <v>Regional COIS mgt</v>
          </cell>
          <cell r="I358" t="str">
            <v>COIS mgt</v>
          </cell>
          <cell r="J358" t="str">
            <v>Network Management</v>
          </cell>
        </row>
        <row r="359">
          <cell r="B359" t="str">
            <v>M+6</v>
          </cell>
          <cell r="C359" t="str">
            <v>C6130x</v>
          </cell>
          <cell r="D359" t="str">
            <v>DGF60</v>
          </cell>
          <cell r="F359" t="str">
            <v>GCSC PSU Integr Serv</v>
          </cell>
          <cell r="G359" t="str">
            <v>GCSC Problem Resolution</v>
          </cell>
          <cell r="H359" t="str">
            <v>Regional COIS mgt</v>
          </cell>
          <cell r="I359" t="str">
            <v>COIS mgt</v>
          </cell>
          <cell r="J359" t="str">
            <v>Network Management</v>
          </cell>
        </row>
        <row r="360">
          <cell r="C360" t="str">
            <v>C6140</v>
          </cell>
          <cell r="G360" t="str">
            <v>Wholesale COIS</v>
          </cell>
          <cell r="H360" t="str">
            <v>Regional COIS mgt</v>
          </cell>
          <cell r="I360" t="str">
            <v>COIS mgt</v>
          </cell>
          <cell r="J360" t="str">
            <v>Network Management</v>
          </cell>
          <cell r="K360" t="str">
            <v>Roll Up only</v>
          </cell>
        </row>
        <row r="361">
          <cell r="B361" t="str">
            <v>M+6</v>
          </cell>
          <cell r="C361" t="str">
            <v>C6140x</v>
          </cell>
          <cell r="D361" t="str">
            <v>DOD21</v>
          </cell>
          <cell r="F361" t="str">
            <v>Outsourcing SITA CATHAY</v>
          </cell>
          <cell r="G361" t="str">
            <v>Outsourcing Deals</v>
          </cell>
          <cell r="H361" t="str">
            <v>Regional COIS mgt</v>
          </cell>
          <cell r="I361" t="str">
            <v>CSO mgt</v>
          </cell>
          <cell r="J361" t="str">
            <v>Network Management</v>
          </cell>
          <cell r="K361" t="str">
            <v>Closed 01.09.02</v>
          </cell>
        </row>
        <row r="362">
          <cell r="B362" t="str">
            <v>M+6</v>
          </cell>
          <cell r="C362" t="str">
            <v>C6140x</v>
          </cell>
          <cell r="D362" t="str">
            <v>DOD22</v>
          </cell>
          <cell r="F362" t="str">
            <v>Outsourcing SITA QUANTAS</v>
          </cell>
          <cell r="G362" t="str">
            <v>Outsourcing Deals</v>
          </cell>
          <cell r="H362" t="str">
            <v>Regional COIS mgt</v>
          </cell>
          <cell r="I362" t="str">
            <v>CSO mgt</v>
          </cell>
          <cell r="J362" t="str">
            <v>Network Management</v>
          </cell>
          <cell r="K362" t="str">
            <v>Closed 01.09.02</v>
          </cell>
        </row>
        <row r="363">
          <cell r="B363" t="str">
            <v>M+6</v>
          </cell>
          <cell r="C363" t="str">
            <v>C6140x</v>
          </cell>
          <cell r="D363" t="str">
            <v>DOD24</v>
          </cell>
          <cell r="F363" t="str">
            <v>Outsourcing SITA ABACUS</v>
          </cell>
          <cell r="G363" t="str">
            <v>Outsourcing Deals</v>
          </cell>
          <cell r="H363" t="str">
            <v>Regional COIS mgt</v>
          </cell>
          <cell r="I363" t="str">
            <v>CSO mgt</v>
          </cell>
          <cell r="J363" t="str">
            <v>Network Management</v>
          </cell>
          <cell r="K363" t="str">
            <v>Closed 01.09.02</v>
          </cell>
        </row>
        <row r="364">
          <cell r="B364" t="str">
            <v>M+6</v>
          </cell>
          <cell r="C364" t="str">
            <v>C6140x</v>
          </cell>
          <cell r="D364" t="str">
            <v>DWD12</v>
          </cell>
          <cell r="F364" t="str">
            <v>Wholesale FTLD Network Ops</v>
          </cell>
          <cell r="G364" t="str">
            <v>Wholesale Deals</v>
          </cell>
          <cell r="H364" t="str">
            <v>Regional COIS mgt</v>
          </cell>
          <cell r="I364" t="str">
            <v>COIS mgt</v>
          </cell>
          <cell r="J364" t="str">
            <v>Network Management</v>
          </cell>
        </row>
        <row r="365">
          <cell r="B365" t="str">
            <v>M+6</v>
          </cell>
          <cell r="C365" t="str">
            <v>C6140x</v>
          </cell>
          <cell r="D365" t="str">
            <v>DWD52</v>
          </cell>
          <cell r="F365" t="str">
            <v>Wholesale Transpac Network Ops</v>
          </cell>
          <cell r="G365" t="str">
            <v>Wholesale Deals</v>
          </cell>
          <cell r="H365" t="str">
            <v>Regional COIS mgt</v>
          </cell>
          <cell r="I365" t="str">
            <v>COIS mgt</v>
          </cell>
          <cell r="J365" t="str">
            <v>Network Management</v>
          </cell>
        </row>
        <row r="366">
          <cell r="B366" t="str">
            <v>M+6</v>
          </cell>
          <cell r="C366" t="str">
            <v>C6140x</v>
          </cell>
          <cell r="D366" t="str">
            <v>DWD72</v>
          </cell>
          <cell r="F366" t="str">
            <v>Wholesale Radianz Network Ops</v>
          </cell>
          <cell r="G366" t="str">
            <v>Wholesale Deals</v>
          </cell>
          <cell r="H366" t="str">
            <v>Regional COIS mgt</v>
          </cell>
          <cell r="I366" t="str">
            <v>COIS mgt</v>
          </cell>
          <cell r="J366" t="str">
            <v>Network Management</v>
          </cell>
        </row>
        <row r="367">
          <cell r="B367" t="str">
            <v>M+3</v>
          </cell>
          <cell r="C367" t="str">
            <v>C6200</v>
          </cell>
          <cell r="D367" t="str">
            <v>DSH01</v>
          </cell>
          <cell r="H367" t="str">
            <v>Messaging Hosting &amp; Security</v>
          </cell>
          <cell r="I367" t="str">
            <v>COIS mgt</v>
          </cell>
          <cell r="J367" t="str">
            <v>Network Management</v>
          </cell>
        </row>
        <row r="368">
          <cell r="B368" t="str">
            <v>M+4</v>
          </cell>
          <cell r="C368" t="str">
            <v>C6210</v>
          </cell>
          <cell r="D368" t="str">
            <v>DSH02</v>
          </cell>
          <cell r="G368" t="str">
            <v>MHS Engineering &amp; Tools</v>
          </cell>
          <cell r="H368" t="str">
            <v>Messaging Hosting &amp; Security</v>
          </cell>
          <cell r="I368" t="str">
            <v>COIS mgt</v>
          </cell>
          <cell r="J368" t="str">
            <v>Network Management</v>
          </cell>
        </row>
        <row r="369">
          <cell r="B369" t="str">
            <v>M+5</v>
          </cell>
          <cell r="C369" t="str">
            <v>C6210x</v>
          </cell>
          <cell r="D369" t="str">
            <v>DSH11</v>
          </cell>
          <cell r="F369" t="str">
            <v>MHS Systems and Tools</v>
          </cell>
          <cell r="G369" t="str">
            <v>MHS Engineering &amp; Tools</v>
          </cell>
          <cell r="H369" t="str">
            <v>Messaging Hosting &amp; Security</v>
          </cell>
          <cell r="I369" t="str">
            <v>COIS mgt</v>
          </cell>
          <cell r="J369" t="str">
            <v>Network Management</v>
          </cell>
        </row>
        <row r="370">
          <cell r="B370" t="str">
            <v>M+6</v>
          </cell>
          <cell r="C370" t="str">
            <v>C6210x</v>
          </cell>
          <cell r="D370" t="str">
            <v>DSH21</v>
          </cell>
          <cell r="F370" t="str">
            <v>MHS Hosting</v>
          </cell>
          <cell r="G370" t="str">
            <v>MHS Engineering &amp; Tools</v>
          </cell>
          <cell r="H370" t="str">
            <v>Messaging Hosting &amp; Security</v>
          </cell>
          <cell r="I370" t="str">
            <v>COIS mgt</v>
          </cell>
          <cell r="J370" t="str">
            <v>Network Management</v>
          </cell>
          <cell r="K370" t="str">
            <v>New 01.03.03</v>
          </cell>
        </row>
        <row r="371">
          <cell r="B371" t="str">
            <v>M+5</v>
          </cell>
          <cell r="C371" t="str">
            <v>C6210x</v>
          </cell>
          <cell r="D371" t="str">
            <v>DSH22</v>
          </cell>
          <cell r="F371" t="str">
            <v>MHS Messaging</v>
          </cell>
          <cell r="G371" t="str">
            <v>MHS Engineering &amp; Tools</v>
          </cell>
          <cell r="H371" t="str">
            <v>Messaging Hosting &amp; Security</v>
          </cell>
          <cell r="I371" t="str">
            <v>COIS mgt</v>
          </cell>
          <cell r="J371" t="str">
            <v>Network Management</v>
          </cell>
          <cell r="K371" t="str">
            <v>New 01.03.03</v>
          </cell>
        </row>
        <row r="372">
          <cell r="B372" t="str">
            <v>M+6</v>
          </cell>
          <cell r="C372" t="str">
            <v>C6210x</v>
          </cell>
          <cell r="D372" t="str">
            <v>DSH23</v>
          </cell>
          <cell r="F372" t="str">
            <v>MHS Security</v>
          </cell>
          <cell r="G372" t="str">
            <v>MHS Engineering &amp; Tools</v>
          </cell>
          <cell r="H372" t="str">
            <v>Messaging Hosting &amp; Security</v>
          </cell>
          <cell r="I372" t="str">
            <v>COIS mgt</v>
          </cell>
          <cell r="J372" t="str">
            <v>Network Management</v>
          </cell>
          <cell r="K372" t="str">
            <v>New 01.03.03</v>
          </cell>
        </row>
        <row r="373">
          <cell r="B373" t="str">
            <v>M+4</v>
          </cell>
          <cell r="C373" t="str">
            <v>C6220</v>
          </cell>
          <cell r="D373" t="str">
            <v>DSH10</v>
          </cell>
          <cell r="G373" t="str">
            <v>MHS Regional Operations</v>
          </cell>
          <cell r="H373" t="str">
            <v>Messaging Hosting &amp; Security</v>
          </cell>
          <cell r="I373" t="str">
            <v>COIS mgt</v>
          </cell>
          <cell r="J373" t="str">
            <v>Network Management</v>
          </cell>
        </row>
        <row r="374">
          <cell r="B374" t="str">
            <v>M+4</v>
          </cell>
          <cell r="C374" t="str">
            <v>C6220x</v>
          </cell>
          <cell r="D374" t="str">
            <v>DSH07</v>
          </cell>
          <cell r="F374" t="str">
            <v>MHS Operations</v>
          </cell>
          <cell r="G374" t="str">
            <v>MHS Regional Operations</v>
          </cell>
          <cell r="H374" t="str">
            <v>Messaging Hosting &amp; Security</v>
          </cell>
          <cell r="I374" t="str">
            <v>COIS mgt</v>
          </cell>
          <cell r="J374" t="str">
            <v>Network Management</v>
          </cell>
          <cell r="K374" t="str">
            <v>Rename 01.03.03</v>
          </cell>
        </row>
        <row r="375">
          <cell r="B375" t="str">
            <v>M+4</v>
          </cell>
          <cell r="C375" t="str">
            <v>C6220x</v>
          </cell>
          <cell r="D375" t="str">
            <v>DWD14</v>
          </cell>
          <cell r="F375" t="str">
            <v>Wholesale FTLD Network Secur</v>
          </cell>
          <cell r="G375" t="str">
            <v>MHS Regional Operations</v>
          </cell>
          <cell r="H375" t="str">
            <v>Messaging Hosting &amp; Security</v>
          </cell>
          <cell r="I375" t="str">
            <v>COIS mgt</v>
          </cell>
          <cell r="J375" t="str">
            <v>Network Management</v>
          </cell>
        </row>
        <row r="376">
          <cell r="B376" t="str">
            <v>M+4</v>
          </cell>
          <cell r="C376" t="str">
            <v>C6220x</v>
          </cell>
          <cell r="D376" t="str">
            <v>DWD54</v>
          </cell>
          <cell r="F376" t="str">
            <v>Wholesale Transpac Network Secur</v>
          </cell>
          <cell r="G376" t="str">
            <v>MHS Regional Operations</v>
          </cell>
          <cell r="H376" t="str">
            <v>Messaging Hosting &amp; Security</v>
          </cell>
          <cell r="I376" t="str">
            <v>COIS mgt</v>
          </cell>
          <cell r="J376" t="str">
            <v>Network Management</v>
          </cell>
        </row>
        <row r="377">
          <cell r="B377" t="str">
            <v>M+4</v>
          </cell>
          <cell r="C377" t="str">
            <v>C6220x</v>
          </cell>
          <cell r="D377" t="str">
            <v>DWD74</v>
          </cell>
          <cell r="F377" t="str">
            <v>Wholesale Radianz Network Secur</v>
          </cell>
          <cell r="G377" t="str">
            <v>MHS Regional Operations</v>
          </cell>
          <cell r="H377" t="str">
            <v>Messaging Hosting &amp; Security</v>
          </cell>
          <cell r="I377" t="str">
            <v>COIS mgt</v>
          </cell>
          <cell r="J377" t="str">
            <v>Network Management</v>
          </cell>
        </row>
        <row r="378">
          <cell r="B378" t="str">
            <v>M+6</v>
          </cell>
          <cell r="C378" t="str">
            <v>C6220x</v>
          </cell>
          <cell r="D378" t="str">
            <v>DSH31</v>
          </cell>
          <cell r="F378" t="str">
            <v>MHS Hosting Ops</v>
          </cell>
          <cell r="G378" t="str">
            <v>MHS Regional Operations</v>
          </cell>
          <cell r="H378" t="str">
            <v>Messaging Hosting &amp; Security</v>
          </cell>
          <cell r="I378" t="str">
            <v>COIS mgt</v>
          </cell>
          <cell r="J378" t="str">
            <v>Network Management</v>
          </cell>
          <cell r="K378" t="str">
            <v>New 01.03.03</v>
          </cell>
        </row>
        <row r="379">
          <cell r="B379" t="str">
            <v>M+6</v>
          </cell>
          <cell r="C379" t="str">
            <v>C6220x</v>
          </cell>
          <cell r="D379" t="str">
            <v>DSH32</v>
          </cell>
          <cell r="F379" t="str">
            <v>MHS Messaging Ops</v>
          </cell>
          <cell r="G379" t="str">
            <v>MHS Regional Operations</v>
          </cell>
          <cell r="H379" t="str">
            <v>Messaging Hosting &amp; Security</v>
          </cell>
          <cell r="I379" t="str">
            <v>COIS mgt</v>
          </cell>
          <cell r="J379" t="str">
            <v>Network Management</v>
          </cell>
          <cell r="K379" t="str">
            <v>New 01.03.03</v>
          </cell>
        </row>
        <row r="380">
          <cell r="B380" t="str">
            <v>M+6</v>
          </cell>
          <cell r="C380" t="str">
            <v>C6220x</v>
          </cell>
          <cell r="D380" t="str">
            <v>DSH33</v>
          </cell>
          <cell r="F380" t="str">
            <v>MHS Security Ops</v>
          </cell>
          <cell r="G380" t="str">
            <v>MHS Regional Operations</v>
          </cell>
          <cell r="H380" t="str">
            <v>Messaging Hosting &amp; Security</v>
          </cell>
          <cell r="I380" t="str">
            <v>COIS mgt</v>
          </cell>
          <cell r="J380" t="str">
            <v>Network Management</v>
          </cell>
          <cell r="K380" t="str">
            <v>New 01.03.03</v>
          </cell>
        </row>
        <row r="381">
          <cell r="B381" t="str">
            <v>M+4</v>
          </cell>
          <cell r="C381" t="str">
            <v>C6230</v>
          </cell>
          <cell r="D381" t="str">
            <v>DSH06</v>
          </cell>
          <cell r="G381" t="str">
            <v>MHS Service Delivery &amp; Ops</v>
          </cell>
          <cell r="H381" t="str">
            <v>Messaging Hosting &amp; Security</v>
          </cell>
          <cell r="I381" t="str">
            <v>COIS mgt</v>
          </cell>
          <cell r="J381" t="str">
            <v>Network Management</v>
          </cell>
        </row>
        <row r="382">
          <cell r="B382" t="str">
            <v>M+4</v>
          </cell>
          <cell r="C382" t="str">
            <v>C6230x</v>
          </cell>
          <cell r="D382" t="str">
            <v>DSH03</v>
          </cell>
          <cell r="F382" t="str">
            <v>MHS SD&amp;O Infrastructure</v>
          </cell>
          <cell r="G382" t="str">
            <v>MHS Service Delivery &amp; Ops</v>
          </cell>
          <cell r="H382" t="str">
            <v>Messaging Hosting &amp; Security</v>
          </cell>
          <cell r="I382" t="str">
            <v>COIS mgt</v>
          </cell>
          <cell r="J382" t="str">
            <v>Network Management</v>
          </cell>
          <cell r="K382" t="str">
            <v>Rename 01.03.03</v>
          </cell>
        </row>
        <row r="383">
          <cell r="B383" t="str">
            <v>M+5</v>
          </cell>
          <cell r="C383" t="str">
            <v>C6230x</v>
          </cell>
          <cell r="D383" t="str">
            <v>DSH40</v>
          </cell>
          <cell r="F383" t="str">
            <v>MHS Facilities &amp; Ntwk Hosting</v>
          </cell>
          <cell r="G383" t="str">
            <v>MHS Service Delivery &amp; Ops</v>
          </cell>
          <cell r="H383" t="str">
            <v>Messaging Hosting &amp; Security</v>
          </cell>
          <cell r="I383" t="str">
            <v>COIS mgt</v>
          </cell>
          <cell r="J383" t="str">
            <v>Network Management</v>
          </cell>
          <cell r="K383" t="str">
            <v>New 01.03.03</v>
          </cell>
        </row>
        <row r="384">
          <cell r="B384" t="str">
            <v>M+4</v>
          </cell>
          <cell r="C384" t="str">
            <v>C6240</v>
          </cell>
          <cell r="D384" t="str">
            <v>DSH12</v>
          </cell>
          <cell r="G384" t="str">
            <v>MHS France Service mgt</v>
          </cell>
          <cell r="H384" t="str">
            <v>Messaging Hosting &amp; Security</v>
          </cell>
          <cell r="I384" t="str">
            <v>COIS mgt</v>
          </cell>
          <cell r="J384" t="str">
            <v>Network Management</v>
          </cell>
        </row>
        <row r="385">
          <cell r="B385" t="str">
            <v>M+4</v>
          </cell>
          <cell r="C385" t="str">
            <v>C6250</v>
          </cell>
          <cell r="D385" t="str">
            <v>DSH05</v>
          </cell>
          <cell r="G385" t="str">
            <v>MHS Customer Solutions</v>
          </cell>
          <cell r="H385" t="str">
            <v>Messaging Hosting &amp; Security</v>
          </cell>
          <cell r="I385" t="str">
            <v>COIS mgt</v>
          </cell>
          <cell r="J385" t="str">
            <v>Network Management</v>
          </cell>
        </row>
        <row r="386">
          <cell r="B386" t="str">
            <v>M+5</v>
          </cell>
          <cell r="C386" t="str">
            <v>C6250x</v>
          </cell>
          <cell r="D386" t="str">
            <v>DSH51</v>
          </cell>
          <cell r="F386" t="str">
            <v>MHS Customer SOL Regional</v>
          </cell>
          <cell r="G386" t="str">
            <v>MHS Customer Solutions</v>
          </cell>
          <cell r="H386" t="str">
            <v>Messaging Hosting &amp; Security</v>
          </cell>
          <cell r="I386" t="str">
            <v>COIS mgt</v>
          </cell>
          <cell r="J386" t="str">
            <v>Network Management</v>
          </cell>
          <cell r="K386" t="str">
            <v>New 01.03.03</v>
          </cell>
        </row>
        <row r="387">
          <cell r="B387" t="str">
            <v>M+5</v>
          </cell>
          <cell r="C387" t="str">
            <v>C6250x</v>
          </cell>
          <cell r="D387" t="str">
            <v>DSH52</v>
          </cell>
          <cell r="F387" t="str">
            <v>MHS Customer Global Solution Design</v>
          </cell>
          <cell r="G387" t="str">
            <v>MHS Customer Solutions</v>
          </cell>
          <cell r="H387" t="str">
            <v>Messaging Hosting &amp; Security</v>
          </cell>
          <cell r="I387" t="str">
            <v>COIS mgt</v>
          </cell>
          <cell r="J387" t="str">
            <v>Network Management</v>
          </cell>
          <cell r="K387" t="str">
            <v>New 01.03.03</v>
          </cell>
        </row>
        <row r="388">
          <cell r="B388" t="str">
            <v>M+5</v>
          </cell>
          <cell r="C388" t="str">
            <v>C6250x</v>
          </cell>
          <cell r="D388" t="str">
            <v>DSH53</v>
          </cell>
          <cell r="F388" t="str">
            <v>MHS Customer SOL Project &amp; Processes</v>
          </cell>
          <cell r="G388" t="str">
            <v>MHS Customer Solutions</v>
          </cell>
          <cell r="H388" t="str">
            <v>Messaging Hosting &amp; Security</v>
          </cell>
          <cell r="I388" t="str">
            <v>COIS mgt</v>
          </cell>
          <cell r="J388" t="str">
            <v>Network Management</v>
          </cell>
          <cell r="K388" t="str">
            <v>New 01.03.03</v>
          </cell>
        </row>
        <row r="389">
          <cell r="B389" t="str">
            <v>M+4</v>
          </cell>
          <cell r="C389" t="str">
            <v>C6260</v>
          </cell>
          <cell r="D389" t="str">
            <v>DSH04</v>
          </cell>
          <cell r="G389" t="str">
            <v>MHS Business Operation</v>
          </cell>
          <cell r="H389" t="str">
            <v>Messaging Hosting &amp; Security</v>
          </cell>
          <cell r="I389" t="str">
            <v>COIS mgt</v>
          </cell>
          <cell r="J389" t="str">
            <v>Network Management</v>
          </cell>
        </row>
        <row r="390">
          <cell r="B390" t="str">
            <v>M+4</v>
          </cell>
          <cell r="C390" t="str">
            <v>C6270</v>
          </cell>
          <cell r="D390" t="str">
            <v>DSH09</v>
          </cell>
          <cell r="G390" t="str">
            <v>MHS Projects</v>
          </cell>
          <cell r="H390" t="str">
            <v>Messaging Hosting &amp; Security</v>
          </cell>
          <cell r="I390" t="str">
            <v>COIS mgt</v>
          </cell>
          <cell r="J390" t="str">
            <v>Network Management</v>
          </cell>
        </row>
        <row r="391">
          <cell r="B391" t="str">
            <v>M+3</v>
          </cell>
          <cell r="C391" t="str">
            <v>C6300</v>
          </cell>
          <cell r="D391" t="str">
            <v>DBM01</v>
          </cell>
          <cell r="H391" t="str">
            <v>Business Ops &amp; Supp mgt</v>
          </cell>
          <cell r="I391" t="str">
            <v>COIS mgt</v>
          </cell>
          <cell r="J391" t="str">
            <v>Network Management</v>
          </cell>
        </row>
        <row r="392">
          <cell r="B392" t="str">
            <v>M+4</v>
          </cell>
          <cell r="C392" t="str">
            <v>C6310</v>
          </cell>
          <cell r="D392" t="str">
            <v>DTP01</v>
          </cell>
          <cell r="G392" t="str">
            <v>Network Ops Tech Planning</v>
          </cell>
          <cell r="H392" t="str">
            <v>Business Ops &amp; Supp mgt</v>
          </cell>
          <cell r="I392" t="str">
            <v>COIS mgt</v>
          </cell>
          <cell r="J392" t="str">
            <v>Network Management</v>
          </cell>
        </row>
        <row r="393">
          <cell r="B393" t="str">
            <v>M+5</v>
          </cell>
          <cell r="C393" t="str">
            <v>C6310x</v>
          </cell>
          <cell r="D393" t="str">
            <v>DVR01</v>
          </cell>
          <cell r="F393" t="str">
            <v>Network Ops Vendor Relations</v>
          </cell>
          <cell r="G393" t="str">
            <v>Network Ops Tech Planning</v>
          </cell>
          <cell r="H393" t="str">
            <v>Business Ops &amp; Supp mgt</v>
          </cell>
          <cell r="I393" t="str">
            <v>COIS mgt</v>
          </cell>
          <cell r="J393" t="str">
            <v>Network Management</v>
          </cell>
        </row>
        <row r="394">
          <cell r="B394" t="str">
            <v>M+5</v>
          </cell>
          <cell r="C394" t="str">
            <v>C6310x</v>
          </cell>
          <cell r="D394" t="str">
            <v>DWX01</v>
          </cell>
          <cell r="F394" t="str">
            <v>Tech Plan Workshop Xfer</v>
          </cell>
          <cell r="G394" t="str">
            <v>Network Ops Tech Planning</v>
          </cell>
          <cell r="H394" t="str">
            <v>Business Ops &amp; Supp mgt</v>
          </cell>
          <cell r="I394" t="str">
            <v>COIS mgt</v>
          </cell>
          <cell r="J394" t="str">
            <v>Network Management</v>
          </cell>
        </row>
        <row r="395">
          <cell r="B395" t="str">
            <v>M+4</v>
          </cell>
          <cell r="C395" t="str">
            <v>C6330</v>
          </cell>
          <cell r="D395" t="str">
            <v>DSU21</v>
          </cell>
          <cell r="G395" t="str">
            <v>COIS Operations Support</v>
          </cell>
          <cell r="H395" t="str">
            <v>Business Ops &amp; Supp mgt</v>
          </cell>
          <cell r="I395" t="str">
            <v>COIS mgt</v>
          </cell>
          <cell r="J395" t="str">
            <v>Network Management</v>
          </cell>
          <cell r="K395" t="str">
            <v>Rename 01.03.03</v>
          </cell>
        </row>
        <row r="396">
          <cell r="B396" t="str">
            <v>M+5</v>
          </cell>
          <cell r="C396" t="str">
            <v>C6330x</v>
          </cell>
          <cell r="D396" t="str">
            <v>DBM10</v>
          </cell>
          <cell r="F396" t="str">
            <v>Regional Ops Business Mgt</v>
          </cell>
          <cell r="G396" t="str">
            <v>Network Ops Metrics &amp; Report</v>
          </cell>
          <cell r="H396" t="str">
            <v>Business Ops &amp; Supp mgt</v>
          </cell>
          <cell r="I396" t="str">
            <v>COIS mgt</v>
          </cell>
          <cell r="J396" t="str">
            <v>Network Management</v>
          </cell>
        </row>
        <row r="397">
          <cell r="B397" t="str">
            <v>M+5</v>
          </cell>
          <cell r="C397" t="str">
            <v>C6330x</v>
          </cell>
          <cell r="D397" t="str">
            <v>DBM11</v>
          </cell>
          <cell r="F397" t="str">
            <v>Network Ops Vendor Mgt</v>
          </cell>
          <cell r="G397" t="str">
            <v>Network Ops Metrics &amp; Report</v>
          </cell>
          <cell r="H397" t="str">
            <v>Business Ops &amp; Supp mgt</v>
          </cell>
          <cell r="I397" t="str">
            <v>COIS mgt</v>
          </cell>
          <cell r="J397" t="str">
            <v>Network Management</v>
          </cell>
        </row>
        <row r="398">
          <cell r="B398" t="str">
            <v>M+5</v>
          </cell>
          <cell r="C398" t="str">
            <v>C6330x</v>
          </cell>
          <cell r="D398" t="str">
            <v>DSX11</v>
          </cell>
          <cell r="F398" t="str">
            <v>SITA Ops Service Reporting</v>
          </cell>
          <cell r="G398" t="str">
            <v>Network Ops Metrics &amp; Report</v>
          </cell>
          <cell r="H398" t="str">
            <v>Business Ops &amp; Supp mgt</v>
          </cell>
          <cell r="I398" t="str">
            <v>COIS mgt</v>
          </cell>
          <cell r="J398" t="str">
            <v>Network Management</v>
          </cell>
        </row>
        <row r="399">
          <cell r="B399" t="str">
            <v>M+5</v>
          </cell>
          <cell r="C399" t="str">
            <v>C6330x</v>
          </cell>
          <cell r="D399" t="str">
            <v>DSX21</v>
          </cell>
          <cell r="F399" t="str">
            <v>SITA Ops Control</v>
          </cell>
          <cell r="G399" t="str">
            <v>Network Ops Metrics &amp; Report</v>
          </cell>
          <cell r="H399" t="str">
            <v>Business Ops &amp; Supp mgt</v>
          </cell>
          <cell r="I399" t="str">
            <v>COIS mgt</v>
          </cell>
          <cell r="J399" t="str">
            <v>Network Management</v>
          </cell>
        </row>
        <row r="400">
          <cell r="B400" t="str">
            <v>M+5</v>
          </cell>
          <cell r="C400" t="str">
            <v>C6340</v>
          </cell>
          <cell r="D400" t="str">
            <v>DBM21</v>
          </cell>
          <cell r="G400" t="str">
            <v>Network Ops Contract Admin</v>
          </cell>
          <cell r="H400" t="str">
            <v>Business Ops &amp; Supp mgt</v>
          </cell>
          <cell r="I400" t="str">
            <v>COIS mgt</v>
          </cell>
          <cell r="J400" t="str">
            <v>Network Management</v>
          </cell>
        </row>
        <row r="401">
          <cell r="B401" t="str">
            <v>M+5</v>
          </cell>
          <cell r="C401" t="str">
            <v>C6350</v>
          </cell>
          <cell r="D401" t="str">
            <v>DNO10</v>
          </cell>
          <cell r="G401" t="str">
            <v>Network Ops Tech Support</v>
          </cell>
          <cell r="H401" t="str">
            <v>Business Ops &amp; Supp mgt</v>
          </cell>
          <cell r="I401" t="str">
            <v>COIS mgt</v>
          </cell>
          <cell r="J401" t="str">
            <v>Network Management</v>
          </cell>
        </row>
        <row r="402">
          <cell r="B402" t="str">
            <v>M+3</v>
          </cell>
          <cell r="C402" t="str">
            <v>C6400</v>
          </cell>
          <cell r="D402" t="str">
            <v>DGM90</v>
          </cell>
          <cell r="H402" t="str">
            <v>Centre of Excellence</v>
          </cell>
          <cell r="I402" t="str">
            <v>COIS mgt</v>
          </cell>
          <cell r="J402" t="str">
            <v>Network Management</v>
          </cell>
          <cell r="K402" t="str">
            <v>New 01.03.03</v>
          </cell>
        </row>
        <row r="403">
          <cell r="B403" t="str">
            <v>M+4</v>
          </cell>
          <cell r="C403" t="str">
            <v>C6410</v>
          </cell>
          <cell r="D403" t="str">
            <v>DGM70</v>
          </cell>
          <cell r="G403" t="str">
            <v>Integrated services COE</v>
          </cell>
          <cell r="H403" t="str">
            <v>Centre of Excellence</v>
          </cell>
          <cell r="I403" t="str">
            <v>COIS mgt</v>
          </cell>
          <cell r="J403" t="str">
            <v>Network Management</v>
          </cell>
          <cell r="K403" t="str">
            <v>New 01.03.03</v>
          </cell>
        </row>
        <row r="404">
          <cell r="B404" t="str">
            <v>M+6</v>
          </cell>
          <cell r="C404" t="str">
            <v>C6410x</v>
          </cell>
          <cell r="D404" t="str">
            <v>DGF90</v>
          </cell>
          <cell r="F404" t="str">
            <v>GCSC TAC  Integr Serv</v>
          </cell>
          <cell r="G404" t="str">
            <v>Integrated services COE</v>
          </cell>
          <cell r="H404" t="str">
            <v>Centre of Excellence</v>
          </cell>
          <cell r="I404" t="str">
            <v>COIS mgt</v>
          </cell>
          <cell r="J404" t="str">
            <v>Network Management</v>
          </cell>
        </row>
        <row r="405">
          <cell r="B405" t="str">
            <v>M+6</v>
          </cell>
          <cell r="C405" t="str">
            <v>C6410x</v>
          </cell>
          <cell r="D405" t="str">
            <v>DGM30</v>
          </cell>
          <cell r="F405" t="str">
            <v>Service Coordination</v>
          </cell>
          <cell r="G405" t="str">
            <v>Integrated services COE</v>
          </cell>
          <cell r="H405" t="str">
            <v>Centre of Excellence</v>
          </cell>
          <cell r="I405" t="str">
            <v>COIS mgt</v>
          </cell>
          <cell r="J405" t="str">
            <v>Network Management</v>
          </cell>
          <cell r="K405" t="str">
            <v>Will Close in V4.3</v>
          </cell>
        </row>
        <row r="406">
          <cell r="B406" t="str">
            <v>M+6</v>
          </cell>
          <cell r="C406" t="str">
            <v>C6410x</v>
          </cell>
          <cell r="D406" t="str">
            <v>DGM40</v>
          </cell>
          <cell r="F406" t="str">
            <v>Call Level 1 Integr Serv</v>
          </cell>
          <cell r="G406" t="str">
            <v>Integrated services COE</v>
          </cell>
          <cell r="H406" t="str">
            <v>Centre of Excellence</v>
          </cell>
          <cell r="I406" t="str">
            <v>COIS mgt</v>
          </cell>
          <cell r="J406" t="str">
            <v>Network Management</v>
          </cell>
        </row>
        <row r="407">
          <cell r="B407" t="str">
            <v>M+6</v>
          </cell>
          <cell r="C407" t="str">
            <v>C6410x</v>
          </cell>
          <cell r="D407" t="str">
            <v>DGM50</v>
          </cell>
          <cell r="F407" t="str">
            <v>Call Level 2 Integr Serv</v>
          </cell>
          <cell r="G407" t="str">
            <v>Integrated services COE</v>
          </cell>
          <cell r="H407" t="str">
            <v>Centre of Excellence</v>
          </cell>
          <cell r="I407" t="str">
            <v>COIS mgt</v>
          </cell>
          <cell r="J407" t="str">
            <v>Network Management</v>
          </cell>
        </row>
        <row r="408">
          <cell r="B408" t="str">
            <v>M+6</v>
          </cell>
          <cell r="C408" t="str">
            <v>C6410x</v>
          </cell>
          <cell r="D408" t="str">
            <v>DGM60</v>
          </cell>
          <cell r="F408" t="str">
            <v>Call Level 3 Integr Serv</v>
          </cell>
          <cell r="G408" t="str">
            <v>Integrated services COE</v>
          </cell>
          <cell r="H408" t="str">
            <v>Centre of Excellence</v>
          </cell>
          <cell r="I408" t="str">
            <v>COIS mgt</v>
          </cell>
          <cell r="J408" t="str">
            <v>Network Management</v>
          </cell>
        </row>
        <row r="409">
          <cell r="B409" t="str">
            <v>M+4</v>
          </cell>
          <cell r="C409" t="str">
            <v>C6450</v>
          </cell>
          <cell r="D409" t="str">
            <v>DFP01</v>
          </cell>
          <cell r="G409" t="str">
            <v>Network Ops Facilities &amp; Power</v>
          </cell>
          <cell r="H409" t="str">
            <v>Centre of Excellence</v>
          </cell>
          <cell r="I409" t="str">
            <v>COIS mgt</v>
          </cell>
          <cell r="J409" t="str">
            <v>Network Management</v>
          </cell>
        </row>
        <row r="410">
          <cell r="B410" t="str">
            <v>M+4</v>
          </cell>
          <cell r="C410" t="str">
            <v>C6460</v>
          </cell>
          <cell r="D410" t="str">
            <v>DBM41</v>
          </cell>
          <cell r="G410" t="str">
            <v>Network Ops Bid Mgt</v>
          </cell>
          <cell r="H410" t="str">
            <v>Centre of Excellence</v>
          </cell>
          <cell r="I410" t="str">
            <v>COIS mgt</v>
          </cell>
          <cell r="J410" t="str">
            <v>Network Management</v>
          </cell>
        </row>
        <row r="411">
          <cell r="B411" t="str">
            <v>M+5</v>
          </cell>
          <cell r="C411" t="str">
            <v>C6460x</v>
          </cell>
          <cell r="D411" t="str">
            <v>DNO30</v>
          </cell>
          <cell r="F411" t="str">
            <v>Ops Support Billing</v>
          </cell>
          <cell r="H411" t="str">
            <v>Centre of Excellence</v>
          </cell>
          <cell r="I411" t="str">
            <v>COIS mgt</v>
          </cell>
          <cell r="J411" t="str">
            <v>Network Management</v>
          </cell>
        </row>
        <row r="412">
          <cell r="B412" t="str">
            <v>M+5</v>
          </cell>
          <cell r="C412" t="str">
            <v>C6460x</v>
          </cell>
          <cell r="D412" t="str">
            <v>DNO20</v>
          </cell>
          <cell r="F412" t="str">
            <v>Ops Support Dbase Admin</v>
          </cell>
          <cell r="H412" t="str">
            <v>Centre of Excellence</v>
          </cell>
          <cell r="I412" t="str">
            <v>COIS mgt</v>
          </cell>
          <cell r="J412" t="str">
            <v>Network Management</v>
          </cell>
        </row>
        <row r="413">
          <cell r="B413" t="str">
            <v>M+5</v>
          </cell>
          <cell r="C413" t="str">
            <v>C6460x</v>
          </cell>
          <cell r="D413" t="str">
            <v>DNO40</v>
          </cell>
          <cell r="F413" t="str">
            <v>Ops Support Contract Admin</v>
          </cell>
          <cell r="H413" t="str">
            <v>Centre of Excellence</v>
          </cell>
          <cell r="I413" t="str">
            <v>COIS mgt</v>
          </cell>
          <cell r="J413" t="str">
            <v>Network Management</v>
          </cell>
        </row>
        <row r="414">
          <cell r="B414" t="str">
            <v>M+4</v>
          </cell>
          <cell r="C414" t="str">
            <v>C6460x</v>
          </cell>
          <cell r="D414" t="str">
            <v>DBM31</v>
          </cell>
          <cell r="F414" t="str">
            <v>Network Ops Bid Support</v>
          </cell>
          <cell r="G414" t="str">
            <v>Network Ops Bid mgt</v>
          </cell>
          <cell r="H414" t="str">
            <v>Centre of Excellence</v>
          </cell>
          <cell r="I414" t="str">
            <v>COIS mgt</v>
          </cell>
          <cell r="J414" t="str">
            <v>Network Management</v>
          </cell>
        </row>
        <row r="415">
          <cell r="B415" t="str">
            <v>M+4</v>
          </cell>
          <cell r="C415" t="str">
            <v>C6470</v>
          </cell>
          <cell r="D415" t="str">
            <v>DGM80</v>
          </cell>
          <cell r="G415" t="str">
            <v>ISDN COE</v>
          </cell>
          <cell r="H415" t="str">
            <v>Centre of Excellence</v>
          </cell>
          <cell r="I415" t="str">
            <v>COIS mgt</v>
          </cell>
          <cell r="J415" t="str">
            <v>Network Management</v>
          </cell>
          <cell r="K415" t="str">
            <v>New 01.03.03</v>
          </cell>
        </row>
        <row r="416">
          <cell r="K416">
            <v>16</v>
          </cell>
        </row>
        <row r="417">
          <cell r="B417" t="str">
            <v>M+2</v>
          </cell>
          <cell r="C417" t="str">
            <v>C7000</v>
          </cell>
          <cell r="D417" t="str">
            <v>DNX01</v>
          </cell>
          <cell r="I417" t="str">
            <v>CSE mgt</v>
          </cell>
          <cell r="J417" t="str">
            <v>Network Management</v>
          </cell>
          <cell r="K417" t="str">
            <v>Rename 01.03.03</v>
          </cell>
        </row>
        <row r="418">
          <cell r="B418" t="str">
            <v>M+3</v>
          </cell>
          <cell r="C418" t="str">
            <v>C7100</v>
          </cell>
          <cell r="D418" t="str">
            <v>DXX10</v>
          </cell>
          <cell r="H418" t="str">
            <v>Regional Customer Service mgr</v>
          </cell>
          <cell r="I418" t="str">
            <v>CSE mgt</v>
          </cell>
          <cell r="J418" t="str">
            <v>Network Management</v>
          </cell>
          <cell r="K418" t="str">
            <v>Rename 01.03.03</v>
          </cell>
        </row>
        <row r="419">
          <cell r="B419" t="str">
            <v>M+4</v>
          </cell>
          <cell r="C419" t="str">
            <v>C7110</v>
          </cell>
          <cell r="D419" t="str">
            <v>DXX14</v>
          </cell>
          <cell r="G419" t="str">
            <v>CSE Regional Customer Service mgt</v>
          </cell>
          <cell r="H419" t="str">
            <v>Regional Customer Service mgr</v>
          </cell>
          <cell r="I419" t="str">
            <v>CSE mgt</v>
          </cell>
          <cell r="J419" t="str">
            <v>Network Management</v>
          </cell>
          <cell r="K419" t="str">
            <v>Rename 01.03.03</v>
          </cell>
        </row>
        <row r="420">
          <cell r="B420" t="str">
            <v>M+4</v>
          </cell>
          <cell r="C420" t="str">
            <v>C7120</v>
          </cell>
          <cell r="D420" t="str">
            <v>DWD17</v>
          </cell>
          <cell r="G420" t="str">
            <v>CSE Wholesale FTLD CSM</v>
          </cell>
          <cell r="H420" t="str">
            <v>Regional Customer Service mgr</v>
          </cell>
          <cell r="I420" t="str">
            <v>CSE mgt</v>
          </cell>
          <cell r="J420" t="str">
            <v>Network Management</v>
          </cell>
          <cell r="K420" t="str">
            <v>Rename 01.03.03</v>
          </cell>
        </row>
        <row r="421">
          <cell r="B421" t="str">
            <v>M+4</v>
          </cell>
          <cell r="C421" t="str">
            <v>C7130</v>
          </cell>
          <cell r="D421" t="str">
            <v>DWD60</v>
          </cell>
          <cell r="G421" t="str">
            <v>CSE Wholesale Transpac CSM</v>
          </cell>
          <cell r="H421" t="str">
            <v>Regional Customer Service mgr</v>
          </cell>
          <cell r="I421" t="str">
            <v>CSE mgt</v>
          </cell>
          <cell r="J421" t="str">
            <v>Network Management</v>
          </cell>
          <cell r="K421" t="str">
            <v>Rename 01.03.03</v>
          </cell>
        </row>
        <row r="422">
          <cell r="B422" t="str">
            <v>M+4</v>
          </cell>
          <cell r="C422" t="str">
            <v>C7140</v>
          </cell>
          <cell r="D422" t="str">
            <v>DWD47</v>
          </cell>
          <cell r="G422" t="str">
            <v>CSE Wholesale DT CSM</v>
          </cell>
          <cell r="H422" t="str">
            <v>Regional Customer Service mgr</v>
          </cell>
          <cell r="I422" t="str">
            <v>CSE mgt</v>
          </cell>
          <cell r="J422" t="str">
            <v>Network Management</v>
          </cell>
          <cell r="K422" t="str">
            <v>Rename 01.03.03</v>
          </cell>
        </row>
        <row r="423">
          <cell r="B423" t="str">
            <v>M+4</v>
          </cell>
          <cell r="C423" t="str">
            <v>C7150</v>
          </cell>
          <cell r="D423" t="str">
            <v>DWD77</v>
          </cell>
          <cell r="G423" t="str">
            <v>CSE Wholesale Radianz CSM</v>
          </cell>
          <cell r="H423" t="str">
            <v>Regional Customer Service mgr</v>
          </cell>
          <cell r="I423" t="str">
            <v>CSE mgt</v>
          </cell>
          <cell r="J423" t="str">
            <v>Network Management</v>
          </cell>
          <cell r="K423" t="str">
            <v>Rename 01.03.03</v>
          </cell>
        </row>
        <row r="424">
          <cell r="B424" t="str">
            <v>M+4</v>
          </cell>
          <cell r="C424" t="str">
            <v>C7160</v>
          </cell>
          <cell r="D424" t="str">
            <v>DWD37</v>
          </cell>
          <cell r="G424" t="str">
            <v>CSE Wholesale Spint CSM</v>
          </cell>
          <cell r="H424" t="str">
            <v>Regional Customer Service mgr</v>
          </cell>
          <cell r="I424" t="str">
            <v>CSE mgt</v>
          </cell>
          <cell r="J424" t="str">
            <v>Network Management</v>
          </cell>
          <cell r="K424" t="str">
            <v>Rename 01.03.03</v>
          </cell>
        </row>
        <row r="425">
          <cell r="B425" t="str">
            <v>M+4</v>
          </cell>
          <cell r="C425" t="str">
            <v>C7170</v>
          </cell>
          <cell r="D425" t="str">
            <v>DWD27</v>
          </cell>
          <cell r="G425" t="str">
            <v>CSE Wholesale SITA CSM</v>
          </cell>
          <cell r="H425" t="str">
            <v>Regional Customer Service mgr</v>
          </cell>
          <cell r="I425" t="str">
            <v>CSE mgt</v>
          </cell>
          <cell r="J425" t="str">
            <v>Network Management</v>
          </cell>
          <cell r="K425" t="str">
            <v>Rename 01.03.03</v>
          </cell>
        </row>
        <row r="426">
          <cell r="B426" t="str">
            <v>M+4</v>
          </cell>
          <cell r="C426" t="str">
            <v>C7180</v>
          </cell>
          <cell r="D426" t="str">
            <v>DXX12</v>
          </cell>
          <cell r="G426" t="str">
            <v>CSE Service Operations mgr</v>
          </cell>
          <cell r="H426" t="str">
            <v>Regional Customer Service mgr</v>
          </cell>
          <cell r="I426" t="str">
            <v>CSE mgt</v>
          </cell>
          <cell r="J426" t="str">
            <v>Network Management</v>
          </cell>
          <cell r="K426" t="str">
            <v>Rename 01.03.03</v>
          </cell>
        </row>
        <row r="427">
          <cell r="B427" t="str">
            <v>M+4</v>
          </cell>
          <cell r="C427" t="str">
            <v>C7190</v>
          </cell>
          <cell r="D427" t="str">
            <v>DXX13</v>
          </cell>
          <cell r="G427" t="str">
            <v>CSE SLA Reporting &amp; CSM</v>
          </cell>
          <cell r="H427" t="str">
            <v>Regional Customer Service mgr</v>
          </cell>
          <cell r="I427" t="str">
            <v>CSE mgt</v>
          </cell>
          <cell r="J427" t="str">
            <v>Network Management</v>
          </cell>
          <cell r="K427" t="str">
            <v>Rename 01.03.03</v>
          </cell>
        </row>
        <row r="428">
          <cell r="B428" t="str">
            <v>M+3</v>
          </cell>
          <cell r="C428" t="str">
            <v>C7200</v>
          </cell>
          <cell r="D428" t="str">
            <v>DXX11</v>
          </cell>
          <cell r="H428" t="str">
            <v>CSE Customer Initiatives</v>
          </cell>
          <cell r="I428" t="str">
            <v>CSE mgt</v>
          </cell>
          <cell r="J428" t="str">
            <v>Network Management</v>
          </cell>
          <cell r="K428" t="str">
            <v>Rename 01.03.03</v>
          </cell>
        </row>
        <row r="429">
          <cell r="B429" t="str">
            <v>M+3</v>
          </cell>
          <cell r="C429" t="str">
            <v>C7300</v>
          </cell>
          <cell r="D429" t="str">
            <v>DXX01</v>
          </cell>
          <cell r="H429" t="str">
            <v>CSE Global &amp; Large Accounts COE</v>
          </cell>
          <cell r="I429" t="str">
            <v>CSE mgt</v>
          </cell>
          <cell r="J429" t="str">
            <v>Network Management</v>
          </cell>
          <cell r="K429" t="str">
            <v>Rename 01.03.03</v>
          </cell>
        </row>
        <row r="430">
          <cell r="B430" t="str">
            <v>M+4</v>
          </cell>
          <cell r="C430" t="str">
            <v>C7300x</v>
          </cell>
          <cell r="D430" t="str">
            <v>DCM01</v>
          </cell>
          <cell r="H430" t="str">
            <v>Customer Excellence mgt</v>
          </cell>
          <cell r="I430" t="str">
            <v>CSE mgt</v>
          </cell>
          <cell r="J430" t="str">
            <v>Network Management</v>
          </cell>
          <cell r="K430" t="str">
            <v>Closed 01.01.03</v>
          </cell>
        </row>
        <row r="431">
          <cell r="B431" t="str">
            <v>M+4</v>
          </cell>
          <cell r="C431" t="str">
            <v>C7300x</v>
          </cell>
          <cell r="D431" t="str">
            <v>DXX21</v>
          </cell>
          <cell r="H431" t="str">
            <v>Partnership Mgt</v>
          </cell>
          <cell r="I431" t="str">
            <v>CSE mgt</v>
          </cell>
          <cell r="J431" t="str">
            <v>Network Management</v>
          </cell>
          <cell r="K431" t="str">
            <v>Closed 01.01.03</v>
          </cell>
        </row>
        <row r="432">
          <cell r="B432" t="str">
            <v>M+3</v>
          </cell>
          <cell r="C432" t="str">
            <v>C7400</v>
          </cell>
          <cell r="D432" t="str">
            <v>DXX20</v>
          </cell>
          <cell r="H432" t="str">
            <v>CSE SITA Centre of Excellence</v>
          </cell>
          <cell r="I432" t="str">
            <v>CSE mgt</v>
          </cell>
          <cell r="J432" t="str">
            <v>Network Management</v>
          </cell>
          <cell r="K432" t="str">
            <v>Rename 01.03.03</v>
          </cell>
        </row>
        <row r="433">
          <cell r="K433">
            <v>34</v>
          </cell>
        </row>
        <row r="434">
          <cell r="B434" t="str">
            <v>M+2</v>
          </cell>
          <cell r="C434" t="str">
            <v>C8000</v>
          </cell>
          <cell r="D434" t="str">
            <v>DNS01</v>
          </cell>
          <cell r="I434" t="str">
            <v>NSE mgt</v>
          </cell>
          <cell r="J434" t="str">
            <v>Network Management</v>
          </cell>
        </row>
        <row r="435">
          <cell r="B435" t="str">
            <v>M+3</v>
          </cell>
          <cell r="C435" t="str">
            <v>C8100</v>
          </cell>
          <cell r="D435" t="str">
            <v>DSV01</v>
          </cell>
          <cell r="H435" t="str">
            <v>Network Systems Development</v>
          </cell>
          <cell r="I435" t="str">
            <v>NSE mgt</v>
          </cell>
          <cell r="J435" t="str">
            <v>Network Management</v>
          </cell>
        </row>
        <row r="436">
          <cell r="B436" t="str">
            <v>M+4</v>
          </cell>
          <cell r="C436" t="str">
            <v>C8110</v>
          </cell>
          <cell r="D436" t="str">
            <v>DSV02</v>
          </cell>
          <cell r="G436" t="str">
            <v>Element &amp; Performance Sys mgt</v>
          </cell>
          <cell r="H436" t="str">
            <v>Network Systems Development</v>
          </cell>
          <cell r="I436" t="str">
            <v>NSE mgt</v>
          </cell>
          <cell r="J436" t="str">
            <v>Network Management</v>
          </cell>
        </row>
        <row r="437">
          <cell r="B437" t="str">
            <v>M+4</v>
          </cell>
          <cell r="C437" t="str">
            <v>C8120</v>
          </cell>
          <cell r="D437" t="str">
            <v>DSV04</v>
          </cell>
          <cell r="G437" t="str">
            <v>Network Engineering Systems</v>
          </cell>
          <cell r="H437" t="str">
            <v>Network Systems Development</v>
          </cell>
          <cell r="I437" t="str">
            <v>NSE mgt</v>
          </cell>
          <cell r="J437" t="str">
            <v>Network Management</v>
          </cell>
        </row>
        <row r="438">
          <cell r="B438" t="str">
            <v>M+4</v>
          </cell>
          <cell r="C438" t="str">
            <v>C8130</v>
          </cell>
          <cell r="D438" t="str">
            <v>DSV03</v>
          </cell>
          <cell r="G438" t="str">
            <v>Fault Automation</v>
          </cell>
          <cell r="H438" t="str">
            <v>Network Systems Development</v>
          </cell>
          <cell r="I438" t="str">
            <v>NSE mgt</v>
          </cell>
          <cell r="J438" t="str">
            <v>Network Management</v>
          </cell>
        </row>
        <row r="439">
          <cell r="B439" t="str">
            <v>M+4</v>
          </cell>
          <cell r="C439" t="str">
            <v>C8140</v>
          </cell>
          <cell r="D439" t="str">
            <v>DSV05</v>
          </cell>
          <cell r="G439" t="str">
            <v>Retail Ops Systems</v>
          </cell>
          <cell r="H439" t="str">
            <v>Network Systems Development</v>
          </cell>
          <cell r="I439" t="str">
            <v>NSE mgt</v>
          </cell>
          <cell r="J439" t="str">
            <v>Network Management</v>
          </cell>
          <cell r="K439" t="str">
            <v>New 01.03.03</v>
          </cell>
        </row>
        <row r="440">
          <cell r="B440" t="str">
            <v>M+3</v>
          </cell>
          <cell r="C440" t="str">
            <v>C8200</v>
          </cell>
          <cell r="D440" t="str">
            <v>DTS01</v>
          </cell>
          <cell r="H440" t="str">
            <v>Network Systems Implementation</v>
          </cell>
          <cell r="I440" t="str">
            <v>NSE mgt</v>
          </cell>
          <cell r="J440" t="str">
            <v>Network Management</v>
          </cell>
          <cell r="K440" t="str">
            <v>Rename 01.03.03</v>
          </cell>
        </row>
        <row r="441">
          <cell r="B441" t="str">
            <v>M+4</v>
          </cell>
          <cell r="C441" t="str">
            <v>C8210</v>
          </cell>
          <cell r="D441" t="str">
            <v>DTS03</v>
          </cell>
          <cell r="G441" t="str">
            <v>Ntwk Systems Eng &amp; Support</v>
          </cell>
          <cell r="H441" t="str">
            <v>Network Systems Implementation</v>
          </cell>
          <cell r="I441" t="str">
            <v>NSE mgt</v>
          </cell>
          <cell r="J441" t="str">
            <v>Network Management</v>
          </cell>
        </row>
        <row r="442">
          <cell r="B442" t="str">
            <v>M+4</v>
          </cell>
          <cell r="C442" t="str">
            <v>C8220</v>
          </cell>
          <cell r="D442" t="str">
            <v>DTS06</v>
          </cell>
          <cell r="G442" t="str">
            <v>Network Systems Architecture</v>
          </cell>
          <cell r="H442" t="str">
            <v>Network Systems Implementation</v>
          </cell>
          <cell r="I442" t="str">
            <v>NSE mgt</v>
          </cell>
          <cell r="J442" t="str">
            <v>Network Management</v>
          </cell>
        </row>
        <row r="443">
          <cell r="B443" t="str">
            <v>M+4</v>
          </cell>
          <cell r="C443" t="str">
            <v>C8230</v>
          </cell>
          <cell r="D443" t="str">
            <v>DTS02</v>
          </cell>
          <cell r="G443" t="str">
            <v>Configuration &amp; Testing</v>
          </cell>
          <cell r="H443" t="str">
            <v>Network Systems Implementation</v>
          </cell>
          <cell r="I443" t="str">
            <v>NSE mgt</v>
          </cell>
          <cell r="J443" t="str">
            <v>Network Management</v>
          </cell>
        </row>
        <row r="444">
          <cell r="B444" t="str">
            <v>M+3</v>
          </cell>
          <cell r="C444" t="str">
            <v>C8300</v>
          </cell>
          <cell r="D444" t="str">
            <v>DME01</v>
          </cell>
          <cell r="H444" t="str">
            <v>Mediation Report Transpac IT</v>
          </cell>
          <cell r="I444" t="str">
            <v>NSE mgt</v>
          </cell>
          <cell r="J444" t="str">
            <v>Network Management</v>
          </cell>
        </row>
        <row r="445">
          <cell r="B445" t="str">
            <v>M+4</v>
          </cell>
          <cell r="C445" t="str">
            <v>C8310</v>
          </cell>
          <cell r="D445" t="str">
            <v>DWD26</v>
          </cell>
          <cell r="G445" t="str">
            <v>Wholesale FTBE Revazur</v>
          </cell>
          <cell r="H445" t="str">
            <v>Mediation Report Transpac IT</v>
          </cell>
          <cell r="I445" t="str">
            <v>NSE mgt</v>
          </cell>
          <cell r="J445" t="str">
            <v>Network Management</v>
          </cell>
        </row>
        <row r="446">
          <cell r="B446" t="str">
            <v>M+4</v>
          </cell>
          <cell r="C446" t="str">
            <v>C8320</v>
          </cell>
          <cell r="D446" t="str">
            <v>DME04</v>
          </cell>
          <cell r="G446" t="str">
            <v>Provisionning Systems</v>
          </cell>
          <cell r="H446" t="str">
            <v>Mediation Report Transpac IT</v>
          </cell>
          <cell r="I446" t="str">
            <v>NSE mgt</v>
          </cell>
          <cell r="J446" t="str">
            <v>Network Management</v>
          </cell>
        </row>
        <row r="447">
          <cell r="B447" t="str">
            <v>M+4</v>
          </cell>
          <cell r="C447" t="str">
            <v>C8330</v>
          </cell>
          <cell r="D447" t="str">
            <v>DME05</v>
          </cell>
          <cell r="G447" t="str">
            <v>Customer Systems</v>
          </cell>
          <cell r="H447" t="str">
            <v>Mediation Report Transpac IT</v>
          </cell>
          <cell r="I447" t="str">
            <v>NSE mgt</v>
          </cell>
          <cell r="J447" t="str">
            <v>Network Management</v>
          </cell>
        </row>
        <row r="448">
          <cell r="B448" t="str">
            <v>M+4</v>
          </cell>
          <cell r="C448" t="str">
            <v>C8340</v>
          </cell>
          <cell r="D448" t="str">
            <v>DME02</v>
          </cell>
          <cell r="G448" t="str">
            <v>Mediation &amp; Reporting Systems</v>
          </cell>
          <cell r="H448" t="str">
            <v>Mediation Report Transpac IT</v>
          </cell>
          <cell r="I448" t="str">
            <v>NSE mgt</v>
          </cell>
          <cell r="J448" t="str">
            <v>Network Management</v>
          </cell>
        </row>
        <row r="449">
          <cell r="B449" t="str">
            <v>M+4</v>
          </cell>
          <cell r="C449" t="str">
            <v>C8350</v>
          </cell>
          <cell r="D449" t="str">
            <v>DWD57</v>
          </cell>
          <cell r="G449" t="str">
            <v>Wholesale Transpac Network mgt</v>
          </cell>
          <cell r="H449" t="str">
            <v>Mediation Report Transpac IT</v>
          </cell>
          <cell r="I449" t="str">
            <v>NSE mgt</v>
          </cell>
          <cell r="J449" t="str">
            <v>Network Management</v>
          </cell>
        </row>
        <row r="450">
          <cell r="B450" t="str">
            <v>M+4</v>
          </cell>
          <cell r="C450" t="str">
            <v>C8360</v>
          </cell>
          <cell r="D450" t="str">
            <v>DME06</v>
          </cell>
          <cell r="G450" t="str">
            <v>Systems Integration Consulting</v>
          </cell>
          <cell r="H450" t="str">
            <v>Mediation Report Transpac IT</v>
          </cell>
          <cell r="I450" t="str">
            <v>NSE mgt</v>
          </cell>
          <cell r="J450" t="str">
            <v>Network Management</v>
          </cell>
        </row>
        <row r="451">
          <cell r="B451" t="str">
            <v>M+4</v>
          </cell>
          <cell r="C451" t="str">
            <v>C8370</v>
          </cell>
          <cell r="D451" t="str">
            <v>DME03</v>
          </cell>
          <cell r="G451" t="str">
            <v>Mediation &amp; Transpac IT Serv</v>
          </cell>
          <cell r="H451" t="str">
            <v>Mediation Report Transpac IT</v>
          </cell>
          <cell r="I451" t="str">
            <v>NSE mgt</v>
          </cell>
          <cell r="J451" t="str">
            <v>Network Management</v>
          </cell>
        </row>
        <row r="452">
          <cell r="B452" t="str">
            <v>M+4</v>
          </cell>
          <cell r="C452" t="str">
            <v>C8380</v>
          </cell>
          <cell r="D452" t="str">
            <v>DWD59</v>
          </cell>
          <cell r="G452" t="str">
            <v>Wholesale Transpac Systems Prov</v>
          </cell>
          <cell r="H452" t="str">
            <v>Mediation Report Transpac IT</v>
          </cell>
          <cell r="I452" t="str">
            <v>NSE mgt</v>
          </cell>
          <cell r="J452" t="str">
            <v>Network Management</v>
          </cell>
        </row>
        <row r="453">
          <cell r="B453" t="str">
            <v>M+4</v>
          </cell>
          <cell r="C453" t="str">
            <v>C8390</v>
          </cell>
          <cell r="D453" t="str">
            <v>DWD56</v>
          </cell>
          <cell r="G453" t="str">
            <v>Wholesale Transpac Architecture</v>
          </cell>
          <cell r="H453" t="str">
            <v>Mediation Report Transpac IT</v>
          </cell>
          <cell r="I453" t="str">
            <v>NSE mgt</v>
          </cell>
          <cell r="J453" t="str">
            <v>Network Management</v>
          </cell>
          <cell r="K453" t="str">
            <v>Closed 01.10.02</v>
          </cell>
        </row>
        <row r="454">
          <cell r="B454" t="str">
            <v>M+3</v>
          </cell>
          <cell r="C454" t="str">
            <v>C8400</v>
          </cell>
          <cell r="D454" t="str">
            <v>DSC01</v>
          </cell>
          <cell r="H454" t="str">
            <v>Network Systems Prov &amp; Config</v>
          </cell>
          <cell r="I454" t="str">
            <v>NSE mgt</v>
          </cell>
          <cell r="J454" t="str">
            <v>Network Management</v>
          </cell>
        </row>
        <row r="455">
          <cell r="B455" t="str">
            <v>M+4</v>
          </cell>
          <cell r="C455" t="str">
            <v>C8410</v>
          </cell>
          <cell r="D455" t="str">
            <v>DSC04</v>
          </cell>
          <cell r="G455" t="str">
            <v>Network Config Resource Pool Mgt</v>
          </cell>
          <cell r="H455" t="str">
            <v>Network Systems Prov &amp; Config</v>
          </cell>
          <cell r="I455" t="str">
            <v>NSE mgt</v>
          </cell>
          <cell r="J455" t="str">
            <v>Network Management</v>
          </cell>
        </row>
        <row r="456">
          <cell r="B456" t="str">
            <v>M+4</v>
          </cell>
          <cell r="C456" t="str">
            <v>C8420</v>
          </cell>
          <cell r="D456" t="str">
            <v>DSC05</v>
          </cell>
          <cell r="G456" t="str">
            <v>Network Project Surround</v>
          </cell>
          <cell r="H456" t="str">
            <v>Network Systems Prov &amp; Config</v>
          </cell>
          <cell r="I456" t="str">
            <v>NSE mgt</v>
          </cell>
          <cell r="J456" t="str">
            <v>Network Management</v>
          </cell>
        </row>
        <row r="457">
          <cell r="B457" t="str">
            <v>M+4</v>
          </cell>
          <cell r="C457" t="str">
            <v>C8430</v>
          </cell>
          <cell r="D457" t="str">
            <v>DSC02</v>
          </cell>
          <cell r="G457" t="str">
            <v>Network Config Bus Expertise</v>
          </cell>
          <cell r="H457" t="str">
            <v>Network Systems Prov &amp; Config</v>
          </cell>
          <cell r="I457" t="str">
            <v>NSE mgt</v>
          </cell>
          <cell r="J457" t="str">
            <v>Network Management</v>
          </cell>
        </row>
        <row r="458">
          <cell r="B458" t="str">
            <v>M+4</v>
          </cell>
          <cell r="C458" t="str">
            <v>C8440</v>
          </cell>
          <cell r="D458" t="str">
            <v>DSC03</v>
          </cell>
          <cell r="G458" t="str">
            <v>Network Config Project Maint</v>
          </cell>
          <cell r="H458" t="str">
            <v>Network Systems Prov &amp; Config</v>
          </cell>
          <cell r="I458" t="str">
            <v>NSE mgt</v>
          </cell>
          <cell r="J458" t="str">
            <v>Network Management</v>
          </cell>
        </row>
        <row r="459">
          <cell r="B459" t="str">
            <v>M+3</v>
          </cell>
          <cell r="C459" t="str">
            <v>C8500</v>
          </cell>
          <cell r="D459" t="str">
            <v>DSP01</v>
          </cell>
          <cell r="H459" t="str">
            <v>Systems Program mgt</v>
          </cell>
          <cell r="I459" t="str">
            <v>NSE mgt</v>
          </cell>
          <cell r="J459" t="str">
            <v>Network Management</v>
          </cell>
          <cell r="K459" t="str">
            <v>Rename 01.03.03</v>
          </cell>
        </row>
        <row r="460">
          <cell r="B460" t="str">
            <v>M+4</v>
          </cell>
          <cell r="C460" t="str">
            <v>C8510</v>
          </cell>
          <cell r="D460" t="str">
            <v>DSP02</v>
          </cell>
          <cell r="G460" t="str">
            <v>Network Bus Analysis &amp; Modelling</v>
          </cell>
          <cell r="H460" t="str">
            <v>Systems Program mgt</v>
          </cell>
          <cell r="I460" t="str">
            <v>NSE mgt</v>
          </cell>
          <cell r="J460" t="str">
            <v>Network Management</v>
          </cell>
        </row>
        <row r="461">
          <cell r="B461" t="str">
            <v>M+4</v>
          </cell>
          <cell r="C461" t="str">
            <v>C8520</v>
          </cell>
          <cell r="D461" t="str">
            <v>DSP04</v>
          </cell>
          <cell r="G461" t="str">
            <v>SPM CSO NSSM CSE</v>
          </cell>
          <cell r="H461" t="str">
            <v>Systems Program mgt</v>
          </cell>
          <cell r="I461" t="str">
            <v>NSE mgt</v>
          </cell>
          <cell r="J461" t="str">
            <v>Network Management</v>
          </cell>
        </row>
        <row r="462">
          <cell r="B462" t="str">
            <v>M+4</v>
          </cell>
          <cell r="C462" t="str">
            <v>C8530</v>
          </cell>
          <cell r="D462" t="str">
            <v>DSP05</v>
          </cell>
          <cell r="G462" t="str">
            <v>SPM NPE NBM</v>
          </cell>
          <cell r="H462" t="str">
            <v>Systems Program mgt</v>
          </cell>
          <cell r="I462" t="str">
            <v>NSE mgt</v>
          </cell>
          <cell r="J462" t="str">
            <v>Network Management</v>
          </cell>
        </row>
        <row r="463">
          <cell r="B463" t="str">
            <v>M+4</v>
          </cell>
          <cell r="C463" t="str">
            <v>C8540</v>
          </cell>
          <cell r="D463" t="str">
            <v>DSP03</v>
          </cell>
          <cell r="G463" t="str">
            <v>SPM CSD PED SITA</v>
          </cell>
          <cell r="H463" t="str">
            <v>Systems Program mgt</v>
          </cell>
          <cell r="I463" t="str">
            <v>NSE mgt</v>
          </cell>
          <cell r="J463" t="str">
            <v>Network Management</v>
          </cell>
        </row>
        <row r="464">
          <cell r="C464" t="str">
            <v>C8600</v>
          </cell>
          <cell r="H464" t="str">
            <v>Wholesale NSE</v>
          </cell>
          <cell r="I464" t="str">
            <v>NSE mgt</v>
          </cell>
          <cell r="J464" t="str">
            <v>Network Management</v>
          </cell>
          <cell r="K464" t="str">
            <v>Roll Up only</v>
          </cell>
        </row>
        <row r="465">
          <cell r="B465" t="str">
            <v>M+4</v>
          </cell>
          <cell r="C465" t="str">
            <v>C8610</v>
          </cell>
          <cell r="D465" t="str">
            <v>DWD76</v>
          </cell>
          <cell r="H465" t="str">
            <v>Wholesale Radianz Network Sys</v>
          </cell>
          <cell r="I465" t="str">
            <v>NSE mgt</v>
          </cell>
          <cell r="J465" t="str">
            <v>Network Management</v>
          </cell>
        </row>
        <row r="466">
          <cell r="B466" t="str">
            <v>M+4</v>
          </cell>
          <cell r="C466" t="str">
            <v>C8620</v>
          </cell>
          <cell r="D466" t="str">
            <v>DWD16</v>
          </cell>
          <cell r="H466" t="str">
            <v>Wholesale FTLD Network Sys</v>
          </cell>
          <cell r="I466" t="str">
            <v>NSE mgt</v>
          </cell>
          <cell r="J466" t="str">
            <v>Network Management</v>
          </cell>
        </row>
        <row r="467">
          <cell r="B467" t="str">
            <v>M+3</v>
          </cell>
          <cell r="C467" t="str">
            <v>C8630</v>
          </cell>
          <cell r="D467" t="str">
            <v>DWD46</v>
          </cell>
          <cell r="H467" t="str">
            <v>Wholesale FTBE Weapon Project</v>
          </cell>
          <cell r="I467" t="str">
            <v>NSE mgt</v>
          </cell>
          <cell r="J467" t="str">
            <v>Network Management</v>
          </cell>
        </row>
        <row r="468">
          <cell r="B468" t="str">
            <v>M+3</v>
          </cell>
          <cell r="C468" t="str">
            <v>C8640</v>
          </cell>
          <cell r="D468" t="str">
            <v>DWD66</v>
          </cell>
          <cell r="H468" t="str">
            <v>Wholesale FTBE SAV</v>
          </cell>
          <cell r="I468" t="str">
            <v>NSE mgt</v>
          </cell>
          <cell r="J468" t="str">
            <v>Network Management</v>
          </cell>
        </row>
        <row r="469">
          <cell r="K469">
            <v>11</v>
          </cell>
        </row>
        <row r="470">
          <cell r="B470" t="str">
            <v>M+2</v>
          </cell>
          <cell r="C470" t="str">
            <v>C9000</v>
          </cell>
          <cell r="D470" t="str">
            <v>DNI01</v>
          </cell>
          <cell r="I470" t="str">
            <v>Network Integration mgt</v>
          </cell>
          <cell r="J470" t="str">
            <v>Network Management</v>
          </cell>
        </row>
        <row r="471">
          <cell r="B471" t="str">
            <v>M+3</v>
          </cell>
          <cell r="C471" t="str">
            <v>C9100</v>
          </cell>
          <cell r="D471" t="str">
            <v>DNI02</v>
          </cell>
          <cell r="H471" t="str">
            <v>Network Migration mgt</v>
          </cell>
          <cell r="I471" t="str">
            <v>Network Integration mgt</v>
          </cell>
          <cell r="J471" t="str">
            <v>Network Management</v>
          </cell>
        </row>
        <row r="472">
          <cell r="B472" t="str">
            <v>M+3</v>
          </cell>
          <cell r="C472" t="str">
            <v>C9200</v>
          </cell>
          <cell r="D472" t="str">
            <v>DPJ02</v>
          </cell>
          <cell r="H472" t="str">
            <v>Project Manager SPI</v>
          </cell>
          <cell r="I472" t="str">
            <v>Network Integration mgt</v>
          </cell>
          <cell r="J472" t="str">
            <v>Network Management</v>
          </cell>
        </row>
        <row r="473">
          <cell r="B473" t="str">
            <v>M+3</v>
          </cell>
          <cell r="C473" t="str">
            <v>C9200x</v>
          </cell>
          <cell r="D473" t="str">
            <v>DPJ03</v>
          </cell>
          <cell r="H473" t="str">
            <v>Project Manager GAIN</v>
          </cell>
          <cell r="I473" t="str">
            <v>Network Integration mgt</v>
          </cell>
          <cell r="J473" t="str">
            <v>Network Management</v>
          </cell>
        </row>
        <row r="474">
          <cell r="B474" t="str">
            <v>M+3</v>
          </cell>
          <cell r="C474" t="str">
            <v>C9200x</v>
          </cell>
          <cell r="D474" t="str">
            <v>DPJ05</v>
          </cell>
          <cell r="H474" t="str">
            <v>Project Manager GVS</v>
          </cell>
          <cell r="I474" t="str">
            <v>Network Integration mgt</v>
          </cell>
          <cell r="J474" t="str">
            <v>Network Management</v>
          </cell>
        </row>
        <row r="475">
          <cell r="B475" t="str">
            <v>M+3</v>
          </cell>
          <cell r="C475" t="str">
            <v>C9200x</v>
          </cell>
          <cell r="D475" t="str">
            <v>DPJ06</v>
          </cell>
          <cell r="H475" t="str">
            <v>Project Manager Voice IPVPN</v>
          </cell>
          <cell r="I475" t="str">
            <v>Network Integration mgt</v>
          </cell>
          <cell r="J475" t="str">
            <v>Network Management</v>
          </cell>
        </row>
        <row r="476">
          <cell r="B476" t="str">
            <v>M+3</v>
          </cell>
          <cell r="C476" t="str">
            <v>C9200x</v>
          </cell>
          <cell r="D476" t="str">
            <v>DPJ07</v>
          </cell>
          <cell r="H476" t="str">
            <v>Project Manager SCORE</v>
          </cell>
          <cell r="I476" t="str">
            <v>Network Integration mgt</v>
          </cell>
          <cell r="J476" t="str">
            <v>Network Management</v>
          </cell>
        </row>
        <row r="477">
          <cell r="B477" t="str">
            <v>M+3</v>
          </cell>
          <cell r="C477" t="str">
            <v>C9300</v>
          </cell>
          <cell r="D477" t="str">
            <v>DPJ01</v>
          </cell>
          <cell r="H477" t="str">
            <v>Network Integration Proj Admin</v>
          </cell>
          <cell r="I477" t="str">
            <v>Network Integration mgt</v>
          </cell>
          <cell r="J477" t="str">
            <v>Network Management</v>
          </cell>
        </row>
        <row r="478">
          <cell r="B478" t="str">
            <v>M+3</v>
          </cell>
          <cell r="C478" t="str">
            <v>C9400</v>
          </cell>
          <cell r="D478" t="str">
            <v>DNI04</v>
          </cell>
          <cell r="H478" t="str">
            <v>Network Integration Support</v>
          </cell>
          <cell r="I478" t="str">
            <v>Network Integration mgt</v>
          </cell>
          <cell r="J478" t="str">
            <v>Network Management</v>
          </cell>
        </row>
        <row r="479">
          <cell r="B479" t="str">
            <v>M+3</v>
          </cell>
          <cell r="C479" t="str">
            <v>C9000x</v>
          </cell>
          <cell r="D479" t="str">
            <v>DNI03</v>
          </cell>
          <cell r="H479" t="str">
            <v>Network Integration Prog mgt</v>
          </cell>
          <cell r="I479" t="str">
            <v>Network Integration mgt</v>
          </cell>
          <cell r="J479" t="str">
            <v>Network Management</v>
          </cell>
          <cell r="K479" t="str">
            <v>Closed 01.09.02</v>
          </cell>
        </row>
        <row r="480">
          <cell r="B480" t="str">
            <v>M+3</v>
          </cell>
          <cell r="C480" t="str">
            <v>C9000x</v>
          </cell>
          <cell r="D480" t="str">
            <v>DPJ04</v>
          </cell>
          <cell r="H480" t="str">
            <v>Project Manager Customer</v>
          </cell>
          <cell r="I480" t="str">
            <v>Network Integration mgt</v>
          </cell>
          <cell r="J480" t="str">
            <v>Network Management</v>
          </cell>
          <cell r="K480" t="str">
            <v>Closed 01.09.02</v>
          </cell>
        </row>
        <row r="481">
          <cell r="K481">
            <v>45</v>
          </cell>
        </row>
        <row r="482">
          <cell r="B482" t="str">
            <v>M+1</v>
          </cell>
          <cell r="C482" t="str">
            <v>P0001</v>
          </cell>
          <cell r="D482" t="str">
            <v>SPM01</v>
          </cell>
          <cell r="J482" t="str">
            <v>Products Management</v>
          </cell>
        </row>
        <row r="483">
          <cell r="B483" t="str">
            <v>M+2</v>
          </cell>
          <cell r="C483" t="str">
            <v>P1000</v>
          </cell>
          <cell r="D483" t="str">
            <v>SPD01</v>
          </cell>
          <cell r="I483" t="str">
            <v>Data &amp; IP product mgt</v>
          </cell>
          <cell r="J483" t="str">
            <v>Products Management</v>
          </cell>
        </row>
        <row r="484">
          <cell r="B484" t="str">
            <v>M+3</v>
          </cell>
          <cell r="C484" t="str">
            <v>P1000x</v>
          </cell>
          <cell r="D484" t="str">
            <v>SPD02</v>
          </cell>
          <cell r="H484" t="str">
            <v>Data &amp; IP Product Mgt</v>
          </cell>
          <cell r="I484" t="str">
            <v>Data &amp; IP product mgt</v>
          </cell>
          <cell r="J484" t="str">
            <v>Products Management</v>
          </cell>
          <cell r="K484" t="str">
            <v>Closed 01.01.03</v>
          </cell>
        </row>
        <row r="485">
          <cell r="B485" t="str">
            <v>M+3</v>
          </cell>
          <cell r="C485" t="str">
            <v>P1000x</v>
          </cell>
          <cell r="D485" t="str">
            <v>SPD03</v>
          </cell>
          <cell r="H485" t="str">
            <v>Data &amp; IP Product Manager</v>
          </cell>
          <cell r="I485" t="str">
            <v>Data &amp; IP product mgt</v>
          </cell>
          <cell r="J485" t="str">
            <v>Products Management</v>
          </cell>
          <cell r="K485" t="str">
            <v>Closed 01.01.03</v>
          </cell>
        </row>
        <row r="486">
          <cell r="B486" t="str">
            <v>M+3</v>
          </cell>
          <cell r="C486" t="str">
            <v>P1000x</v>
          </cell>
          <cell r="D486" t="str">
            <v>SPD04</v>
          </cell>
          <cell r="H486" t="str">
            <v>Data &amp; IP Programs</v>
          </cell>
          <cell r="I486" t="str">
            <v>Data &amp; IP product mgt</v>
          </cell>
          <cell r="J486" t="str">
            <v>Products Management</v>
          </cell>
          <cell r="K486" t="str">
            <v>Closed 01.01.03</v>
          </cell>
        </row>
        <row r="487">
          <cell r="B487" t="str">
            <v>M+3</v>
          </cell>
          <cell r="C487" t="str">
            <v>P1000x</v>
          </cell>
          <cell r="D487" t="str">
            <v>SPD05</v>
          </cell>
          <cell r="H487" t="str">
            <v>Product Integration</v>
          </cell>
          <cell r="I487" t="str">
            <v>Data &amp; IP product mgt</v>
          </cell>
          <cell r="J487" t="str">
            <v>Products Management</v>
          </cell>
          <cell r="K487" t="str">
            <v>Closed 01.01.03</v>
          </cell>
        </row>
        <row r="488">
          <cell r="B488" t="str">
            <v>M+3</v>
          </cell>
          <cell r="C488" t="str">
            <v>P1000x</v>
          </cell>
          <cell r="D488" t="str">
            <v>SPD06</v>
          </cell>
          <cell r="H488" t="str">
            <v>Mobile</v>
          </cell>
          <cell r="I488" t="str">
            <v>Data &amp; IP product mgt</v>
          </cell>
          <cell r="J488" t="str">
            <v>Products Management</v>
          </cell>
          <cell r="K488" t="str">
            <v>Closed 01.01.03</v>
          </cell>
        </row>
        <row r="489">
          <cell r="B489" t="str">
            <v>M+2</v>
          </cell>
          <cell r="C489" t="str">
            <v>P2000</v>
          </cell>
          <cell r="D489" t="str">
            <v>SPG01</v>
          </cell>
          <cell r="I489" t="str">
            <v>Product Managed Services</v>
          </cell>
          <cell r="J489" t="str">
            <v>Products Management</v>
          </cell>
        </row>
        <row r="490">
          <cell r="B490" t="str">
            <v>M+3</v>
          </cell>
          <cell r="C490" t="str">
            <v>P2000x</v>
          </cell>
          <cell r="D490" t="str">
            <v>SPG02</v>
          </cell>
          <cell r="H490" t="str">
            <v>Hosting Messaging Product Manager</v>
          </cell>
          <cell r="I490" t="str">
            <v>Product Managed Services</v>
          </cell>
          <cell r="J490" t="str">
            <v>Products Management</v>
          </cell>
          <cell r="K490" t="str">
            <v>Closed 01.01.03</v>
          </cell>
        </row>
        <row r="491">
          <cell r="B491" t="str">
            <v>M+3</v>
          </cell>
          <cell r="C491" t="str">
            <v>P2000x</v>
          </cell>
          <cell r="D491" t="str">
            <v>SPG03</v>
          </cell>
          <cell r="H491" t="str">
            <v>Security Product Manager</v>
          </cell>
          <cell r="I491" t="str">
            <v>Product Managed Services</v>
          </cell>
          <cell r="J491" t="str">
            <v>Products Management</v>
          </cell>
          <cell r="K491" t="str">
            <v>Closed 01.01.03</v>
          </cell>
        </row>
        <row r="492">
          <cell r="B492" t="str">
            <v>M+3</v>
          </cell>
          <cell r="C492" t="str">
            <v>P2000x</v>
          </cell>
          <cell r="D492" t="str">
            <v>SPG04</v>
          </cell>
          <cell r="H492" t="str">
            <v>Product MS Proj Office</v>
          </cell>
          <cell r="I492" t="str">
            <v>Product Managed Services</v>
          </cell>
          <cell r="J492" t="str">
            <v>Products Management</v>
          </cell>
          <cell r="K492" t="str">
            <v>Closed 01.01.03</v>
          </cell>
        </row>
        <row r="493">
          <cell r="B493" t="str">
            <v>M+3</v>
          </cell>
          <cell r="C493" t="str">
            <v>P2000x</v>
          </cell>
          <cell r="D493" t="str">
            <v>SPG05</v>
          </cell>
          <cell r="H493" t="str">
            <v>MS Quality Standards</v>
          </cell>
          <cell r="I493" t="str">
            <v>Product Managed Services</v>
          </cell>
          <cell r="J493" t="str">
            <v>Products Management</v>
          </cell>
          <cell r="K493" t="str">
            <v>Closed 01.01.03</v>
          </cell>
        </row>
        <row r="494">
          <cell r="B494" t="str">
            <v>M+3</v>
          </cell>
          <cell r="C494" t="str">
            <v>P2000x</v>
          </cell>
          <cell r="D494" t="str">
            <v>SPG06</v>
          </cell>
          <cell r="H494" t="str">
            <v>Salesforce &amp; Prof Services</v>
          </cell>
          <cell r="I494" t="str">
            <v>Product Managed Services</v>
          </cell>
          <cell r="J494" t="str">
            <v>Products Management</v>
          </cell>
          <cell r="K494" t="str">
            <v>Closed 01.09.02</v>
          </cell>
        </row>
        <row r="495">
          <cell r="B495" t="str">
            <v>M+2</v>
          </cell>
          <cell r="C495" t="str">
            <v>P3000</v>
          </cell>
          <cell r="D495" t="str">
            <v>SPV01</v>
          </cell>
          <cell r="I495" t="str">
            <v>Convergence Product Mgt</v>
          </cell>
          <cell r="J495" t="str">
            <v>Products Management</v>
          </cell>
        </row>
        <row r="496">
          <cell r="B496" t="str">
            <v>M+3</v>
          </cell>
          <cell r="C496" t="str">
            <v>P3000x</v>
          </cell>
          <cell r="D496" t="str">
            <v>SPV02</v>
          </cell>
          <cell r="H496" t="str">
            <v>Contact Centre Solutions</v>
          </cell>
          <cell r="I496" t="str">
            <v>Convergence Product Mgt</v>
          </cell>
          <cell r="J496" t="str">
            <v>Products Management</v>
          </cell>
          <cell r="K496" t="str">
            <v>Closed 01.01.03</v>
          </cell>
        </row>
        <row r="497">
          <cell r="B497" t="str">
            <v>M+3</v>
          </cell>
          <cell r="C497" t="str">
            <v>P3000x</v>
          </cell>
          <cell r="D497" t="str">
            <v>SPV03</v>
          </cell>
          <cell r="H497" t="str">
            <v>VPN Product Manager</v>
          </cell>
          <cell r="I497" t="str">
            <v>Convergence Product Mgt</v>
          </cell>
          <cell r="J497" t="str">
            <v>Products Management</v>
          </cell>
          <cell r="K497" t="str">
            <v>Closed 01.01.03</v>
          </cell>
        </row>
        <row r="498">
          <cell r="B498" t="str">
            <v>M+3</v>
          </cell>
          <cell r="C498" t="str">
            <v>P3000x</v>
          </cell>
          <cell r="D498" t="str">
            <v>SPV04</v>
          </cell>
          <cell r="H498" t="str">
            <v>FTLD Relationship Manager</v>
          </cell>
          <cell r="I498" t="str">
            <v>Convergence Product Mgt</v>
          </cell>
          <cell r="J498" t="str">
            <v>Products Management</v>
          </cell>
          <cell r="K498" t="str">
            <v>Closed 01.09.02</v>
          </cell>
        </row>
        <row r="499">
          <cell r="B499" t="str">
            <v>M+3</v>
          </cell>
          <cell r="C499" t="str">
            <v>P3000x</v>
          </cell>
          <cell r="D499" t="str">
            <v>SPV05</v>
          </cell>
          <cell r="H499" t="str">
            <v>VoIP &amp; Multimedia Product Manager</v>
          </cell>
          <cell r="I499" t="str">
            <v>Convergence Product Mgt</v>
          </cell>
          <cell r="J499" t="str">
            <v>Products Management</v>
          </cell>
          <cell r="K499" t="str">
            <v>Closed 01.01.03</v>
          </cell>
        </row>
        <row r="500">
          <cell r="B500" t="str">
            <v>M+2</v>
          </cell>
          <cell r="C500" t="str">
            <v>P4000</v>
          </cell>
          <cell r="D500" t="str">
            <v>SPI01</v>
          </cell>
          <cell r="I500" t="str">
            <v>Integration Services product mgt</v>
          </cell>
          <cell r="J500" t="str">
            <v>Products Management</v>
          </cell>
        </row>
        <row r="501">
          <cell r="B501" t="str">
            <v>M+3</v>
          </cell>
          <cell r="C501" t="str">
            <v>P4000x</v>
          </cell>
          <cell r="D501" t="str">
            <v>SPI02</v>
          </cell>
          <cell r="H501" t="str">
            <v>IS Integration Product Mgt</v>
          </cell>
          <cell r="I501" t="str">
            <v>Integration Services product mgt</v>
          </cell>
          <cell r="J501" t="str">
            <v>Products Management</v>
          </cell>
          <cell r="K501" t="str">
            <v>Closed 01.01.03</v>
          </cell>
        </row>
        <row r="502">
          <cell r="B502" t="str">
            <v>M+3</v>
          </cell>
          <cell r="C502" t="str">
            <v>P4000x</v>
          </cell>
          <cell r="D502" t="str">
            <v>SPI03</v>
          </cell>
          <cell r="H502" t="str">
            <v>IS Integration Spec Proj</v>
          </cell>
          <cell r="I502" t="str">
            <v>Integration Services product mgt</v>
          </cell>
          <cell r="J502" t="str">
            <v>Products Management</v>
          </cell>
          <cell r="K502" t="str">
            <v>Closed 01.01.03</v>
          </cell>
        </row>
        <row r="503">
          <cell r="B503" t="str">
            <v>M+3</v>
          </cell>
          <cell r="C503" t="str">
            <v>P4000x</v>
          </cell>
          <cell r="D503" t="str">
            <v>SPI04</v>
          </cell>
          <cell r="H503" t="str">
            <v>IS Integration Channel Support</v>
          </cell>
          <cell r="I503" t="str">
            <v>Integration Services product mgt</v>
          </cell>
          <cell r="J503" t="str">
            <v>Products Management</v>
          </cell>
          <cell r="K503" t="str">
            <v>Closed 01.01.03</v>
          </cell>
        </row>
        <row r="504">
          <cell r="B504" t="str">
            <v>M+3</v>
          </cell>
          <cell r="C504" t="str">
            <v>P4000x</v>
          </cell>
          <cell r="D504" t="str">
            <v>SPI05</v>
          </cell>
          <cell r="H504" t="str">
            <v>IS Integration Service Delivery</v>
          </cell>
          <cell r="I504" t="str">
            <v>Integration Services product mgt</v>
          </cell>
          <cell r="J504" t="str">
            <v>Products Management</v>
          </cell>
          <cell r="K504" t="str">
            <v>Closed 01.01.03</v>
          </cell>
        </row>
        <row r="505">
          <cell r="B505" t="str">
            <v>M+2</v>
          </cell>
          <cell r="C505" t="str">
            <v>P5000</v>
          </cell>
          <cell r="D505" t="str">
            <v>SPK01</v>
          </cell>
          <cell r="I505" t="str">
            <v>Product Marketing mgt</v>
          </cell>
          <cell r="J505" t="str">
            <v>Products Management</v>
          </cell>
        </row>
        <row r="506">
          <cell r="B506" t="str">
            <v>M+3</v>
          </cell>
          <cell r="C506" t="str">
            <v>P5000x</v>
          </cell>
          <cell r="D506" t="str">
            <v>SPK03</v>
          </cell>
          <cell r="H506" t="str">
            <v>Product Communication</v>
          </cell>
          <cell r="I506" t="str">
            <v>Product Marketing mgt</v>
          </cell>
          <cell r="J506" t="str">
            <v>Products Management</v>
          </cell>
        </row>
        <row r="507">
          <cell r="B507" t="str">
            <v>M+3</v>
          </cell>
          <cell r="C507" t="str">
            <v>P5000x</v>
          </cell>
          <cell r="D507" t="str">
            <v>SPK05</v>
          </cell>
          <cell r="H507" t="str">
            <v>Market Programs</v>
          </cell>
          <cell r="I507" t="str">
            <v>Product Marketing mgt</v>
          </cell>
          <cell r="J507" t="str">
            <v>Products Management</v>
          </cell>
        </row>
        <row r="508">
          <cell r="B508" t="str">
            <v>M+3</v>
          </cell>
          <cell r="C508" t="str">
            <v>P5000x</v>
          </cell>
          <cell r="D508" t="str">
            <v>SPK06</v>
          </cell>
          <cell r="H508" t="str">
            <v>Customer &amp; Market Research</v>
          </cell>
          <cell r="I508" t="str">
            <v>Product Marketing mgt</v>
          </cell>
          <cell r="J508" t="str">
            <v>Products Management</v>
          </cell>
        </row>
        <row r="509">
          <cell r="B509" t="str">
            <v>M+3</v>
          </cell>
          <cell r="C509" t="str">
            <v>P5000x</v>
          </cell>
          <cell r="D509" t="str">
            <v>SPK07</v>
          </cell>
          <cell r="H509" t="str">
            <v>Market Development</v>
          </cell>
          <cell r="I509" t="str">
            <v>Product Marketing mgt</v>
          </cell>
          <cell r="J509" t="str">
            <v>Products Management</v>
          </cell>
        </row>
        <row r="510">
          <cell r="B510" t="str">
            <v>M+3</v>
          </cell>
          <cell r="C510" t="str">
            <v>P5000x</v>
          </cell>
          <cell r="D510" t="str">
            <v>SPK02</v>
          </cell>
          <cell r="H510" t="str">
            <v>Product Strategy &amp; Planning</v>
          </cell>
          <cell r="I510" t="str">
            <v>Product Marketing mgt</v>
          </cell>
          <cell r="J510" t="str">
            <v>Products Management</v>
          </cell>
          <cell r="K510" t="str">
            <v>Closed 01.01.03</v>
          </cell>
        </row>
        <row r="511">
          <cell r="B511" t="str">
            <v>M+3</v>
          </cell>
          <cell r="C511" t="str">
            <v>P5000x</v>
          </cell>
          <cell r="D511" t="str">
            <v>SPK04</v>
          </cell>
          <cell r="H511" t="str">
            <v>Marketing, Customer Care</v>
          </cell>
          <cell r="I511" t="str">
            <v>Product Marketing mgt</v>
          </cell>
          <cell r="J511" t="str">
            <v>Products Management</v>
          </cell>
          <cell r="K511" t="str">
            <v>Closed 01.01.03</v>
          </cell>
        </row>
        <row r="512">
          <cell r="B512" t="str">
            <v>M+3</v>
          </cell>
          <cell r="C512" t="str">
            <v>P5000x</v>
          </cell>
          <cell r="D512" t="str">
            <v>SPK08</v>
          </cell>
          <cell r="H512" t="str">
            <v>Product Marketing Ind Channels</v>
          </cell>
          <cell r="I512" t="str">
            <v>Product Marketing mgt</v>
          </cell>
          <cell r="J512" t="str">
            <v>Products Management</v>
          </cell>
          <cell r="K512" t="str">
            <v>Closed 01.01.03</v>
          </cell>
        </row>
        <row r="513">
          <cell r="B513" t="str">
            <v>M+3</v>
          </cell>
          <cell r="C513" t="str">
            <v>P5000x</v>
          </cell>
          <cell r="D513" t="str">
            <v>SPK10</v>
          </cell>
          <cell r="H513" t="str">
            <v>Product Support</v>
          </cell>
          <cell r="I513" t="str">
            <v>Product Marketing mgt</v>
          </cell>
          <cell r="J513" t="str">
            <v>Products Management</v>
          </cell>
          <cell r="K513" t="str">
            <v>Closed 01.01.03</v>
          </cell>
        </row>
        <row r="514">
          <cell r="B514" t="str">
            <v>M+2</v>
          </cell>
          <cell r="C514" t="str">
            <v>P6000</v>
          </cell>
          <cell r="D514" t="str">
            <v>SPC01</v>
          </cell>
          <cell r="I514" t="str">
            <v>Service Creation mgt</v>
          </cell>
          <cell r="J514" t="str">
            <v>Products Management</v>
          </cell>
        </row>
        <row r="515">
          <cell r="B515" t="str">
            <v>M+3</v>
          </cell>
          <cell r="C515" t="str">
            <v>P6000x</v>
          </cell>
          <cell r="D515" t="str">
            <v>SPC02</v>
          </cell>
          <cell r="H515" t="str">
            <v>Products Quality &amp; Process</v>
          </cell>
          <cell r="I515" t="str">
            <v>Service Creation mgt</v>
          </cell>
          <cell r="J515" t="str">
            <v>Products Management</v>
          </cell>
        </row>
        <row r="516">
          <cell r="B516" t="str">
            <v>M+3</v>
          </cell>
          <cell r="C516" t="str">
            <v>P6000x</v>
          </cell>
          <cell r="D516" t="str">
            <v>SPC03</v>
          </cell>
          <cell r="H516" t="str">
            <v>Products Pipeline Management</v>
          </cell>
          <cell r="I516" t="str">
            <v>Service Creation mgt</v>
          </cell>
          <cell r="J516" t="str">
            <v>Products Management</v>
          </cell>
        </row>
        <row r="517">
          <cell r="B517" t="str">
            <v>M+3</v>
          </cell>
          <cell r="C517" t="str">
            <v>P6000x</v>
          </cell>
          <cell r="D517" t="str">
            <v>SPC04</v>
          </cell>
          <cell r="H517" t="str">
            <v>Service Creation Access</v>
          </cell>
          <cell r="I517" t="str">
            <v>Service Creation mgt</v>
          </cell>
          <cell r="J517" t="str">
            <v>Products Management</v>
          </cell>
        </row>
        <row r="518">
          <cell r="B518" t="str">
            <v>M+3</v>
          </cell>
          <cell r="C518" t="str">
            <v>P6000x</v>
          </cell>
          <cell r="D518" t="str">
            <v>SPC05</v>
          </cell>
          <cell r="H518" t="str">
            <v>Service Creation Data &amp; IP</v>
          </cell>
          <cell r="I518" t="str">
            <v>Service Creation mgt</v>
          </cell>
          <cell r="J518" t="str">
            <v>Products Management</v>
          </cell>
          <cell r="K518" t="str">
            <v>Closed 01.01.03</v>
          </cell>
        </row>
        <row r="519">
          <cell r="B519" t="str">
            <v>M+3</v>
          </cell>
          <cell r="C519" t="str">
            <v>P6000x</v>
          </cell>
          <cell r="D519" t="str">
            <v>SPC06</v>
          </cell>
          <cell r="H519" t="str">
            <v>Value Added &amp; Voice Products</v>
          </cell>
          <cell r="I519" t="str">
            <v>Service Creation mgt</v>
          </cell>
          <cell r="J519" t="str">
            <v>Products Management</v>
          </cell>
          <cell r="K519" t="str">
            <v>Closed 01.01.03</v>
          </cell>
        </row>
        <row r="520">
          <cell r="B520" t="str">
            <v>M+2</v>
          </cell>
          <cell r="C520" t="str">
            <v>P7000</v>
          </cell>
          <cell r="D520" t="str">
            <v>SPP01</v>
          </cell>
          <cell r="I520" t="str">
            <v>Pricing mgt</v>
          </cell>
          <cell r="J520" t="str">
            <v>Products Management</v>
          </cell>
        </row>
        <row r="521">
          <cell r="B521" t="str">
            <v>M+3</v>
          </cell>
          <cell r="C521" t="str">
            <v>P7000x</v>
          </cell>
          <cell r="D521" t="str">
            <v>SPP02</v>
          </cell>
          <cell r="H521" t="str">
            <v>Pricing Reporting &amp; Processing</v>
          </cell>
          <cell r="I521" t="str">
            <v>Pricing mgt</v>
          </cell>
          <cell r="J521" t="str">
            <v>Products Management</v>
          </cell>
          <cell r="K521" t="str">
            <v>Closed 01.01.03</v>
          </cell>
        </row>
        <row r="522">
          <cell r="B522" t="str">
            <v>M+3</v>
          </cell>
          <cell r="C522" t="str">
            <v>P7000x</v>
          </cell>
          <cell r="D522" t="str">
            <v>SPP03</v>
          </cell>
          <cell r="H522" t="str">
            <v>Data Products Pricing</v>
          </cell>
          <cell r="I522" t="str">
            <v>Pricing mgt</v>
          </cell>
          <cell r="J522" t="str">
            <v>Products Management</v>
          </cell>
          <cell r="K522" t="str">
            <v>Closed 01.01.03</v>
          </cell>
        </row>
        <row r="523">
          <cell r="B523" t="str">
            <v>M+3</v>
          </cell>
          <cell r="C523" t="str">
            <v>P7000x</v>
          </cell>
          <cell r="D523" t="str">
            <v>SPP04</v>
          </cell>
          <cell r="H523" t="str">
            <v>IP Products Pricing</v>
          </cell>
          <cell r="I523" t="str">
            <v>Pricing mgt</v>
          </cell>
          <cell r="J523" t="str">
            <v>Products Management</v>
          </cell>
          <cell r="K523" t="str">
            <v>Closed 01.01.03</v>
          </cell>
        </row>
        <row r="524">
          <cell r="B524" t="str">
            <v>M+3</v>
          </cell>
          <cell r="C524" t="str">
            <v>P7000x</v>
          </cell>
          <cell r="D524" t="str">
            <v>SPP05</v>
          </cell>
          <cell r="H524" t="str">
            <v>Voice Products Pricing</v>
          </cell>
          <cell r="I524" t="str">
            <v>Pricing mgt</v>
          </cell>
          <cell r="J524" t="str">
            <v>Products Management</v>
          </cell>
          <cell r="K524" t="str">
            <v>Closed 01.01.03</v>
          </cell>
        </row>
        <row r="525">
          <cell r="B525" t="str">
            <v>M+3</v>
          </cell>
          <cell r="C525" t="str">
            <v>P7000x</v>
          </cell>
          <cell r="D525" t="str">
            <v>SPP06</v>
          </cell>
          <cell r="H525" t="str">
            <v>Access Pricing</v>
          </cell>
          <cell r="I525" t="str">
            <v>Pricing mgt</v>
          </cell>
          <cell r="J525" t="str">
            <v>Products Management</v>
          </cell>
          <cell r="K525" t="str">
            <v>Closed 01.01.03</v>
          </cell>
        </row>
        <row r="526">
          <cell r="B526" t="str">
            <v>M+3</v>
          </cell>
          <cell r="C526" t="str">
            <v>P7000x</v>
          </cell>
          <cell r="D526" t="str">
            <v>SPP07</v>
          </cell>
          <cell r="H526" t="str">
            <v>Cross Product Pricing</v>
          </cell>
          <cell r="I526" t="str">
            <v>Pricing mgt</v>
          </cell>
          <cell r="J526" t="str">
            <v>Products Management</v>
          </cell>
          <cell r="K526" t="str">
            <v>Closed 01.01.03</v>
          </cell>
        </row>
        <row r="527">
          <cell r="K527">
            <v>4</v>
          </cell>
        </row>
        <row r="528">
          <cell r="B528" t="str">
            <v>M+1</v>
          </cell>
          <cell r="C528" t="str">
            <v>B0001</v>
          </cell>
          <cell r="D528" t="str">
            <v>SBM01</v>
          </cell>
          <cell r="J528" t="str">
            <v>Brand</v>
          </cell>
        </row>
        <row r="529">
          <cell r="B529" t="str">
            <v>M+2</v>
          </cell>
          <cell r="C529" t="str">
            <v>B0001</v>
          </cell>
          <cell r="D529" t="str">
            <v>SBI01</v>
          </cell>
          <cell r="I529" t="str">
            <v>Internal Communication</v>
          </cell>
          <cell r="J529" t="str">
            <v>Brand</v>
          </cell>
        </row>
        <row r="530">
          <cell r="B530" t="str">
            <v>M+2</v>
          </cell>
          <cell r="C530" t="str">
            <v>B0001</v>
          </cell>
          <cell r="D530" t="str">
            <v>SBR01</v>
          </cell>
          <cell r="I530" t="str">
            <v>Public Relations</v>
          </cell>
          <cell r="J530" t="str">
            <v>Brand</v>
          </cell>
        </row>
        <row r="531">
          <cell r="B531" t="str">
            <v>M+2</v>
          </cell>
          <cell r="C531" t="str">
            <v>B0001</v>
          </cell>
          <cell r="D531" t="str">
            <v>SBK01</v>
          </cell>
          <cell r="I531" t="str">
            <v>Brand Marketing</v>
          </cell>
          <cell r="J531" t="str">
            <v>Brand</v>
          </cell>
        </row>
        <row r="532">
          <cell r="K532">
            <v>40</v>
          </cell>
        </row>
        <row r="533">
          <cell r="B533" t="str">
            <v>M+1</v>
          </cell>
          <cell r="C533" t="str">
            <v>F0001</v>
          </cell>
          <cell r="D533" t="str">
            <v>GFM01</v>
          </cell>
          <cell r="J533" t="str">
            <v>Finance</v>
          </cell>
        </row>
        <row r="534">
          <cell r="B534" t="str">
            <v>M+2</v>
          </cell>
          <cell r="C534" t="str">
            <v>F1000</v>
          </cell>
          <cell r="D534" t="str">
            <v>GFK01</v>
          </cell>
          <cell r="I534" t="str">
            <v>Sales Finance Mgt</v>
          </cell>
          <cell r="J534" t="str">
            <v>Finance</v>
          </cell>
        </row>
        <row r="535">
          <cell r="B535" t="str">
            <v>M+3</v>
          </cell>
          <cell r="C535" t="str">
            <v>F1100</v>
          </cell>
          <cell r="D535" t="str">
            <v>GFK02</v>
          </cell>
          <cell r="H535" t="str">
            <v>Sales Business Finance</v>
          </cell>
          <cell r="I535" t="str">
            <v>Sales Finance Mgt</v>
          </cell>
          <cell r="J535" t="str">
            <v>Finance</v>
          </cell>
        </row>
        <row r="536">
          <cell r="B536" t="str">
            <v>M+4</v>
          </cell>
          <cell r="C536" t="str">
            <v>F1100x</v>
          </cell>
          <cell r="D536" t="str">
            <v>GFK10</v>
          </cell>
          <cell r="G536" t="str">
            <v>Sales Regional Finance</v>
          </cell>
          <cell r="H536" t="str">
            <v>Sales Business Finance</v>
          </cell>
          <cell r="I536" t="str">
            <v>Sales Finance Mgt</v>
          </cell>
          <cell r="J536" t="str">
            <v>Finance</v>
          </cell>
        </row>
        <row r="537">
          <cell r="B537" t="str">
            <v>M+3</v>
          </cell>
          <cell r="C537" t="str">
            <v>F1200</v>
          </cell>
          <cell r="D537" t="str">
            <v>GFB03</v>
          </cell>
          <cell r="H537" t="str">
            <v>Billing</v>
          </cell>
          <cell r="I537" t="str">
            <v>Sales Finance Mgt</v>
          </cell>
          <cell r="J537" t="str">
            <v>Finance</v>
          </cell>
        </row>
        <row r="538">
          <cell r="B538" t="str">
            <v>M+4</v>
          </cell>
          <cell r="C538" t="str">
            <v>F1200x</v>
          </cell>
          <cell r="D538" t="str">
            <v>GFB04</v>
          </cell>
          <cell r="G538" t="str">
            <v>Billing Solutions</v>
          </cell>
          <cell r="H538" t="str">
            <v>Billing</v>
          </cell>
          <cell r="I538" t="str">
            <v>Sales Finance Mgt</v>
          </cell>
          <cell r="J538" t="str">
            <v>Finance</v>
          </cell>
        </row>
        <row r="539">
          <cell r="B539" t="str">
            <v>M+4</v>
          </cell>
          <cell r="C539" t="str">
            <v>F1200x</v>
          </cell>
          <cell r="D539" t="str">
            <v>GFB05</v>
          </cell>
          <cell r="G539" t="str">
            <v>Channels Billing</v>
          </cell>
          <cell r="H539" t="str">
            <v>Billing</v>
          </cell>
          <cell r="I539" t="str">
            <v>Sales Finance Mgt</v>
          </cell>
          <cell r="J539" t="str">
            <v>Finance</v>
          </cell>
        </row>
        <row r="540">
          <cell r="B540" t="str">
            <v>M+4</v>
          </cell>
          <cell r="C540" t="str">
            <v>F1200x</v>
          </cell>
          <cell r="D540" t="str">
            <v>GFB10</v>
          </cell>
          <cell r="G540" t="str">
            <v>Regional Billing</v>
          </cell>
          <cell r="H540" t="str">
            <v>Billing</v>
          </cell>
          <cell r="I540" t="str">
            <v>Sales Finance Mgt</v>
          </cell>
          <cell r="J540" t="str">
            <v>Finance</v>
          </cell>
        </row>
        <row r="541">
          <cell r="B541" t="str">
            <v>M+3</v>
          </cell>
          <cell r="C541" t="str">
            <v>F1300</v>
          </cell>
          <cell r="D541" t="str">
            <v>GFK04</v>
          </cell>
          <cell r="H541" t="str">
            <v>Sales Commercial Finance</v>
          </cell>
          <cell r="I541" t="str">
            <v>Sales Finance Mgt</v>
          </cell>
          <cell r="J541" t="str">
            <v>Finance</v>
          </cell>
        </row>
        <row r="542">
          <cell r="B542" t="str">
            <v>M+2</v>
          </cell>
          <cell r="C542" t="str">
            <v>F2000</v>
          </cell>
          <cell r="D542" t="str">
            <v>GFN01</v>
          </cell>
          <cell r="I542" t="str">
            <v>Network Finance Mgt</v>
          </cell>
          <cell r="J542" t="str">
            <v>Finance</v>
          </cell>
        </row>
        <row r="543">
          <cell r="B543" t="str">
            <v>M+3</v>
          </cell>
          <cell r="C543" t="str">
            <v>F2000x</v>
          </cell>
          <cell r="D543" t="str">
            <v>GFN02</v>
          </cell>
          <cell r="H543" t="str">
            <v>Network Business Finance</v>
          </cell>
          <cell r="I543" t="str">
            <v>Network Finance Mgt</v>
          </cell>
          <cell r="J543" t="str">
            <v>Finance</v>
          </cell>
        </row>
        <row r="544">
          <cell r="B544" t="str">
            <v>M+3</v>
          </cell>
          <cell r="C544" t="str">
            <v>F2000x</v>
          </cell>
          <cell r="D544" t="str">
            <v>GFN03</v>
          </cell>
          <cell r="H544" t="str">
            <v>Transfer Pricing</v>
          </cell>
          <cell r="I544" t="str">
            <v>Network Finance Mgt</v>
          </cell>
          <cell r="J544" t="str">
            <v>Finance</v>
          </cell>
        </row>
        <row r="545">
          <cell r="B545" t="str">
            <v>M+3</v>
          </cell>
          <cell r="C545" t="str">
            <v>F2000x</v>
          </cell>
          <cell r="D545" t="str">
            <v>GFN04</v>
          </cell>
          <cell r="H545" t="str">
            <v>Network Commercial Finance</v>
          </cell>
          <cell r="I545" t="str">
            <v>Network Finance Mgt</v>
          </cell>
          <cell r="J545" t="str">
            <v>Finance</v>
          </cell>
        </row>
        <row r="546">
          <cell r="B546" t="str">
            <v>M+3</v>
          </cell>
          <cell r="C546" t="str">
            <v>F2000x</v>
          </cell>
          <cell r="D546" t="str">
            <v>GFN10</v>
          </cell>
          <cell r="H546" t="str">
            <v>Network Divisional Finance</v>
          </cell>
          <cell r="I546" t="str">
            <v>Network Finance Mgt</v>
          </cell>
          <cell r="J546" t="str">
            <v>Finance</v>
          </cell>
        </row>
        <row r="547">
          <cell r="B547" t="str">
            <v>M+2</v>
          </cell>
          <cell r="C547" t="str">
            <v>F3000</v>
          </cell>
          <cell r="D547" t="str">
            <v>GFA01</v>
          </cell>
          <cell r="I547" t="str">
            <v>Chief Accounting Officer</v>
          </cell>
          <cell r="J547" t="str">
            <v>Finance</v>
          </cell>
        </row>
        <row r="548">
          <cell r="B548" t="str">
            <v>M+3</v>
          </cell>
          <cell r="C548" t="str">
            <v>F3000x</v>
          </cell>
          <cell r="D548" t="str">
            <v>GFA02</v>
          </cell>
          <cell r="H548" t="str">
            <v>Consolidation</v>
          </cell>
          <cell r="I548" t="str">
            <v>Chief Accounting Officer</v>
          </cell>
          <cell r="J548" t="str">
            <v>Finance</v>
          </cell>
          <cell r="K548" t="str">
            <v>Closed 01.07.02</v>
          </cell>
        </row>
        <row r="549">
          <cell r="B549" t="str">
            <v>M+3</v>
          </cell>
          <cell r="C549" t="str">
            <v>F3000x</v>
          </cell>
          <cell r="D549" t="str">
            <v>GFA03</v>
          </cell>
          <cell r="H549" t="str">
            <v>Accounting Policies</v>
          </cell>
          <cell r="I549" t="str">
            <v>Chief Accounting Officer</v>
          </cell>
          <cell r="J549" t="str">
            <v>Finance</v>
          </cell>
          <cell r="K549" t="str">
            <v>Closed 01.07.02</v>
          </cell>
        </row>
        <row r="550">
          <cell r="B550" t="str">
            <v>M+3</v>
          </cell>
          <cell r="C550" t="str">
            <v>F3000x</v>
          </cell>
          <cell r="D550" t="str">
            <v>GFA04</v>
          </cell>
          <cell r="H550" t="str">
            <v>Corporate Accounting</v>
          </cell>
          <cell r="I550" t="str">
            <v>Chief Accounting Officer</v>
          </cell>
          <cell r="J550" t="str">
            <v>Finance</v>
          </cell>
          <cell r="K550" t="str">
            <v>Closed 01.07.02</v>
          </cell>
        </row>
        <row r="551">
          <cell r="B551" t="str">
            <v>M+2</v>
          </cell>
          <cell r="C551" t="str">
            <v>F4000</v>
          </cell>
          <cell r="D551" t="str">
            <v>GFO01</v>
          </cell>
          <cell r="I551" t="str">
            <v>Finance Operations Mgt</v>
          </cell>
          <cell r="J551" t="str">
            <v>Finance</v>
          </cell>
        </row>
        <row r="552">
          <cell r="B552" t="str">
            <v>M+3</v>
          </cell>
          <cell r="C552" t="str">
            <v>F4100</v>
          </cell>
          <cell r="D552" t="str">
            <v>GFO10</v>
          </cell>
          <cell r="H552" t="str">
            <v>Regional Controller</v>
          </cell>
          <cell r="I552" t="str">
            <v>Finance Operations Mgt</v>
          </cell>
          <cell r="J552" t="str">
            <v>Finance</v>
          </cell>
        </row>
        <row r="553">
          <cell r="B553" t="str">
            <v>M+4</v>
          </cell>
          <cell r="C553" t="str">
            <v>F4100x</v>
          </cell>
          <cell r="D553" t="str">
            <v>GFO20</v>
          </cell>
          <cell r="G553" t="str">
            <v>Country Head of Finance</v>
          </cell>
          <cell r="H553" t="str">
            <v>Regional Controller</v>
          </cell>
          <cell r="I553" t="str">
            <v>Finance Operations Mgt</v>
          </cell>
          <cell r="J553" t="str">
            <v>Finance</v>
          </cell>
        </row>
        <row r="554">
          <cell r="B554" t="str">
            <v>M+3</v>
          </cell>
          <cell r="C554" t="str">
            <v>F4200</v>
          </cell>
          <cell r="D554" t="str">
            <v>GSC10</v>
          </cell>
          <cell r="H554" t="str">
            <v>Regional SSC</v>
          </cell>
          <cell r="I554" t="str">
            <v>Finance Operations Mgt</v>
          </cell>
          <cell r="J554" t="str">
            <v>Finance</v>
          </cell>
        </row>
        <row r="555">
          <cell r="B555" t="str">
            <v>M+4</v>
          </cell>
          <cell r="C555" t="str">
            <v>F4200x</v>
          </cell>
          <cell r="D555" t="str">
            <v>GSC21</v>
          </cell>
          <cell r="G555" t="str">
            <v>SSC General Ledger Manager</v>
          </cell>
          <cell r="H555" t="str">
            <v>Regional SSC</v>
          </cell>
          <cell r="I555" t="str">
            <v>Finance Operations Mgt</v>
          </cell>
          <cell r="J555" t="str">
            <v>Finance</v>
          </cell>
        </row>
        <row r="556">
          <cell r="B556" t="str">
            <v>M+4</v>
          </cell>
          <cell r="C556" t="str">
            <v>F4200x</v>
          </cell>
          <cell r="D556" t="str">
            <v>GSC22</v>
          </cell>
          <cell r="G556" t="str">
            <v>SSC Fixed Asset Accounting</v>
          </cell>
          <cell r="H556" t="str">
            <v>Regional SSC</v>
          </cell>
          <cell r="I556" t="str">
            <v>Finance Operations Mgt</v>
          </cell>
          <cell r="J556" t="str">
            <v>Finance</v>
          </cell>
        </row>
        <row r="557">
          <cell r="B557" t="str">
            <v>M+4</v>
          </cell>
          <cell r="C557" t="str">
            <v>F4200x</v>
          </cell>
          <cell r="D557" t="str">
            <v>GSC23</v>
          </cell>
          <cell r="G557" t="str">
            <v>SSC Accounts Receivable Accounting</v>
          </cell>
          <cell r="H557" t="str">
            <v>Regional SSC</v>
          </cell>
          <cell r="I557" t="str">
            <v>Finance Operations Mgt</v>
          </cell>
          <cell r="J557" t="str">
            <v>Finance</v>
          </cell>
        </row>
        <row r="558">
          <cell r="B558" t="str">
            <v>M+4</v>
          </cell>
          <cell r="C558" t="str">
            <v>F4200x</v>
          </cell>
          <cell r="D558" t="str">
            <v>GSC24</v>
          </cell>
          <cell r="G558" t="str">
            <v>SSC Accounts Payable Accounting</v>
          </cell>
          <cell r="H558" t="str">
            <v>Regional SSC</v>
          </cell>
          <cell r="I558" t="str">
            <v>Finance Operations Mgt</v>
          </cell>
          <cell r="J558" t="str">
            <v>Finance</v>
          </cell>
        </row>
        <row r="559">
          <cell r="B559" t="str">
            <v>M+4</v>
          </cell>
          <cell r="C559" t="str">
            <v>F4200x</v>
          </cell>
          <cell r="D559" t="str">
            <v>GSC25</v>
          </cell>
          <cell r="G559" t="str">
            <v>SSC Payroll</v>
          </cell>
          <cell r="H559" t="str">
            <v>Regional SSC</v>
          </cell>
          <cell r="I559" t="str">
            <v>Finance Operations Mgt</v>
          </cell>
          <cell r="J559" t="str">
            <v>Finance</v>
          </cell>
        </row>
        <row r="560">
          <cell r="B560" t="str">
            <v>M+4</v>
          </cell>
          <cell r="C560" t="str">
            <v>F4200x</v>
          </cell>
          <cell r="D560" t="str">
            <v>GSC26</v>
          </cell>
          <cell r="G560" t="str">
            <v>SSC Cash Management</v>
          </cell>
          <cell r="H560" t="str">
            <v>Regional SSC</v>
          </cell>
          <cell r="I560" t="str">
            <v>Finance Operations Mgt</v>
          </cell>
          <cell r="J560" t="str">
            <v>Finance</v>
          </cell>
        </row>
        <row r="561">
          <cell r="B561" t="str">
            <v>M+4</v>
          </cell>
          <cell r="C561" t="str">
            <v>F4200x</v>
          </cell>
          <cell r="D561" t="str">
            <v>GSC27</v>
          </cell>
          <cell r="G561" t="str">
            <v>SSC Transition</v>
          </cell>
          <cell r="H561" t="str">
            <v>Regional SSC</v>
          </cell>
          <cell r="I561" t="str">
            <v>Finance Operations Mgt</v>
          </cell>
          <cell r="J561" t="str">
            <v>Finance</v>
          </cell>
        </row>
        <row r="562">
          <cell r="B562" t="str">
            <v>M+2</v>
          </cell>
          <cell r="C562" t="str">
            <v>F5000</v>
          </cell>
          <cell r="D562" t="str">
            <v>GFP01</v>
          </cell>
          <cell r="I562" t="str">
            <v>FP&amp;A Mgt</v>
          </cell>
          <cell r="J562" t="str">
            <v>Finance</v>
          </cell>
        </row>
        <row r="563">
          <cell r="B563" t="str">
            <v>M+2</v>
          </cell>
          <cell r="C563" t="str">
            <v>F6000</v>
          </cell>
          <cell r="D563" t="str">
            <v>GFT01</v>
          </cell>
          <cell r="I563" t="str">
            <v>Tax &amp; Treasury Mgt</v>
          </cell>
          <cell r="J563" t="str">
            <v>Finance</v>
          </cell>
        </row>
        <row r="564">
          <cell r="B564" t="str">
            <v>M+3</v>
          </cell>
          <cell r="C564" t="str">
            <v>F6000x</v>
          </cell>
          <cell r="D564" t="str">
            <v>GFT02</v>
          </cell>
          <cell r="H564" t="str">
            <v>Treasury &amp; Insurance</v>
          </cell>
          <cell r="I564" t="str">
            <v>Tax &amp; Treasury Mgt</v>
          </cell>
          <cell r="J564" t="str">
            <v>Finance</v>
          </cell>
        </row>
        <row r="565">
          <cell r="B565" t="str">
            <v>M+3</v>
          </cell>
          <cell r="C565" t="str">
            <v>F6000x</v>
          </cell>
          <cell r="D565" t="str">
            <v>GFT03</v>
          </cell>
          <cell r="H565" t="str">
            <v>Tax Strategies &amp; Planning</v>
          </cell>
          <cell r="I565" t="str">
            <v>Tax &amp; Treasury Mgt</v>
          </cell>
          <cell r="J565" t="str">
            <v>Finance</v>
          </cell>
        </row>
        <row r="566">
          <cell r="B566" t="str">
            <v>M+3</v>
          </cell>
          <cell r="C566" t="str">
            <v>F6000x</v>
          </cell>
          <cell r="D566" t="str">
            <v>GFT10</v>
          </cell>
          <cell r="H566" t="str">
            <v>Regional Tax Controller</v>
          </cell>
          <cell r="I566" t="str">
            <v>Tax &amp; Treasury Mgt</v>
          </cell>
          <cell r="J566" t="str">
            <v>Finance</v>
          </cell>
        </row>
        <row r="567">
          <cell r="B567" t="str">
            <v>M+2</v>
          </cell>
          <cell r="C567" t="str">
            <v>F7000</v>
          </cell>
          <cell r="D567" t="str">
            <v>GFS01</v>
          </cell>
          <cell r="I567" t="str">
            <v>Finance Systems Mgt</v>
          </cell>
          <cell r="J567" t="str">
            <v>Finance</v>
          </cell>
        </row>
        <row r="568">
          <cell r="B568" t="str">
            <v>M+3</v>
          </cell>
          <cell r="C568" t="str">
            <v>F7000x</v>
          </cell>
          <cell r="D568" t="str">
            <v>GFS02</v>
          </cell>
          <cell r="H568" t="str">
            <v>Finance Systems Reegineering</v>
          </cell>
          <cell r="I568" t="str">
            <v>Finance Systems Mgt</v>
          </cell>
          <cell r="J568" t="str">
            <v>Finance</v>
          </cell>
        </row>
        <row r="569">
          <cell r="B569" t="str">
            <v>M+3</v>
          </cell>
          <cell r="C569" t="str">
            <v>F7000x</v>
          </cell>
          <cell r="D569" t="str">
            <v>GFS03</v>
          </cell>
          <cell r="H569" t="str">
            <v>Delphi Project Director</v>
          </cell>
          <cell r="I569" t="str">
            <v>Finance Systems Mgt</v>
          </cell>
          <cell r="J569" t="str">
            <v>Finance</v>
          </cell>
        </row>
        <row r="570">
          <cell r="B570" t="str">
            <v>M+3</v>
          </cell>
          <cell r="C570" t="str">
            <v>F7000x</v>
          </cell>
          <cell r="D570" t="str">
            <v>GFS04</v>
          </cell>
          <cell r="H570" t="str">
            <v>Finance Reporting Systems</v>
          </cell>
          <cell r="I570" t="str">
            <v>Finance Systems Mgt</v>
          </cell>
          <cell r="J570" t="str">
            <v>Finance</v>
          </cell>
        </row>
        <row r="571">
          <cell r="B571" t="str">
            <v>M+2</v>
          </cell>
          <cell r="C571" t="str">
            <v>F8000</v>
          </cell>
          <cell r="D571" t="str">
            <v>GFI01</v>
          </cell>
          <cell r="I571" t="str">
            <v>Internal Audit</v>
          </cell>
          <cell r="J571" t="str">
            <v>Finance</v>
          </cell>
        </row>
        <row r="572">
          <cell r="B572" t="str">
            <v>M+2</v>
          </cell>
          <cell r="C572" t="str">
            <v>F9000</v>
          </cell>
          <cell r="D572" t="str">
            <v>GFR01</v>
          </cell>
          <cell r="I572" t="str">
            <v>Investors Relations</v>
          </cell>
          <cell r="J572" t="str">
            <v>Finance</v>
          </cell>
        </row>
        <row r="573">
          <cell r="K573">
            <v>37</v>
          </cell>
        </row>
        <row r="574">
          <cell r="B574" t="str">
            <v>M+1</v>
          </cell>
          <cell r="C574" t="str">
            <v>I0001</v>
          </cell>
          <cell r="D574" t="str">
            <v>GIM01</v>
          </cell>
          <cell r="J574" t="str">
            <v>IT&amp;S Management</v>
          </cell>
        </row>
        <row r="575">
          <cell r="B575" t="str">
            <v>M+2</v>
          </cell>
          <cell r="C575" t="str">
            <v>I1000</v>
          </cell>
          <cell r="D575" t="str">
            <v>GIP01</v>
          </cell>
          <cell r="I575" t="str">
            <v>IT&amp;S Project Office mgt</v>
          </cell>
          <cell r="J575" t="str">
            <v>IT&amp;S Management</v>
          </cell>
        </row>
        <row r="576">
          <cell r="B576" t="str">
            <v>M+3</v>
          </cell>
          <cell r="C576" t="str">
            <v>I1100</v>
          </cell>
          <cell r="D576" t="str">
            <v>GII01</v>
          </cell>
          <cell r="H576" t="str">
            <v>IT&amp;S Integration</v>
          </cell>
          <cell r="I576" t="str">
            <v>IT&amp;S Project Office mgt</v>
          </cell>
          <cell r="J576" t="str">
            <v>IT&amp;S Management</v>
          </cell>
        </row>
        <row r="577">
          <cell r="B577" t="str">
            <v>M+3</v>
          </cell>
          <cell r="C577" t="str">
            <v>I1200</v>
          </cell>
          <cell r="D577" t="str">
            <v>GIA01</v>
          </cell>
          <cell r="H577" t="str">
            <v>IT&amp;S Global Architecture</v>
          </cell>
          <cell r="I577" t="str">
            <v>IT&amp;S Project Office mgt</v>
          </cell>
          <cell r="J577" t="str">
            <v>IT&amp;S Management</v>
          </cell>
        </row>
        <row r="578">
          <cell r="B578" t="str">
            <v>M+3</v>
          </cell>
          <cell r="C578" t="str">
            <v>I1300</v>
          </cell>
          <cell r="D578" t="str">
            <v>GIR01</v>
          </cell>
          <cell r="H578" t="str">
            <v>IT&amp;S Processes</v>
          </cell>
          <cell r="I578" t="str">
            <v>IT&amp;S Project Office mgt</v>
          </cell>
          <cell r="J578" t="str">
            <v>IT&amp;S Management</v>
          </cell>
        </row>
        <row r="579">
          <cell r="B579" t="str">
            <v>M+3</v>
          </cell>
          <cell r="C579" t="str">
            <v>I1400</v>
          </cell>
          <cell r="D579" t="str">
            <v>GIT01</v>
          </cell>
          <cell r="H579" t="str">
            <v>Transpac IT&amp;S Account mgt</v>
          </cell>
          <cell r="I579" t="str">
            <v>IT&amp;S Project Office mgt</v>
          </cell>
          <cell r="J579" t="str">
            <v>IT&amp;S Management</v>
          </cell>
        </row>
        <row r="580">
          <cell r="B580" t="str">
            <v>M+3</v>
          </cell>
          <cell r="C580" t="str">
            <v>I1500</v>
          </cell>
          <cell r="D580" t="str">
            <v>GIX01</v>
          </cell>
          <cell r="H580" t="str">
            <v>SITA Transition</v>
          </cell>
          <cell r="I580" t="str">
            <v>IT&amp;S Project Office mgt</v>
          </cell>
          <cell r="J580" t="str">
            <v>IT&amp;S Management</v>
          </cell>
        </row>
        <row r="581">
          <cell r="B581" t="str">
            <v>M+2</v>
          </cell>
          <cell r="C581" t="str">
            <v>I2000</v>
          </cell>
          <cell r="D581" t="str">
            <v>GIS01</v>
          </cell>
          <cell r="I581" t="str">
            <v>STC mgt</v>
          </cell>
          <cell r="J581" t="str">
            <v>IT&amp;S Management</v>
          </cell>
        </row>
        <row r="582">
          <cell r="B582" t="str">
            <v>M+3</v>
          </cell>
          <cell r="C582" t="str">
            <v>I2100</v>
          </cell>
          <cell r="D582" t="str">
            <v>GIV01</v>
          </cell>
          <cell r="H582" t="str">
            <v>Sales Systems Development</v>
          </cell>
          <cell r="I582" t="str">
            <v>STC mgt</v>
          </cell>
          <cell r="J582" t="str">
            <v>IT&amp;S Management</v>
          </cell>
        </row>
        <row r="583">
          <cell r="B583" t="str">
            <v>M+3</v>
          </cell>
          <cell r="C583" t="str">
            <v>I2200</v>
          </cell>
          <cell r="D583" t="str">
            <v>GIB01</v>
          </cell>
          <cell r="H583" t="str">
            <v>Billing Systems Devt Mgt</v>
          </cell>
          <cell r="I583" t="str">
            <v>STC mgt</v>
          </cell>
          <cell r="J583" t="str">
            <v>IT&amp;S Management</v>
          </cell>
        </row>
        <row r="584">
          <cell r="B584" t="str">
            <v>M+4</v>
          </cell>
          <cell r="C584" t="str">
            <v>I2200x</v>
          </cell>
          <cell r="D584" t="str">
            <v>GIB02</v>
          </cell>
          <cell r="G584" t="str">
            <v>Billing Systems Development</v>
          </cell>
          <cell r="H584" t="str">
            <v>Billing Systems Devt Mgt</v>
          </cell>
          <cell r="I584" t="str">
            <v>STC mgt</v>
          </cell>
          <cell r="J584" t="str">
            <v>IT&amp;S Management</v>
          </cell>
        </row>
        <row r="585">
          <cell r="B585" t="str">
            <v>M+4</v>
          </cell>
          <cell r="C585" t="str">
            <v>I2200x</v>
          </cell>
          <cell r="D585" t="str">
            <v>GIB03</v>
          </cell>
          <cell r="G585" t="str">
            <v>Transpac Billing Systems Devt</v>
          </cell>
          <cell r="H585" t="str">
            <v>Billing Systems Devt Mgt</v>
          </cell>
          <cell r="I585" t="str">
            <v>STC mgt</v>
          </cell>
          <cell r="J585" t="str">
            <v>IT&amp;S Management</v>
          </cell>
        </row>
        <row r="586">
          <cell r="B586" t="str">
            <v>M+3</v>
          </cell>
          <cell r="C586" t="str">
            <v>I2300</v>
          </cell>
          <cell r="D586" t="str">
            <v>GIL01</v>
          </cell>
          <cell r="H586" t="str">
            <v>IT&amp;S Implementation &amp; Support</v>
          </cell>
          <cell r="I586" t="str">
            <v>STC mgt</v>
          </cell>
          <cell r="J586" t="str">
            <v>IT&amp;S Management</v>
          </cell>
        </row>
        <row r="587">
          <cell r="B587" t="str">
            <v>M+3</v>
          </cell>
          <cell r="C587" t="str">
            <v>I2400</v>
          </cell>
          <cell r="D587" t="str">
            <v>GIR02</v>
          </cell>
          <cell r="H587" t="str">
            <v>Sales to Cash Processes</v>
          </cell>
          <cell r="I587" t="str">
            <v>STC mgt</v>
          </cell>
          <cell r="J587" t="str">
            <v>IT&amp;S Management</v>
          </cell>
        </row>
        <row r="588">
          <cell r="B588" t="str">
            <v>M+3</v>
          </cell>
          <cell r="C588" t="str">
            <v>I2500</v>
          </cell>
          <cell r="D588" t="str">
            <v>GIT02</v>
          </cell>
          <cell r="H588" t="str">
            <v>Transpac IT&amp;S Services</v>
          </cell>
          <cell r="I588" t="str">
            <v>STC mgt</v>
          </cell>
          <cell r="J588" t="str">
            <v>IT&amp;S Management</v>
          </cell>
        </row>
        <row r="589">
          <cell r="B589" t="str">
            <v>M+4</v>
          </cell>
          <cell r="C589" t="str">
            <v>I2500x</v>
          </cell>
          <cell r="D589" t="str">
            <v>GIT12</v>
          </cell>
          <cell r="G589" t="str">
            <v>Implementation &amp; Support</v>
          </cell>
          <cell r="H589" t="str">
            <v>Transpac IT&amp;S Services</v>
          </cell>
          <cell r="I589" t="str">
            <v>STC mgt</v>
          </cell>
          <cell r="J589" t="str">
            <v>IT&amp;S Management</v>
          </cell>
        </row>
        <row r="590">
          <cell r="B590" t="str">
            <v>M+4</v>
          </cell>
          <cell r="C590" t="str">
            <v>I2500x</v>
          </cell>
          <cell r="D590" t="str">
            <v>GIT22</v>
          </cell>
          <cell r="G590" t="str">
            <v>Order Entry &amp; Mgt</v>
          </cell>
          <cell r="H590" t="str">
            <v>Transpac IT&amp;S Services</v>
          </cell>
          <cell r="I590" t="str">
            <v>STC mgt</v>
          </cell>
          <cell r="J590" t="str">
            <v>IT&amp;S Management</v>
          </cell>
        </row>
        <row r="591">
          <cell r="B591" t="str">
            <v>M+4</v>
          </cell>
          <cell r="C591" t="str">
            <v>I2500x</v>
          </cell>
          <cell r="D591" t="str">
            <v>GIT32</v>
          </cell>
          <cell r="G591" t="str">
            <v>Planning &amp; Business Support</v>
          </cell>
          <cell r="H591" t="str">
            <v>Transpac IT&amp;S Services</v>
          </cell>
          <cell r="I591" t="str">
            <v>STC mgt</v>
          </cell>
          <cell r="J591" t="str">
            <v>IT&amp;S Management</v>
          </cell>
        </row>
        <row r="592">
          <cell r="B592" t="str">
            <v>M+4</v>
          </cell>
          <cell r="C592" t="str">
            <v>I2500x</v>
          </cell>
          <cell r="D592" t="str">
            <v>GIT42</v>
          </cell>
          <cell r="G592" t="str">
            <v>Sales &amp; Front Office Tools</v>
          </cell>
          <cell r="H592" t="str">
            <v>Transpac IT&amp;S Services</v>
          </cell>
          <cell r="I592" t="str">
            <v>STC mgt</v>
          </cell>
          <cell r="J592" t="str">
            <v>IT&amp;S Management</v>
          </cell>
        </row>
        <row r="593">
          <cell r="B593" t="str">
            <v>M+2</v>
          </cell>
          <cell r="C593" t="str">
            <v>I3000</v>
          </cell>
          <cell r="D593" t="str">
            <v>GIQ01</v>
          </cell>
          <cell r="I593" t="str">
            <v>IT&amp;S Corporate Services mgt</v>
          </cell>
          <cell r="J593" t="str">
            <v>IT&amp;S Management</v>
          </cell>
        </row>
        <row r="594">
          <cell r="B594" t="str">
            <v>M+3</v>
          </cell>
          <cell r="C594" t="str">
            <v>I3100</v>
          </cell>
          <cell r="D594" t="str">
            <v>GIF01</v>
          </cell>
          <cell r="H594" t="str">
            <v>Finance &amp; Procurement Systems</v>
          </cell>
          <cell r="I594" t="str">
            <v>IT&amp;S Corporate Services mgt</v>
          </cell>
          <cell r="J594" t="str">
            <v>IT&amp;S Management</v>
          </cell>
        </row>
        <row r="595">
          <cell r="B595" t="str">
            <v>M+3</v>
          </cell>
          <cell r="C595" t="str">
            <v>I3200</v>
          </cell>
          <cell r="D595" t="str">
            <v>GIZ01</v>
          </cell>
          <cell r="H595" t="str">
            <v>IT&amp;S Business Intelligence</v>
          </cell>
          <cell r="I595" t="str">
            <v>IT&amp;S Corporate Services mgt</v>
          </cell>
          <cell r="J595" t="str">
            <v>IT&amp;S Management</v>
          </cell>
        </row>
        <row r="596">
          <cell r="B596" t="str">
            <v>M+3</v>
          </cell>
          <cell r="C596" t="str">
            <v>I3300</v>
          </cell>
          <cell r="D596" t="str">
            <v>GIH01</v>
          </cell>
          <cell r="H596" t="str">
            <v>HR Systems</v>
          </cell>
          <cell r="I596" t="str">
            <v>IT&amp;S Corporate Services mgt</v>
          </cell>
          <cell r="J596" t="str">
            <v>IT&amp;S Management</v>
          </cell>
        </row>
        <row r="597">
          <cell r="B597" t="str">
            <v>M+3</v>
          </cell>
          <cell r="C597" t="str">
            <v>I3400</v>
          </cell>
          <cell r="D597" t="str">
            <v>GIG05</v>
          </cell>
          <cell r="H597" t="str">
            <v>Portals &amp; Groupware</v>
          </cell>
          <cell r="I597" t="str">
            <v>IT&amp;S Corporate Services mgt</v>
          </cell>
          <cell r="J597" t="str">
            <v>IT&amp;S Management</v>
          </cell>
        </row>
        <row r="598">
          <cell r="B598" t="str">
            <v>M+2</v>
          </cell>
          <cell r="C598" t="str">
            <v>I4000</v>
          </cell>
          <cell r="D598" t="str">
            <v>GIO01</v>
          </cell>
          <cell r="I598" t="str">
            <v>IT&amp;S Operations mgt</v>
          </cell>
          <cell r="J598" t="str">
            <v>IT&amp;S Management</v>
          </cell>
        </row>
        <row r="599">
          <cell r="B599" t="str">
            <v>M+3</v>
          </cell>
          <cell r="C599" t="str">
            <v>I4100</v>
          </cell>
          <cell r="D599" t="str">
            <v>GIU01</v>
          </cell>
          <cell r="H599" t="str">
            <v>IT&amp;S User Support Services</v>
          </cell>
          <cell r="I599" t="str">
            <v>IT&amp;S Operations mgt</v>
          </cell>
          <cell r="J599" t="str">
            <v>IT&amp;S Management</v>
          </cell>
        </row>
        <row r="600">
          <cell r="B600" t="str">
            <v>M+4</v>
          </cell>
          <cell r="C600" t="str">
            <v>I4100x</v>
          </cell>
          <cell r="D600" t="str">
            <v>GIU10</v>
          </cell>
          <cell r="G600" t="str">
            <v>IT Back Desk Services</v>
          </cell>
          <cell r="H600" t="str">
            <v>IT&amp;S User Support Services</v>
          </cell>
          <cell r="I600" t="str">
            <v>IT&amp;S Operations mgt</v>
          </cell>
          <cell r="J600" t="str">
            <v>IT&amp;S Management</v>
          </cell>
        </row>
        <row r="601">
          <cell r="B601" t="str">
            <v>M+4</v>
          </cell>
          <cell r="C601" t="str">
            <v>I4100x</v>
          </cell>
          <cell r="D601" t="str">
            <v>GIU20</v>
          </cell>
          <cell r="G601" t="str">
            <v>IT Help Desk Services</v>
          </cell>
          <cell r="H601" t="str">
            <v>IT&amp;S User Support Services</v>
          </cell>
          <cell r="I601" t="str">
            <v>IT&amp;S Operations mgt</v>
          </cell>
          <cell r="J601" t="str">
            <v>IT&amp;S Management</v>
          </cell>
        </row>
        <row r="602">
          <cell r="B602" t="str">
            <v>M+4</v>
          </cell>
          <cell r="C602" t="str">
            <v>I4100x</v>
          </cell>
          <cell r="D602" t="str">
            <v>GIU30</v>
          </cell>
          <cell r="G602" t="str">
            <v>PC/LAN Operating Services</v>
          </cell>
          <cell r="H602" t="str">
            <v>IT&amp;S User Support Services</v>
          </cell>
          <cell r="I602" t="str">
            <v>IT&amp;S Operations mgt</v>
          </cell>
          <cell r="J602" t="str">
            <v>IT&amp;S Management</v>
          </cell>
        </row>
        <row r="603">
          <cell r="B603" t="str">
            <v>M+3</v>
          </cell>
          <cell r="C603" t="str">
            <v>I4200</v>
          </cell>
          <cell r="D603" t="str">
            <v>GID01</v>
          </cell>
          <cell r="H603" t="str">
            <v>Data Centre Operations</v>
          </cell>
          <cell r="I603" t="str">
            <v>IT&amp;S Operations mgt</v>
          </cell>
          <cell r="J603" t="str">
            <v>IT&amp;S Management</v>
          </cell>
        </row>
        <row r="604">
          <cell r="B604" t="str">
            <v>M+4</v>
          </cell>
          <cell r="C604" t="str">
            <v>I4200x</v>
          </cell>
          <cell r="D604" t="str">
            <v>GID10</v>
          </cell>
          <cell r="G604" t="str">
            <v>Regional Data Centre Operations</v>
          </cell>
          <cell r="H604" t="str">
            <v>Data Centre Operations</v>
          </cell>
          <cell r="I604" t="str">
            <v>IT&amp;S Operations mgt</v>
          </cell>
          <cell r="J604" t="str">
            <v>IT&amp;S Management</v>
          </cell>
        </row>
        <row r="605">
          <cell r="B605" t="str">
            <v>M+4</v>
          </cell>
          <cell r="C605" t="str">
            <v>I4200x</v>
          </cell>
          <cell r="D605" t="str">
            <v>GID20</v>
          </cell>
          <cell r="G605" t="str">
            <v>New IT Services Eng Equant</v>
          </cell>
          <cell r="H605" t="str">
            <v>Data Centre Operations</v>
          </cell>
          <cell r="I605" t="str">
            <v>IT&amp;S Operations mgt</v>
          </cell>
          <cell r="J605" t="str">
            <v>IT&amp;S Management</v>
          </cell>
        </row>
        <row r="606">
          <cell r="B606" t="str">
            <v>M+4</v>
          </cell>
          <cell r="C606" t="str">
            <v>I4200x</v>
          </cell>
          <cell r="D606" t="str">
            <v>GID30</v>
          </cell>
          <cell r="G606" t="str">
            <v>New IT Services Eng Transpac</v>
          </cell>
          <cell r="H606" t="str">
            <v>Data Centre Operations</v>
          </cell>
          <cell r="I606" t="str">
            <v>IT&amp;S Operations mgt</v>
          </cell>
          <cell r="J606" t="str">
            <v>IT&amp;S Management</v>
          </cell>
        </row>
        <row r="607">
          <cell r="B607" t="str">
            <v>M+3</v>
          </cell>
          <cell r="C607" t="str">
            <v>I4300</v>
          </cell>
          <cell r="D607" t="str">
            <v>GIM02</v>
          </cell>
          <cell r="H607" t="str">
            <v>IT&amp;S Management Support</v>
          </cell>
          <cell r="I607" t="str">
            <v>IT&amp;S Operations mgt</v>
          </cell>
          <cell r="J607" t="str">
            <v>IT&amp;S Management</v>
          </cell>
        </row>
        <row r="608">
          <cell r="B608" t="str">
            <v>M+3</v>
          </cell>
          <cell r="C608" t="str">
            <v>I4400</v>
          </cell>
          <cell r="D608" t="str">
            <v>GIN01</v>
          </cell>
          <cell r="H608" t="str">
            <v>Internal Network Security</v>
          </cell>
          <cell r="I608" t="str">
            <v>IT&amp;S Operations mgt</v>
          </cell>
          <cell r="J608" t="str">
            <v>IT&amp;S Management</v>
          </cell>
        </row>
        <row r="609">
          <cell r="B609" t="str">
            <v>M+3</v>
          </cell>
          <cell r="C609" t="str">
            <v>I4500</v>
          </cell>
          <cell r="D609" t="str">
            <v>GIX02</v>
          </cell>
          <cell r="H609" t="str">
            <v>SITA IT&amp;S Serv Delivery mgt</v>
          </cell>
          <cell r="I609" t="str">
            <v>IT&amp;S Operations mgt</v>
          </cell>
          <cell r="J609" t="str">
            <v>IT&amp;S Management</v>
          </cell>
        </row>
        <row r="610">
          <cell r="B610" t="str">
            <v>M+3</v>
          </cell>
          <cell r="C610" t="str">
            <v>I4600</v>
          </cell>
          <cell r="D610" t="str">
            <v>GIY01</v>
          </cell>
          <cell r="H610" t="str">
            <v>IT&amp;S Security</v>
          </cell>
          <cell r="I610" t="str">
            <v>IT&amp;S Operations mgt</v>
          </cell>
          <cell r="J610" t="str">
            <v>IT&amp;S Management</v>
          </cell>
        </row>
        <row r="611">
          <cell r="K611">
            <v>15</v>
          </cell>
        </row>
        <row r="612">
          <cell r="B612" t="str">
            <v>M+1</v>
          </cell>
          <cell r="C612" t="str">
            <v>H0001</v>
          </cell>
          <cell r="D612" t="str">
            <v>GHM01</v>
          </cell>
          <cell r="J612" t="str">
            <v>HR</v>
          </cell>
        </row>
        <row r="613">
          <cell r="B613" t="str">
            <v>M+2</v>
          </cell>
          <cell r="C613" t="str">
            <v>H1000</v>
          </cell>
          <cell r="D613" t="str">
            <v>GHS01</v>
          </cell>
          <cell r="I613" t="str">
            <v>Sales HR Business Partner</v>
          </cell>
          <cell r="J613" t="str">
            <v>HR</v>
          </cell>
        </row>
        <row r="614">
          <cell r="B614" t="str">
            <v>M+2</v>
          </cell>
          <cell r="C614" t="str">
            <v>H2000</v>
          </cell>
          <cell r="D614" t="str">
            <v>GHN01</v>
          </cell>
          <cell r="I614" t="str">
            <v>Network HR Business Partner</v>
          </cell>
          <cell r="J614" t="str">
            <v>HR</v>
          </cell>
        </row>
        <row r="615">
          <cell r="B615" t="str">
            <v>M+2</v>
          </cell>
          <cell r="C615" t="str">
            <v>H3000</v>
          </cell>
          <cell r="D615" t="str">
            <v>GHC01</v>
          </cell>
          <cell r="I615" t="str">
            <v>Central Functions Bus Partner</v>
          </cell>
          <cell r="J615" t="str">
            <v>HR</v>
          </cell>
        </row>
        <row r="616">
          <cell r="B616" t="str">
            <v>M+2</v>
          </cell>
          <cell r="C616" t="str">
            <v>H4000</v>
          </cell>
          <cell r="D616" t="str">
            <v>GHP01</v>
          </cell>
          <cell r="I616" t="str">
            <v>France Transpac HR Bus Partner</v>
          </cell>
          <cell r="J616" t="str">
            <v>HR</v>
          </cell>
        </row>
        <row r="617">
          <cell r="B617" t="str">
            <v>M+2</v>
          </cell>
          <cell r="C617" t="str">
            <v>H5000</v>
          </cell>
          <cell r="D617" t="str">
            <v>GHD01</v>
          </cell>
          <cell r="I617" t="str">
            <v>HR Service Delivery mgt</v>
          </cell>
          <cell r="J617" t="str">
            <v>HR</v>
          </cell>
        </row>
        <row r="618">
          <cell r="B618" t="str">
            <v>M+3</v>
          </cell>
          <cell r="C618" t="str">
            <v>H5000x</v>
          </cell>
          <cell r="D618" t="str">
            <v>GHD10</v>
          </cell>
          <cell r="H618" t="str">
            <v>Employee Service Delivery</v>
          </cell>
          <cell r="I618" t="str">
            <v>HR Service Delivery mgt</v>
          </cell>
          <cell r="J618" t="str">
            <v>HR</v>
          </cell>
        </row>
        <row r="619">
          <cell r="B619" t="str">
            <v>M+2</v>
          </cell>
          <cell r="C619" t="str">
            <v>H6000</v>
          </cell>
          <cell r="D619" t="str">
            <v>GHI01</v>
          </cell>
          <cell r="I619" t="str">
            <v>Incentives &amp; Rewards</v>
          </cell>
          <cell r="J619" t="str">
            <v>HR</v>
          </cell>
        </row>
        <row r="620">
          <cell r="B620" t="str">
            <v>M+2</v>
          </cell>
          <cell r="C620" t="str">
            <v>H7000</v>
          </cell>
          <cell r="D620" t="str">
            <v>GHB01</v>
          </cell>
          <cell r="I620" t="str">
            <v>Health, Benefits &amp; Equity</v>
          </cell>
          <cell r="J620" t="str">
            <v>HR</v>
          </cell>
        </row>
        <row r="621">
          <cell r="B621" t="str">
            <v>M+2</v>
          </cell>
          <cell r="C621" t="str">
            <v>H8000</v>
          </cell>
          <cell r="D621" t="str">
            <v>GHL01</v>
          </cell>
          <cell r="I621" t="str">
            <v>Development &amp; Learning</v>
          </cell>
          <cell r="J621" t="str">
            <v>HR</v>
          </cell>
        </row>
        <row r="622">
          <cell r="B622" t="str">
            <v>M+2</v>
          </cell>
          <cell r="C622" t="str">
            <v>H9000</v>
          </cell>
          <cell r="D622" t="str">
            <v>GGS05</v>
          </cell>
          <cell r="I622" t="str">
            <v>General Services Mgt</v>
          </cell>
          <cell r="J622" t="str">
            <v>HR</v>
          </cell>
        </row>
        <row r="623">
          <cell r="B623" t="str">
            <v>M+3</v>
          </cell>
          <cell r="C623" t="str">
            <v>H9000x</v>
          </cell>
          <cell r="D623" t="str">
            <v>GGS01</v>
          </cell>
          <cell r="H623" t="str">
            <v>Gen Services Real Estate Mgt</v>
          </cell>
          <cell r="I623" t="str">
            <v>General Services Mgt</v>
          </cell>
          <cell r="J623" t="str">
            <v>HR</v>
          </cell>
        </row>
        <row r="624">
          <cell r="B624" t="str">
            <v>M+3</v>
          </cell>
          <cell r="C624" t="str">
            <v>H9000x</v>
          </cell>
          <cell r="D624" t="str">
            <v>GGS02</v>
          </cell>
          <cell r="H624" t="str">
            <v>Gen Services Real Estate Mgt</v>
          </cell>
          <cell r="I624" t="str">
            <v>General Services Mgt</v>
          </cell>
          <cell r="J624" t="str">
            <v>HR</v>
          </cell>
          <cell r="K624" t="str">
            <v>Closed 01.01.03</v>
          </cell>
        </row>
        <row r="625">
          <cell r="B625" t="str">
            <v>M+3</v>
          </cell>
          <cell r="C625" t="str">
            <v>H9000x</v>
          </cell>
          <cell r="D625" t="str">
            <v>GGS03</v>
          </cell>
          <cell r="H625" t="str">
            <v>Gen Services Travel &amp; Admin</v>
          </cell>
          <cell r="I625" t="str">
            <v>General Services Mgt</v>
          </cell>
          <cell r="J625" t="str">
            <v>HR</v>
          </cell>
        </row>
        <row r="626">
          <cell r="B626" t="str">
            <v>M+3</v>
          </cell>
          <cell r="C626" t="str">
            <v>H9000x</v>
          </cell>
          <cell r="D626" t="str">
            <v>GGS04</v>
          </cell>
          <cell r="H626" t="str">
            <v>Gen Services Telecom</v>
          </cell>
          <cell r="I626" t="str">
            <v>General Services Mgt</v>
          </cell>
          <cell r="J626" t="str">
            <v>HR</v>
          </cell>
        </row>
        <row r="627">
          <cell r="K627">
            <v>5</v>
          </cell>
        </row>
        <row r="628">
          <cell r="B628" t="str">
            <v>M+1</v>
          </cell>
          <cell r="C628" t="str">
            <v>L0001</v>
          </cell>
          <cell r="D628" t="str">
            <v>GLM01</v>
          </cell>
          <cell r="J628" t="str">
            <v>Legal</v>
          </cell>
        </row>
        <row r="629">
          <cell r="B629" t="str">
            <v>M+2</v>
          </cell>
          <cell r="C629" t="str">
            <v>L0001x</v>
          </cell>
          <cell r="D629" t="str">
            <v>GLC10</v>
          </cell>
          <cell r="I629" t="str">
            <v>Sales Regional Legal Partner</v>
          </cell>
          <cell r="J629" t="str">
            <v>Legal</v>
          </cell>
        </row>
        <row r="630">
          <cell r="B630" t="str">
            <v>M+2</v>
          </cell>
          <cell r="C630" t="str">
            <v>L0001x</v>
          </cell>
          <cell r="D630" t="str">
            <v>GLC01</v>
          </cell>
          <cell r="I630" t="str">
            <v>Products Legal Partner</v>
          </cell>
          <cell r="J630" t="str">
            <v>Legal</v>
          </cell>
        </row>
        <row r="631">
          <cell r="B631" t="str">
            <v>M+2</v>
          </cell>
          <cell r="C631" t="str">
            <v>L0001x</v>
          </cell>
          <cell r="D631" t="str">
            <v>GLB01</v>
          </cell>
          <cell r="I631" t="str">
            <v>Network Business Legal Partner</v>
          </cell>
          <cell r="J631" t="str">
            <v>Legal</v>
          </cell>
        </row>
        <row r="632">
          <cell r="B632" t="str">
            <v>M+2</v>
          </cell>
          <cell r="C632" t="str">
            <v>L0001x</v>
          </cell>
          <cell r="D632" t="str">
            <v>GLR01</v>
          </cell>
          <cell r="I632" t="str">
            <v>Regulatory Services</v>
          </cell>
          <cell r="J632" t="str">
            <v>Legal</v>
          </cell>
        </row>
        <row r="633">
          <cell r="K633">
            <v>1</v>
          </cell>
        </row>
        <row r="634">
          <cell r="B634" t="str">
            <v>M+1</v>
          </cell>
          <cell r="C634" t="str">
            <v>Y0001</v>
          </cell>
          <cell r="D634" t="str">
            <v>GSM01</v>
          </cell>
          <cell r="J634" t="str">
            <v>Stratergy</v>
          </cell>
        </row>
        <row r="635">
          <cell r="K635">
            <v>20</v>
          </cell>
        </row>
        <row r="636">
          <cell r="B636" t="str">
            <v>M+1</v>
          </cell>
          <cell r="C636" t="str">
            <v>X0001</v>
          </cell>
          <cell r="D636" t="str">
            <v>GCM01</v>
          </cell>
          <cell r="J636" t="str">
            <v>Carrier &amp; Cards</v>
          </cell>
        </row>
        <row r="637">
          <cell r="B637" t="str">
            <v>M+2</v>
          </cell>
          <cell r="C637" t="str">
            <v>X1000</v>
          </cell>
          <cell r="D637" t="str">
            <v>SCF01</v>
          </cell>
          <cell r="I637" t="str">
            <v>Carrier (FTLD)</v>
          </cell>
          <cell r="J637" t="str">
            <v>Carrier &amp; Cards</v>
          </cell>
        </row>
        <row r="638">
          <cell r="B638" t="str">
            <v>M+2</v>
          </cell>
          <cell r="C638" t="str">
            <v>X1000x</v>
          </cell>
          <cell r="D638" t="str">
            <v>GCF01</v>
          </cell>
          <cell r="I638" t="str">
            <v>Carrier (FTLD)</v>
          </cell>
          <cell r="J638" t="str">
            <v>Carrier &amp; Cards</v>
          </cell>
          <cell r="K638" t="str">
            <v>Closed 01.06.02</v>
          </cell>
        </row>
        <row r="639">
          <cell r="B639" t="str">
            <v>M+3</v>
          </cell>
          <cell r="C639" t="str">
            <v>X1000x</v>
          </cell>
          <cell r="D639" t="str">
            <v>GCF11</v>
          </cell>
          <cell r="H639" t="str">
            <v>Carrier Commissionaire</v>
          </cell>
          <cell r="I639" t="str">
            <v>Carrier (FTLD)</v>
          </cell>
          <cell r="J639" t="str">
            <v>Carrier &amp; Cards</v>
          </cell>
        </row>
        <row r="640">
          <cell r="B640" t="str">
            <v>M+3</v>
          </cell>
          <cell r="C640" t="str">
            <v>X1000x</v>
          </cell>
          <cell r="D640" t="str">
            <v>GCF21</v>
          </cell>
          <cell r="H640" t="str">
            <v>Carrier Ltd Risk Dist</v>
          </cell>
          <cell r="I640" t="str">
            <v>Carrier (FTLD)</v>
          </cell>
          <cell r="J640" t="str">
            <v>Carrier &amp; Cards</v>
          </cell>
          <cell r="K640" t="str">
            <v>Closed 01.06.02</v>
          </cell>
        </row>
        <row r="641">
          <cell r="B641" t="str">
            <v>M+3</v>
          </cell>
          <cell r="C641" t="str">
            <v>X1000x</v>
          </cell>
          <cell r="D641" t="str">
            <v>GCF31</v>
          </cell>
          <cell r="H641" t="str">
            <v>Carrier Service Agreement</v>
          </cell>
          <cell r="I641" t="str">
            <v>Carrier (FTLD)</v>
          </cell>
          <cell r="J641" t="str">
            <v>Carrier &amp; Cards</v>
          </cell>
        </row>
        <row r="642">
          <cell r="B642" t="str">
            <v>M+3</v>
          </cell>
          <cell r="C642" t="str">
            <v>X1000x</v>
          </cell>
          <cell r="D642" t="str">
            <v>GCF41</v>
          </cell>
          <cell r="H642" t="str">
            <v>Carrier LRD Service Agreement</v>
          </cell>
          <cell r="I642" t="str">
            <v>Carrier (FTLD)</v>
          </cell>
          <cell r="J642" t="str">
            <v>Carrier &amp; Cards</v>
          </cell>
        </row>
        <row r="643">
          <cell r="B643" t="str">
            <v>M+3</v>
          </cell>
          <cell r="C643" t="str">
            <v>X1000x</v>
          </cell>
          <cell r="D643" t="str">
            <v>DCF21</v>
          </cell>
          <cell r="H643" t="str">
            <v>Carrier Ltd Risk Dist</v>
          </cell>
          <cell r="I643" t="str">
            <v>Carrier (FTLD)</v>
          </cell>
          <cell r="J643" t="str">
            <v>Carrier &amp; Cards</v>
          </cell>
        </row>
        <row r="644">
          <cell r="B644" t="str">
            <v>M+2</v>
          </cell>
          <cell r="C644" t="str">
            <v>X2000</v>
          </cell>
          <cell r="D644" t="str">
            <v>SCC01</v>
          </cell>
          <cell r="I644" t="str">
            <v>Cards (FTBSFGP)</v>
          </cell>
          <cell r="J644" t="str">
            <v>Carrier &amp; Cards</v>
          </cell>
        </row>
        <row r="645">
          <cell r="B645" t="str">
            <v>M+3</v>
          </cell>
          <cell r="C645" t="str">
            <v>X2000x</v>
          </cell>
          <cell r="D645" t="str">
            <v>SCC31</v>
          </cell>
          <cell r="H645" t="str">
            <v>Post Paid - Sales Rep</v>
          </cell>
          <cell r="I645" t="str">
            <v>Cards (FTBSFGP)</v>
          </cell>
          <cell r="J645" t="str">
            <v>Carrier &amp; Cards</v>
          </cell>
        </row>
        <row r="646">
          <cell r="B646" t="str">
            <v>M+3</v>
          </cell>
          <cell r="C646" t="str">
            <v>X2000x</v>
          </cell>
          <cell r="D646" t="str">
            <v>DCA41</v>
          </cell>
          <cell r="H646" t="str">
            <v>Master Lease &amp; Maintenance</v>
          </cell>
          <cell r="I646" t="str">
            <v>Cards (FTBSFGP)</v>
          </cell>
          <cell r="J646" t="str">
            <v>Carrier &amp; Cards</v>
          </cell>
        </row>
        <row r="647">
          <cell r="B647" t="str">
            <v>M+3</v>
          </cell>
          <cell r="C647" t="str">
            <v>X2000x</v>
          </cell>
          <cell r="D647" t="str">
            <v>DCA81</v>
          </cell>
          <cell r="H647" t="str">
            <v>Misa Central Ops</v>
          </cell>
          <cell r="I647" t="str">
            <v>Cards (FTBSFGP)</v>
          </cell>
          <cell r="J647" t="str">
            <v>Carrier &amp; Cards</v>
          </cell>
        </row>
        <row r="648">
          <cell r="B648" t="str">
            <v>M+3</v>
          </cell>
          <cell r="C648" t="str">
            <v>X2000x</v>
          </cell>
          <cell r="D648" t="str">
            <v>DCA91</v>
          </cell>
          <cell r="H648" t="str">
            <v>Misa Sprint Passthru</v>
          </cell>
          <cell r="I648" t="str">
            <v>Cards (FTBSFGP)</v>
          </cell>
          <cell r="J648" t="str">
            <v>Carrier &amp; Cards</v>
          </cell>
        </row>
        <row r="649">
          <cell r="B649" t="str">
            <v>M+3</v>
          </cell>
          <cell r="C649" t="str">
            <v>X2000x</v>
          </cell>
          <cell r="D649" t="str">
            <v>DCC21</v>
          </cell>
          <cell r="H649" t="str">
            <v>Prepaid Ltd Risk Dist</v>
          </cell>
          <cell r="I649" t="str">
            <v>Cards (FTBSFGP)</v>
          </cell>
          <cell r="J649" t="str">
            <v>Carrier &amp; Cards</v>
          </cell>
        </row>
        <row r="650">
          <cell r="B650" t="str">
            <v>M+2</v>
          </cell>
          <cell r="C650" t="str">
            <v>X2000x</v>
          </cell>
          <cell r="D650" t="str">
            <v>GCC01</v>
          </cell>
          <cell r="I650" t="str">
            <v>Cards (FTBSFGP)</v>
          </cell>
          <cell r="J650" t="str">
            <v>Carrier &amp; Cards</v>
          </cell>
          <cell r="K650" t="str">
            <v>Closed 01.06.02</v>
          </cell>
        </row>
        <row r="651">
          <cell r="B651" t="str">
            <v>M+3</v>
          </cell>
          <cell r="C651" t="str">
            <v>X2000x</v>
          </cell>
          <cell r="D651" t="str">
            <v>GCC11</v>
          </cell>
          <cell r="H651" t="str">
            <v>Prepaid Commissionaire</v>
          </cell>
          <cell r="I651" t="str">
            <v>Cards (FTBSFGP)</v>
          </cell>
          <cell r="J651" t="str">
            <v>Carrier &amp; Cards</v>
          </cell>
        </row>
        <row r="652">
          <cell r="B652" t="str">
            <v>M+3</v>
          </cell>
          <cell r="C652" t="str">
            <v>X2000x</v>
          </cell>
          <cell r="D652" t="str">
            <v>GCC21</v>
          </cell>
          <cell r="H652" t="str">
            <v>Prepaid Ltd Risk Dist</v>
          </cell>
          <cell r="I652" t="str">
            <v>Cards (FTBSFGP)</v>
          </cell>
          <cell r="J652" t="str">
            <v>Carrier &amp; Cards</v>
          </cell>
          <cell r="K652" t="str">
            <v>Closed 01.06.02</v>
          </cell>
        </row>
        <row r="653">
          <cell r="B653" t="str">
            <v>M+3</v>
          </cell>
          <cell r="C653" t="str">
            <v>X2000x</v>
          </cell>
          <cell r="D653" t="str">
            <v>GCC31</v>
          </cell>
          <cell r="H653" t="str">
            <v>Post Paid - Sales Rep</v>
          </cell>
          <cell r="I653" t="str">
            <v>Cards (FTBSFGP)</v>
          </cell>
          <cell r="J653" t="str">
            <v>Carrier &amp; Cards</v>
          </cell>
          <cell r="K653" t="str">
            <v>Closed 01.06.02</v>
          </cell>
        </row>
        <row r="654">
          <cell r="B654" t="str">
            <v>M+3</v>
          </cell>
          <cell r="C654" t="str">
            <v>X2000x</v>
          </cell>
          <cell r="D654" t="str">
            <v>GCC61</v>
          </cell>
          <cell r="H654" t="str">
            <v>Misa Service Agreement</v>
          </cell>
          <cell r="I654" t="str">
            <v>Cards (FTBSFGP)</v>
          </cell>
          <cell r="J654" t="str">
            <v>Carrier &amp; Cards</v>
          </cell>
        </row>
        <row r="655">
          <cell r="B655" t="str">
            <v>M+3</v>
          </cell>
          <cell r="C655" t="str">
            <v>X2000x</v>
          </cell>
          <cell r="D655" t="str">
            <v>GCC71</v>
          </cell>
          <cell r="H655" t="str">
            <v>Misa LRD Service Agreement</v>
          </cell>
          <cell r="I655" t="str">
            <v>Cards (FTBSFGP)</v>
          </cell>
          <cell r="J655" t="str">
            <v>Carrier &amp; Cards</v>
          </cell>
        </row>
        <row r="656">
          <cell r="K656">
            <v>6</v>
          </cell>
        </row>
        <row r="657">
          <cell r="C657" t="str">
            <v>Z0001</v>
          </cell>
          <cell r="J657" t="str">
            <v>Intercompany</v>
          </cell>
        </row>
        <row r="658">
          <cell r="C658" t="str">
            <v>Z1000</v>
          </cell>
          <cell r="I658" t="str">
            <v>Trading &amp; Funding</v>
          </cell>
          <cell r="J658" t="str">
            <v>Intercompany</v>
          </cell>
        </row>
        <row r="659">
          <cell r="C659" t="str">
            <v>Z1000x</v>
          </cell>
          <cell r="D659" t="str">
            <v>DIC10</v>
          </cell>
          <cell r="H659" t="str">
            <v>Direct IC Trading &amp; Funding</v>
          </cell>
          <cell r="I659" t="str">
            <v>Trading &amp; Funding</v>
          </cell>
          <cell r="J659" t="str">
            <v>Intercompany</v>
          </cell>
        </row>
        <row r="660">
          <cell r="C660" t="str">
            <v>Z1000x</v>
          </cell>
          <cell r="D660" t="str">
            <v>GIC10</v>
          </cell>
          <cell r="H660" t="str">
            <v>G&amp;A IC Trading &amp; Funding</v>
          </cell>
          <cell r="I660" t="str">
            <v>Trading &amp; Funding</v>
          </cell>
          <cell r="J660" t="str">
            <v>Intercompany</v>
          </cell>
        </row>
        <row r="661">
          <cell r="C661" t="str">
            <v>Z1000x</v>
          </cell>
          <cell r="D661" t="str">
            <v>SIC10</v>
          </cell>
          <cell r="H661" t="str">
            <v>S&amp;M IC Trading &amp; Funding</v>
          </cell>
          <cell r="I661" t="str">
            <v>Trading &amp; Funding</v>
          </cell>
          <cell r="J661" t="str">
            <v>Intercompany</v>
          </cell>
        </row>
        <row r="662">
          <cell r="C662" t="str">
            <v>Z2000</v>
          </cell>
          <cell r="I662" t="str">
            <v>Transfer Pricing</v>
          </cell>
          <cell r="J662" t="str">
            <v>Intercompany</v>
          </cell>
        </row>
        <row r="663">
          <cell r="C663" t="str">
            <v>Z2000x</v>
          </cell>
          <cell r="D663" t="str">
            <v>DIC20</v>
          </cell>
          <cell r="H663" t="str">
            <v>Direct IC Transfer Pricing</v>
          </cell>
          <cell r="I663" t="str">
            <v>Transfer Pricing</v>
          </cell>
          <cell r="J663" t="str">
            <v>Intercompany</v>
          </cell>
        </row>
        <row r="664">
          <cell r="C664" t="str">
            <v>Z2000x</v>
          </cell>
          <cell r="D664" t="str">
            <v>GIC20</v>
          </cell>
          <cell r="H664" t="str">
            <v>G&amp;A IC Transfer Pricing</v>
          </cell>
          <cell r="I664" t="str">
            <v>Transfer Pricing</v>
          </cell>
          <cell r="J664" t="str">
            <v>Intercompany</v>
          </cell>
        </row>
        <row r="665">
          <cell r="C665" t="str">
            <v>Z2000x</v>
          </cell>
          <cell r="D665" t="str">
            <v>SIC20</v>
          </cell>
          <cell r="H665" t="str">
            <v>S&amp;M IC Transfer Pricing</v>
          </cell>
          <cell r="I665" t="str">
            <v>Transfer Pricing</v>
          </cell>
          <cell r="J665" t="str">
            <v>Intercompany</v>
          </cell>
        </row>
      </sheetData>
      <sheetData sheetId="1" refreshError="1"/>
      <sheetData sheetId="2" refreshError="1"/>
      <sheetData sheetId="3" refreshError="1"/>
      <sheetData sheetId="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Accbals"/>
      <sheetName val="GLBal1 (3)"/>
      <sheetName val="GLBal1 (2)"/>
      <sheetName val="Asset Accounts - GL Bal"/>
      <sheetName val="GLBal1"/>
      <sheetName val="Issuesinstructions"/>
      <sheetName val="MASTER"/>
      <sheetName val="Recon"/>
      <sheetName val="CC_map"/>
      <sheetName val="Locations"/>
      <sheetName val="Class_map"/>
    </sheetNames>
    <sheetDataSet>
      <sheetData sheetId="0"/>
      <sheetData sheetId="1"/>
      <sheetData sheetId="2"/>
      <sheetData sheetId="3"/>
      <sheetData sheetId="4"/>
      <sheetData sheetId="5"/>
      <sheetData sheetId="6"/>
      <sheetData sheetId="7"/>
      <sheetData sheetId="8"/>
      <sheetData sheetId="9">
        <row r="1">
          <cell r="A1" t="str">
            <v>Scala Cost Centre</v>
          </cell>
          <cell r="B1" t="str">
            <v>SAP Cost Centre</v>
          </cell>
          <cell r="C1" t="str">
            <v>SAP Profit Centre</v>
          </cell>
        </row>
        <row r="2">
          <cell r="A2">
            <v>5400</v>
          </cell>
          <cell r="B2">
            <v>5738300</v>
          </cell>
          <cell r="C2" t="str">
            <v>P1COM1</v>
          </cell>
        </row>
        <row r="3">
          <cell r="A3">
            <v>5550</v>
          </cell>
          <cell r="B3">
            <v>5738300</v>
          </cell>
          <cell r="C3" t="str">
            <v>P1COM1</v>
          </cell>
        </row>
        <row r="4">
          <cell r="A4">
            <v>5750</v>
          </cell>
          <cell r="B4">
            <v>5728800</v>
          </cell>
          <cell r="C4" t="str">
            <v>P3COM2</v>
          </cell>
        </row>
        <row r="5">
          <cell r="A5">
            <v>6030</v>
          </cell>
          <cell r="B5">
            <v>5725000</v>
          </cell>
          <cell r="C5" t="str">
            <v>P3NWSC1</v>
          </cell>
        </row>
        <row r="6">
          <cell r="A6">
            <v>7001</v>
          </cell>
          <cell r="B6">
            <v>5727100</v>
          </cell>
          <cell r="C6" t="str">
            <v>P3COM2</v>
          </cell>
        </row>
        <row r="7">
          <cell r="A7">
            <v>8000</v>
          </cell>
          <cell r="B7">
            <v>5738300</v>
          </cell>
          <cell r="C7" t="str">
            <v>P1COM1</v>
          </cell>
        </row>
        <row r="8">
          <cell r="A8">
            <v>9100</v>
          </cell>
          <cell r="B8" t="str">
            <v>?</v>
          </cell>
          <cell r="C8" t="str">
            <v>?</v>
          </cell>
        </row>
        <row r="9">
          <cell r="A9">
            <v>5600</v>
          </cell>
          <cell r="B9">
            <v>5738600</v>
          </cell>
          <cell r="C9" t="str">
            <v>P1COM1</v>
          </cell>
        </row>
        <row r="10">
          <cell r="A10">
            <v>5800</v>
          </cell>
          <cell r="B10">
            <v>5738551</v>
          </cell>
          <cell r="C10" t="str">
            <v>P1COM1</v>
          </cell>
        </row>
        <row r="11">
          <cell r="A11">
            <v>5300</v>
          </cell>
          <cell r="B11">
            <v>5738400</v>
          </cell>
          <cell r="C11" t="str">
            <v>P1COM1</v>
          </cell>
        </row>
        <row r="12">
          <cell r="A12">
            <v>5100</v>
          </cell>
          <cell r="B12">
            <v>5738300</v>
          </cell>
          <cell r="C12" t="str">
            <v>P1COM1</v>
          </cell>
        </row>
        <row r="13">
          <cell r="A13">
            <v>2725</v>
          </cell>
          <cell r="B13">
            <v>5728800</v>
          </cell>
          <cell r="C13" t="str">
            <v>P3COM2</v>
          </cell>
        </row>
        <row r="14">
          <cell r="A14">
            <v>5700</v>
          </cell>
          <cell r="B14">
            <v>5728800</v>
          </cell>
          <cell r="C14" t="str">
            <v>P3COM2</v>
          </cell>
        </row>
        <row r="15">
          <cell r="A15">
            <v>5150</v>
          </cell>
          <cell r="B15">
            <v>5728350</v>
          </cell>
          <cell r="C15" t="str">
            <v>P3COM2</v>
          </cell>
        </row>
        <row r="16">
          <cell r="A16">
            <v>5900</v>
          </cell>
          <cell r="B16">
            <v>5728110</v>
          </cell>
          <cell r="C16" t="str">
            <v>P3COM2</v>
          </cell>
        </row>
        <row r="17">
          <cell r="A17">
            <v>8001</v>
          </cell>
          <cell r="B17">
            <v>5728110</v>
          </cell>
          <cell r="C17" t="str">
            <v>P3COM2</v>
          </cell>
        </row>
        <row r="18">
          <cell r="A18">
            <v>5500</v>
          </cell>
          <cell r="B18">
            <v>5727300</v>
          </cell>
          <cell r="C18" t="str">
            <v>P3COM1</v>
          </cell>
        </row>
        <row r="19">
          <cell r="A19">
            <v>9000</v>
          </cell>
          <cell r="B19">
            <v>5727200</v>
          </cell>
          <cell r="C19" t="str">
            <v>P3COM2</v>
          </cell>
        </row>
        <row r="20">
          <cell r="A20">
            <v>7000</v>
          </cell>
          <cell r="B20">
            <v>5727100</v>
          </cell>
          <cell r="C20" t="str">
            <v>P3COM2</v>
          </cell>
        </row>
        <row r="21">
          <cell r="A21">
            <v>6050</v>
          </cell>
          <cell r="B21">
            <v>5725500</v>
          </cell>
          <cell r="C21" t="str">
            <v>P3RASC1</v>
          </cell>
        </row>
        <row r="22">
          <cell r="A22">
            <v>6040</v>
          </cell>
          <cell r="B22">
            <v>5725400</v>
          </cell>
          <cell r="C22" t="str">
            <v>P3FASC1</v>
          </cell>
        </row>
        <row r="23">
          <cell r="A23">
            <v>2800</v>
          </cell>
          <cell r="B23">
            <v>5725100</v>
          </cell>
          <cell r="C23" t="str">
            <v>P3RASC1</v>
          </cell>
        </row>
        <row r="24">
          <cell r="A24">
            <v>6020</v>
          </cell>
          <cell r="B24">
            <v>5725100</v>
          </cell>
          <cell r="C24" t="str">
            <v>P3RASC1</v>
          </cell>
        </row>
        <row r="25">
          <cell r="A25">
            <v>6000</v>
          </cell>
          <cell r="B25">
            <v>5725000</v>
          </cell>
          <cell r="C25" t="str">
            <v>P3NWSC1</v>
          </cell>
        </row>
        <row r="26">
          <cell r="A26">
            <v>6010</v>
          </cell>
          <cell r="B26">
            <v>5725000</v>
          </cell>
          <cell r="C26" t="str">
            <v>P3NWSC1</v>
          </cell>
        </row>
        <row r="27">
          <cell r="A27">
            <v>8120</v>
          </cell>
          <cell r="B27">
            <v>5724550</v>
          </cell>
          <cell r="C27" t="str">
            <v>P3COM2</v>
          </cell>
        </row>
        <row r="28">
          <cell r="A28">
            <v>8900</v>
          </cell>
          <cell r="B28">
            <v>5724550</v>
          </cell>
          <cell r="C28" t="str">
            <v>P3COM2</v>
          </cell>
        </row>
        <row r="29">
          <cell r="A29">
            <v>8700</v>
          </cell>
          <cell r="B29">
            <v>5724500</v>
          </cell>
          <cell r="C29" t="str">
            <v>P3COM2</v>
          </cell>
        </row>
        <row r="30">
          <cell r="A30">
            <v>8500</v>
          </cell>
          <cell r="B30">
            <v>5724450</v>
          </cell>
          <cell r="C30" t="str">
            <v>P3COM2</v>
          </cell>
        </row>
        <row r="31">
          <cell r="A31">
            <v>8200</v>
          </cell>
          <cell r="B31">
            <v>5724400</v>
          </cell>
          <cell r="C31" t="str">
            <v>P3COM2</v>
          </cell>
        </row>
        <row r="32">
          <cell r="A32">
            <v>8199</v>
          </cell>
          <cell r="B32">
            <v>5724350</v>
          </cell>
          <cell r="C32" t="str">
            <v>P3COM2</v>
          </cell>
        </row>
        <row r="33">
          <cell r="A33">
            <v>8185</v>
          </cell>
          <cell r="B33">
            <v>5724300</v>
          </cell>
          <cell r="C33" t="str">
            <v>P3COM2</v>
          </cell>
        </row>
        <row r="34">
          <cell r="A34">
            <v>8184</v>
          </cell>
          <cell r="B34">
            <v>5724250</v>
          </cell>
          <cell r="C34" t="str">
            <v>P3COM2</v>
          </cell>
        </row>
        <row r="35">
          <cell r="A35">
            <v>8183</v>
          </cell>
          <cell r="B35">
            <v>5724200</v>
          </cell>
          <cell r="C35" t="str">
            <v>P3COM2</v>
          </cell>
        </row>
        <row r="36">
          <cell r="A36">
            <v>8170</v>
          </cell>
          <cell r="B36">
            <v>5724150</v>
          </cell>
          <cell r="C36" t="str">
            <v>P3COM2</v>
          </cell>
        </row>
        <row r="37">
          <cell r="A37">
            <v>8160</v>
          </cell>
          <cell r="B37">
            <v>5724100</v>
          </cell>
          <cell r="C37" t="str">
            <v>P3COM2</v>
          </cell>
        </row>
        <row r="38">
          <cell r="A38">
            <v>8156</v>
          </cell>
          <cell r="B38">
            <v>5724050</v>
          </cell>
          <cell r="C38" t="str">
            <v>P3COM2</v>
          </cell>
        </row>
        <row r="39">
          <cell r="A39">
            <v>8130</v>
          </cell>
          <cell r="B39">
            <v>5724000</v>
          </cell>
          <cell r="C39" t="str">
            <v>P3COM2</v>
          </cell>
        </row>
        <row r="40">
          <cell r="A40">
            <v>2723</v>
          </cell>
          <cell r="B40">
            <v>5723500</v>
          </cell>
          <cell r="C40" t="str">
            <v>P3IMP1</v>
          </cell>
        </row>
        <row r="41">
          <cell r="A41">
            <v>2705</v>
          </cell>
          <cell r="B41">
            <v>5723450</v>
          </cell>
          <cell r="C41" t="str">
            <v>P3MGM1</v>
          </cell>
        </row>
        <row r="42">
          <cell r="A42">
            <v>2700</v>
          </cell>
          <cell r="B42">
            <v>5723400</v>
          </cell>
          <cell r="C42" t="str">
            <v>P3MGM1</v>
          </cell>
        </row>
        <row r="43">
          <cell r="A43">
            <v>2742</v>
          </cell>
          <cell r="B43">
            <v>5723330</v>
          </cell>
          <cell r="C43" t="str">
            <v>P3MGM1</v>
          </cell>
        </row>
        <row r="44">
          <cell r="A44">
            <v>2741</v>
          </cell>
          <cell r="B44">
            <v>5723320</v>
          </cell>
          <cell r="C44" t="str">
            <v>P3MGM1</v>
          </cell>
        </row>
        <row r="45">
          <cell r="A45">
            <v>2722</v>
          </cell>
          <cell r="B45">
            <v>5723310</v>
          </cell>
          <cell r="C45" t="str">
            <v>P3MGM1</v>
          </cell>
        </row>
        <row r="46">
          <cell r="A46">
            <v>2721</v>
          </cell>
          <cell r="B46">
            <v>5723300</v>
          </cell>
          <cell r="C46" t="str">
            <v>P3MGM1</v>
          </cell>
        </row>
        <row r="47">
          <cell r="A47">
            <v>2720</v>
          </cell>
          <cell r="B47">
            <v>5723200</v>
          </cell>
          <cell r="C47" t="str">
            <v>P3IMP1</v>
          </cell>
        </row>
        <row r="48">
          <cell r="A48">
            <v>2730</v>
          </cell>
          <cell r="B48">
            <v>5723150</v>
          </cell>
          <cell r="C48" t="str">
            <v>P3OCD1</v>
          </cell>
        </row>
        <row r="49">
          <cell r="A49">
            <v>2710</v>
          </cell>
          <cell r="B49">
            <v>5723140</v>
          </cell>
          <cell r="C49" t="str">
            <v>P3NWP1</v>
          </cell>
        </row>
        <row r="50">
          <cell r="A50">
            <v>2740</v>
          </cell>
          <cell r="B50">
            <v>5723125</v>
          </cell>
          <cell r="C50" t="str">
            <v>P3TSS1</v>
          </cell>
        </row>
        <row r="51">
          <cell r="A51">
            <v>2750</v>
          </cell>
          <cell r="B51">
            <v>5723120</v>
          </cell>
          <cell r="C51" t="str">
            <v>P3HWS1</v>
          </cell>
        </row>
        <row r="52">
          <cell r="A52">
            <v>1300</v>
          </cell>
          <cell r="B52">
            <v>5718400</v>
          </cell>
          <cell r="C52" t="str">
            <v>P2AP4AD</v>
          </cell>
        </row>
        <row r="53">
          <cell r="A53">
            <v>1400</v>
          </cell>
          <cell r="B53">
            <v>5718350</v>
          </cell>
          <cell r="C53" t="str">
            <v>P2AP2SC</v>
          </cell>
        </row>
        <row r="54">
          <cell r="A54">
            <v>1700</v>
          </cell>
          <cell r="B54">
            <v>5718200</v>
          </cell>
          <cell r="C54" t="str">
            <v>P2AP2SC</v>
          </cell>
        </row>
        <row r="55">
          <cell r="A55">
            <v>1500</v>
          </cell>
          <cell r="B55">
            <v>5715400</v>
          </cell>
          <cell r="C55" t="str">
            <v>P2AP2LO</v>
          </cell>
        </row>
        <row r="56">
          <cell r="A56">
            <v>1100</v>
          </cell>
          <cell r="B56">
            <v>5715300</v>
          </cell>
          <cell r="C56" t="str">
            <v>P2AP2SM</v>
          </cell>
        </row>
        <row r="57">
          <cell r="A57">
            <v>1600</v>
          </cell>
          <cell r="B57">
            <v>5715200</v>
          </cell>
          <cell r="C57" t="str">
            <v>P2AP2SM</v>
          </cell>
        </row>
        <row r="58">
          <cell r="A58">
            <v>1200</v>
          </cell>
          <cell r="B58">
            <v>5715100</v>
          </cell>
          <cell r="C58" t="str">
            <v>P2AP2AS</v>
          </cell>
        </row>
        <row r="59">
          <cell r="A59">
            <v>1000</v>
          </cell>
          <cell r="B59">
            <v>5715000</v>
          </cell>
          <cell r="C59" t="str">
            <v>P2AP2SM</v>
          </cell>
        </row>
      </sheetData>
      <sheetData sheetId="10"/>
      <sheetData sheetId="11">
        <row r="13">
          <cell r="A13" t="str">
            <v>Class</v>
          </cell>
          <cell r="B13" t="str">
            <v>Description</v>
          </cell>
          <cell r="C13" t="str">
            <v>Depreciation Key 01</v>
          </cell>
          <cell r="D13" t="str">
            <v>Depreciation Key 02</v>
          </cell>
          <cell r="F13" t="str">
            <v>DepKy</v>
          </cell>
        </row>
        <row r="14">
          <cell r="A14">
            <v>10710000</v>
          </cell>
          <cell r="B14" t="str">
            <v>Repair of rented property</v>
          </cell>
          <cell r="C14" t="str">
            <v>Z001</v>
          </cell>
          <cell r="F14" t="str">
            <v>Z000</v>
          </cell>
        </row>
        <row r="15">
          <cell r="A15">
            <v>10210000</v>
          </cell>
          <cell r="B15" t="str">
            <v>IM Software</v>
          </cell>
          <cell r="C15" t="str">
            <v>Z001</v>
          </cell>
        </row>
        <row r="16">
          <cell r="A16">
            <v>11210000</v>
          </cell>
          <cell r="B16" t="str">
            <v>IM-Hardware, Server and Workstations</v>
          </cell>
          <cell r="C16" t="str">
            <v>Z001</v>
          </cell>
          <cell r="F16" t="str">
            <v>Z001</v>
          </cell>
        </row>
        <row r="17">
          <cell r="A17">
            <v>11230000</v>
          </cell>
          <cell r="B17" t="str">
            <v>Measuring and test equipment</v>
          </cell>
          <cell r="C17" t="str">
            <v>Z001</v>
          </cell>
          <cell r="F17" t="str">
            <v>Z100</v>
          </cell>
        </row>
        <row r="18">
          <cell r="A18">
            <v>11230100</v>
          </cell>
          <cell r="B18" t="str">
            <v>Test beds</v>
          </cell>
          <cell r="C18" t="str">
            <v>Z001</v>
          </cell>
          <cell r="F18" t="str">
            <v>ZIN4</v>
          </cell>
        </row>
        <row r="19">
          <cell r="A19">
            <v>11290200</v>
          </cell>
          <cell r="B19" t="str">
            <v>Other Machinery</v>
          </cell>
          <cell r="C19" t="str">
            <v>Z001</v>
          </cell>
          <cell r="D19" t="str">
            <v>Employees</v>
          </cell>
          <cell r="E19" t="str">
            <v>4 years straight line</v>
          </cell>
          <cell r="F19" t="str">
            <v>ZIN5</v>
          </cell>
        </row>
        <row r="20">
          <cell r="A20">
            <v>11290300</v>
          </cell>
          <cell r="B20" t="str">
            <v>Office Machinery</v>
          </cell>
          <cell r="C20" t="str">
            <v>Z001</v>
          </cell>
          <cell r="D20" t="str">
            <v>Office</v>
          </cell>
          <cell r="E20" t="str">
            <v>Delete 02</v>
          </cell>
        </row>
        <row r="21">
          <cell r="A21">
            <v>11290400</v>
          </cell>
          <cell r="B21" t="str">
            <v>Office Furniture</v>
          </cell>
          <cell r="C21" t="str">
            <v>Z001</v>
          </cell>
          <cell r="D21" t="str">
            <v>Mixed</v>
          </cell>
          <cell r="E21" t="str">
            <v>4 years straight line</v>
          </cell>
        </row>
        <row r="22">
          <cell r="A22">
            <v>11290500</v>
          </cell>
          <cell r="B22" t="str">
            <v>Vehicles,Cars</v>
          </cell>
          <cell r="C22" t="str">
            <v>Z001</v>
          </cell>
          <cell r="F22" t="str">
            <v>Evaluation Group 1</v>
          </cell>
        </row>
        <row r="23">
          <cell r="A23">
            <v>68000000</v>
          </cell>
          <cell r="B23" t="str">
            <v>Expensed office supplies and equipment</v>
          </cell>
          <cell r="C23" t="str">
            <v>Z100</v>
          </cell>
          <cell r="D23" t="str">
            <v>Office</v>
          </cell>
          <cell r="E23" t="str">
            <v>Delete 02</v>
          </cell>
          <cell r="F23" t="str">
            <v>IN01</v>
          </cell>
        </row>
        <row r="24">
          <cell r="A24">
            <v>68150000</v>
          </cell>
          <cell r="B24" t="str">
            <v>Expensed mobile phones, hardware</v>
          </cell>
          <cell r="C24" t="str">
            <v>Z100</v>
          </cell>
          <cell r="F24" t="str">
            <v>IN02</v>
          </cell>
        </row>
        <row r="25">
          <cell r="A25">
            <v>68210000</v>
          </cell>
          <cell r="B25" t="str">
            <v>Expensed IM-Software</v>
          </cell>
          <cell r="C25" t="str">
            <v>Z100</v>
          </cell>
        </row>
        <row r="26">
          <cell r="A26">
            <v>68220000</v>
          </cell>
          <cell r="B26" t="str">
            <v>Expensed IM-hardware</v>
          </cell>
          <cell r="C26" t="str">
            <v>Z100</v>
          </cell>
        </row>
      </sheetData>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SOE"/>
      <sheetName val="SUMM"/>
      <sheetName val="OPEX"/>
      <sheetName val="TB"/>
      <sheetName val="SALES"/>
      <sheetName val="VCAP"/>
      <sheetName val="EWAP"/>
      <sheetName val="CS"/>
      <sheetName val="COS"/>
      <sheetName val="SALESTAX"/>
      <sheetName val="JANMARSALES"/>
      <sheetName val="CBUTB"/>
      <sheetName val="SS_ALLO"/>
      <sheetName val="OPEXWORKING"/>
      <sheetName val="Q1RESULTS"/>
      <sheetName val="Module2"/>
      <sheetName val="Module1"/>
      <sheetName val="Module4"/>
      <sheetName val="Data"/>
    </sheetNames>
    <sheetDataSet>
      <sheetData sheetId="0"/>
      <sheetData sheetId="1"/>
      <sheetData sheetId="2"/>
      <sheetData sheetId="3"/>
      <sheetData sheetId="4"/>
      <sheetData sheetId="5"/>
      <sheetData sheetId="6"/>
      <sheetData sheetId="7"/>
      <sheetData sheetId="8">
        <row r="4">
          <cell r="C4" t="str">
            <v>BAUSCH &amp; LOMB INDIA LIMITED ( ALL INDIA P&amp;L SUMMARY)</v>
          </cell>
          <cell r="K4" t="str">
            <v>YTD. JUNE '99</v>
          </cell>
          <cell r="W4" t="str">
            <v>( Amount in Rs.)</v>
          </cell>
        </row>
        <row r="5">
          <cell r="W5">
            <v>36453.864237847221</v>
          </cell>
        </row>
        <row r="6">
          <cell r="K6" t="str">
            <v>Regional   Offices</v>
          </cell>
          <cell r="Q6" t="str">
            <v>Total Rev.</v>
          </cell>
          <cell r="S6" t="str">
            <v>Inventory</v>
          </cell>
          <cell r="U6" t="str">
            <v>Total</v>
          </cell>
          <cell r="V6" t="str">
            <v>Provisions/</v>
          </cell>
          <cell r="W6" t="str">
            <v>Ttl Ytd</v>
          </cell>
        </row>
        <row r="7">
          <cell r="C7" t="str">
            <v>Particulars</v>
          </cell>
          <cell r="F7" t="str">
            <v>Factory</v>
          </cell>
          <cell r="G7" t="str">
            <v>H.O</v>
          </cell>
          <cell r="H7" t="str">
            <v>Bangalore</v>
          </cell>
          <cell r="I7" t="str">
            <v>Madras</v>
          </cell>
          <cell r="J7" t="str">
            <v>Ahm'bad</v>
          </cell>
          <cell r="K7" t="str">
            <v>Bombay</v>
          </cell>
          <cell r="L7" t="str">
            <v>Calcutta</v>
          </cell>
          <cell r="M7" t="str">
            <v>Chand'h</v>
          </cell>
          <cell r="N7" t="str">
            <v>Delhi</v>
          </cell>
          <cell r="O7" t="str">
            <v>Total</v>
          </cell>
          <cell r="Q7" t="str">
            <v>Jan-Mar</v>
          </cell>
          <cell r="S7" t="str">
            <v>Adjustment</v>
          </cell>
          <cell r="U7" t="str">
            <v>YTD.</v>
          </cell>
          <cell r="V7" t="str">
            <v>Accruals</v>
          </cell>
          <cell r="W7" t="str">
            <v xml:space="preserve">Incl. Accruals </v>
          </cell>
        </row>
        <row r="9">
          <cell r="C9" t="str">
            <v>Gross Sales - Domestic</v>
          </cell>
          <cell r="F9">
            <v>26074000</v>
          </cell>
          <cell r="G9">
            <v>0</v>
          </cell>
          <cell r="H9">
            <v>25304284.710000001</v>
          </cell>
          <cell r="I9">
            <v>32290945.199999999</v>
          </cell>
          <cell r="J9">
            <v>11572165.07</v>
          </cell>
          <cell r="K9">
            <v>53643286.969999999</v>
          </cell>
          <cell r="L9">
            <v>24233466.780000001</v>
          </cell>
          <cell r="M9">
            <v>9783524.2199999988</v>
          </cell>
          <cell r="N9">
            <v>51872437.890000001</v>
          </cell>
          <cell r="O9">
            <v>234774110.83999997</v>
          </cell>
          <cell r="Q9">
            <v>229354925.78999999</v>
          </cell>
          <cell r="U9">
            <v>464129036.63</v>
          </cell>
          <cell r="V9">
            <v>-3765000</v>
          </cell>
          <cell r="W9">
            <v>460364036.63</v>
          </cell>
        </row>
        <row r="10">
          <cell r="C10" t="str">
            <v>Gross Sales - Exports</v>
          </cell>
          <cell r="F10">
            <v>60634951</v>
          </cell>
          <cell r="G10">
            <v>8341845.0000000009</v>
          </cell>
          <cell r="H10">
            <v>0</v>
          </cell>
          <cell r="I10">
            <v>0</v>
          </cell>
          <cell r="J10">
            <v>0</v>
          </cell>
          <cell r="K10">
            <v>0</v>
          </cell>
          <cell r="L10">
            <v>0</v>
          </cell>
          <cell r="M10">
            <v>0</v>
          </cell>
          <cell r="N10">
            <v>0</v>
          </cell>
          <cell r="O10">
            <v>68976796</v>
          </cell>
          <cell r="Q10">
            <v>6845527.2599999998</v>
          </cell>
          <cell r="U10">
            <v>75822323.260000005</v>
          </cell>
          <cell r="V10">
            <v>0</v>
          </cell>
          <cell r="W10">
            <v>75822323.260000005</v>
          </cell>
        </row>
        <row r="11">
          <cell r="C11" t="str">
            <v>Gross Sales - Surgical</v>
          </cell>
          <cell r="F11">
            <v>0</v>
          </cell>
          <cell r="G11">
            <v>1615177</v>
          </cell>
          <cell r="H11">
            <v>0</v>
          </cell>
          <cell r="I11">
            <v>0</v>
          </cell>
          <cell r="J11">
            <v>0</v>
          </cell>
          <cell r="K11">
            <v>0</v>
          </cell>
          <cell r="L11">
            <v>0</v>
          </cell>
          <cell r="M11">
            <v>0</v>
          </cell>
          <cell r="N11">
            <v>0</v>
          </cell>
          <cell r="O11">
            <v>1615177</v>
          </cell>
          <cell r="Q11">
            <v>551920</v>
          </cell>
          <cell r="U11">
            <v>2167097</v>
          </cell>
          <cell r="V11">
            <v>0</v>
          </cell>
          <cell r="W11">
            <v>2167097</v>
          </cell>
        </row>
        <row r="12">
          <cell r="F12">
            <v>86708951</v>
          </cell>
          <cell r="G12">
            <v>9957022</v>
          </cell>
          <cell r="H12">
            <v>25304284.710000001</v>
          </cell>
          <cell r="I12">
            <v>32290945.199999999</v>
          </cell>
          <cell r="J12">
            <v>11572165.07</v>
          </cell>
          <cell r="K12">
            <v>53643286.969999999</v>
          </cell>
          <cell r="L12">
            <v>24233466.780000001</v>
          </cell>
          <cell r="M12">
            <v>9783524.2199999988</v>
          </cell>
          <cell r="N12">
            <v>51872437.890000001</v>
          </cell>
          <cell r="O12">
            <v>305366083.83999997</v>
          </cell>
        </row>
        <row r="13">
          <cell r="C13" t="str">
            <v>Discounts/MDA</v>
          </cell>
          <cell r="F13">
            <v>1948000</v>
          </cell>
          <cell r="G13">
            <v>1118464</v>
          </cell>
          <cell r="H13">
            <v>2385236.7299999995</v>
          </cell>
          <cell r="I13">
            <v>3280102.5100000002</v>
          </cell>
          <cell r="J13">
            <v>1029893.02</v>
          </cell>
          <cell r="K13">
            <v>5131816.540000001</v>
          </cell>
          <cell r="L13">
            <v>2264769.2400000002</v>
          </cell>
          <cell r="M13">
            <v>1006192.6000000001</v>
          </cell>
          <cell r="N13">
            <v>3103412.12</v>
          </cell>
          <cell r="O13">
            <v>21267886.760000002</v>
          </cell>
          <cell r="Q13">
            <v>23895559.75</v>
          </cell>
          <cell r="U13">
            <v>45163446.510000005</v>
          </cell>
          <cell r="V13">
            <v>0</v>
          </cell>
          <cell r="W13">
            <v>45163446.510000005</v>
          </cell>
        </row>
        <row r="14">
          <cell r="C14" t="str">
            <v>Returns</v>
          </cell>
          <cell r="F14">
            <v>0</v>
          </cell>
          <cell r="G14">
            <v>0</v>
          </cell>
          <cell r="H14">
            <v>2756270.1999999997</v>
          </cell>
          <cell r="I14">
            <v>395278.81</v>
          </cell>
          <cell r="J14">
            <v>1036997.07</v>
          </cell>
          <cell r="K14">
            <v>5543965.8899999997</v>
          </cell>
          <cell r="L14">
            <v>2936109.0599999996</v>
          </cell>
          <cell r="M14">
            <v>871638.57000000007</v>
          </cell>
          <cell r="N14">
            <v>6602752.1500000004</v>
          </cell>
          <cell r="O14">
            <v>20143011.75</v>
          </cell>
          <cell r="Q14">
            <v>21100484</v>
          </cell>
          <cell r="U14">
            <v>41243495.75</v>
          </cell>
          <cell r="W14">
            <v>41243495.75</v>
          </cell>
        </row>
        <row r="15">
          <cell r="C15" t="str">
            <v>B &amp; L Inc.</v>
          </cell>
          <cell r="F15">
            <v>60634951</v>
          </cell>
          <cell r="O15">
            <v>60634951</v>
          </cell>
          <cell r="Q15">
            <v>0</v>
          </cell>
          <cell r="U15">
            <v>60634951</v>
          </cell>
          <cell r="W15">
            <v>60634951</v>
          </cell>
        </row>
        <row r="16">
          <cell r="C16" t="str">
            <v>Taxes</v>
          </cell>
          <cell r="F16">
            <v>0</v>
          </cell>
          <cell r="G16">
            <v>0</v>
          </cell>
          <cell r="H16">
            <v>0</v>
          </cell>
          <cell r="I16">
            <v>0</v>
          </cell>
          <cell r="J16">
            <v>457059</v>
          </cell>
          <cell r="K16">
            <v>623056</v>
          </cell>
          <cell r="L16">
            <v>112657</v>
          </cell>
          <cell r="M16">
            <v>168549.5</v>
          </cell>
          <cell r="N16">
            <v>0</v>
          </cell>
          <cell r="O16">
            <v>1361321.5</v>
          </cell>
          <cell r="Q16">
            <v>5129966.0600000005</v>
          </cell>
          <cell r="U16">
            <v>6491287.5600000005</v>
          </cell>
          <cell r="V16">
            <v>0</v>
          </cell>
          <cell r="W16">
            <v>6491287.5600000005</v>
          </cell>
        </row>
        <row r="18">
          <cell r="C18" t="str">
            <v>Net Sales</v>
          </cell>
          <cell r="F18">
            <v>24126000</v>
          </cell>
          <cell r="G18">
            <v>8838558</v>
          </cell>
          <cell r="H18">
            <v>20162777.780000001</v>
          </cell>
          <cell r="I18">
            <v>28615563.879999999</v>
          </cell>
          <cell r="J18">
            <v>9048215.9800000004</v>
          </cell>
          <cell r="K18">
            <v>42344448.539999999</v>
          </cell>
          <cell r="L18">
            <v>18919931.48</v>
          </cell>
          <cell r="M18">
            <v>7737143.5499999989</v>
          </cell>
          <cell r="N18">
            <v>42166273.620000005</v>
          </cell>
          <cell r="O18">
            <v>201958912.82999998</v>
          </cell>
          <cell r="P18">
            <v>0</v>
          </cell>
          <cell r="Q18">
            <v>186626363.23999998</v>
          </cell>
          <cell r="R18">
            <v>0</v>
          </cell>
          <cell r="S18">
            <v>0</v>
          </cell>
          <cell r="T18">
            <v>0</v>
          </cell>
          <cell r="U18">
            <v>388585276.06999999</v>
          </cell>
          <cell r="V18">
            <v>-3765000</v>
          </cell>
          <cell r="W18">
            <v>384820276.06999999</v>
          </cell>
        </row>
        <row r="20">
          <cell r="C20" t="str">
            <v>Cost of production</v>
          </cell>
          <cell r="F20">
            <v>201082788</v>
          </cell>
          <cell r="G20">
            <v>84901.5</v>
          </cell>
          <cell r="O20">
            <v>201167689.5</v>
          </cell>
          <cell r="Q20">
            <v>442952.92</v>
          </cell>
          <cell r="U20">
            <v>201610642.41999999</v>
          </cell>
          <cell r="W20">
            <v>201610642.41999999</v>
          </cell>
        </row>
        <row r="21">
          <cell r="C21" t="str">
            <v>Add : Imported SKUs</v>
          </cell>
          <cell r="G21">
            <v>4831453.3600000003</v>
          </cell>
          <cell r="O21">
            <v>4831453.3600000003</v>
          </cell>
          <cell r="Q21">
            <v>4327271.4000000004</v>
          </cell>
          <cell r="U21">
            <v>9158724.7600000016</v>
          </cell>
          <cell r="V21">
            <v>0</v>
          </cell>
          <cell r="W21">
            <v>9158724.7600000016</v>
          </cell>
        </row>
        <row r="22">
          <cell r="C22" t="str">
            <v>Add :Opening Stock</v>
          </cell>
          <cell r="O22">
            <v>0</v>
          </cell>
          <cell r="U22">
            <v>0</v>
          </cell>
          <cell r="W22">
            <v>0</v>
          </cell>
        </row>
        <row r="23">
          <cell r="C23" t="str">
            <v>Less : B &amp; L Inc. Exports</v>
          </cell>
          <cell r="F23">
            <v>-18457000</v>
          </cell>
          <cell r="O23">
            <v>-18457000</v>
          </cell>
          <cell r="Q23">
            <v>0</v>
          </cell>
          <cell r="U23">
            <v>-18457000</v>
          </cell>
          <cell r="W23">
            <v>-18457000</v>
          </cell>
        </row>
        <row r="24">
          <cell r="C24" t="str">
            <v>Less : Closing Stock</v>
          </cell>
          <cell r="O24">
            <v>0</v>
          </cell>
          <cell r="U24">
            <v>0</v>
          </cell>
          <cell r="W24">
            <v>0</v>
          </cell>
        </row>
        <row r="25">
          <cell r="C25" t="str">
            <v>Less : Other Incomes</v>
          </cell>
          <cell r="F25">
            <v>0</v>
          </cell>
          <cell r="O25">
            <v>0</v>
          </cell>
          <cell r="Q25">
            <v>0</v>
          </cell>
          <cell r="U25">
            <v>0</v>
          </cell>
          <cell r="W25">
            <v>0</v>
          </cell>
        </row>
        <row r="26">
          <cell r="C26" t="str">
            <v>Less : Sampling</v>
          </cell>
          <cell r="O26">
            <v>0</v>
          </cell>
          <cell r="Q26">
            <v>0</v>
          </cell>
          <cell r="S26">
            <v>0</v>
          </cell>
          <cell r="U26">
            <v>0</v>
          </cell>
          <cell r="V26">
            <v>-10071900</v>
          </cell>
          <cell r="W26">
            <v>-10071900</v>
          </cell>
        </row>
        <row r="27">
          <cell r="C27" t="str">
            <v>Add : Inventory revaluation</v>
          </cell>
          <cell r="O27">
            <v>0</v>
          </cell>
          <cell r="U27">
            <v>0</v>
          </cell>
          <cell r="V27">
            <v>0</v>
          </cell>
          <cell r="W27">
            <v>0</v>
          </cell>
        </row>
        <row r="28">
          <cell r="C28" t="str">
            <v>Cost of Sales</v>
          </cell>
          <cell r="F28">
            <v>182625788</v>
          </cell>
          <cell r="G28">
            <v>4916354.8600000003</v>
          </cell>
          <cell r="H28">
            <v>0</v>
          </cell>
          <cell r="I28">
            <v>0</v>
          </cell>
          <cell r="J28">
            <v>0</v>
          </cell>
          <cell r="K28">
            <v>0</v>
          </cell>
          <cell r="L28">
            <v>0</v>
          </cell>
          <cell r="M28">
            <v>0</v>
          </cell>
          <cell r="N28">
            <v>0</v>
          </cell>
          <cell r="O28">
            <v>187542142.86000001</v>
          </cell>
          <cell r="Q28">
            <v>4770224.32</v>
          </cell>
          <cell r="S28">
            <v>0</v>
          </cell>
          <cell r="U28">
            <v>192312367.18000001</v>
          </cell>
          <cell r="V28">
            <v>-10071900</v>
          </cell>
          <cell r="W28">
            <v>182240467.17999998</v>
          </cell>
        </row>
        <row r="30">
          <cell r="C30" t="str">
            <v>GROSS MARGIN</v>
          </cell>
          <cell r="F30">
            <v>-158499788</v>
          </cell>
          <cell r="G30">
            <v>3922203.1399999997</v>
          </cell>
          <cell r="H30">
            <v>20162777.780000001</v>
          </cell>
          <cell r="I30">
            <v>28615563.879999999</v>
          </cell>
          <cell r="J30">
            <v>9048215.9800000004</v>
          </cell>
          <cell r="K30">
            <v>42344448.539999999</v>
          </cell>
          <cell r="L30">
            <v>18919931.48</v>
          </cell>
          <cell r="M30">
            <v>7737143.5499999989</v>
          </cell>
          <cell r="N30">
            <v>42166273.620000005</v>
          </cell>
          <cell r="O30">
            <v>14416769.969999969</v>
          </cell>
          <cell r="Q30">
            <v>181856138.91999999</v>
          </cell>
          <cell r="S30">
            <v>0</v>
          </cell>
          <cell r="U30">
            <v>196272908.88999999</v>
          </cell>
          <cell r="V30">
            <v>6306900</v>
          </cell>
          <cell r="W30">
            <v>202579808.89000002</v>
          </cell>
        </row>
        <row r="32">
          <cell r="C32" t="str">
            <v>Excise Duty</v>
          </cell>
          <cell r="F32">
            <v>25042000</v>
          </cell>
          <cell r="O32">
            <v>25042000</v>
          </cell>
          <cell r="Q32">
            <v>22622486</v>
          </cell>
          <cell r="U32">
            <v>47664486</v>
          </cell>
          <cell r="V32">
            <v>0</v>
          </cell>
          <cell r="W32">
            <v>47664486</v>
          </cell>
        </row>
        <row r="33">
          <cell r="C33" t="str">
            <v>Distribution</v>
          </cell>
          <cell r="F33">
            <v>1129000</v>
          </cell>
          <cell r="G33">
            <v>40640</v>
          </cell>
          <cell r="H33">
            <v>0</v>
          </cell>
          <cell r="I33">
            <v>0</v>
          </cell>
          <cell r="J33">
            <v>0</v>
          </cell>
          <cell r="K33">
            <v>0</v>
          </cell>
          <cell r="L33">
            <v>1339</v>
          </cell>
          <cell r="M33">
            <v>0</v>
          </cell>
          <cell r="N33">
            <v>0</v>
          </cell>
          <cell r="O33">
            <v>1170979</v>
          </cell>
          <cell r="Q33">
            <v>3744036</v>
          </cell>
          <cell r="U33">
            <v>4915015</v>
          </cell>
          <cell r="V33">
            <v>0</v>
          </cell>
          <cell r="W33">
            <v>4915015</v>
          </cell>
        </row>
        <row r="34">
          <cell r="C34" t="str">
            <v>OPC</v>
          </cell>
          <cell r="O34">
            <v>0</v>
          </cell>
          <cell r="S34">
            <v>0</v>
          </cell>
          <cell r="U34">
            <v>0</v>
          </cell>
          <cell r="V34">
            <v>2077115.7081789998</v>
          </cell>
          <cell r="W34">
            <v>2077115.7081789998</v>
          </cell>
        </row>
        <row r="35">
          <cell r="C35" t="str">
            <v>Royalty</v>
          </cell>
          <cell r="F35">
            <v>0</v>
          </cell>
          <cell r="G35">
            <v>0</v>
          </cell>
          <cell r="O35">
            <v>0</v>
          </cell>
          <cell r="Q35">
            <v>86642</v>
          </cell>
          <cell r="U35">
            <v>86642</v>
          </cell>
          <cell r="V35">
            <v>0</v>
          </cell>
          <cell r="W35">
            <v>86642</v>
          </cell>
        </row>
        <row r="36">
          <cell r="C36" t="str">
            <v>Total Oth. Prod. Exp</v>
          </cell>
          <cell r="F36">
            <v>26171000</v>
          </cell>
          <cell r="G36">
            <v>40640</v>
          </cell>
          <cell r="H36">
            <v>0</v>
          </cell>
          <cell r="I36">
            <v>0</v>
          </cell>
          <cell r="J36">
            <v>0</v>
          </cell>
          <cell r="K36">
            <v>0</v>
          </cell>
          <cell r="L36">
            <v>1339</v>
          </cell>
          <cell r="M36">
            <v>0</v>
          </cell>
          <cell r="N36">
            <v>0</v>
          </cell>
          <cell r="O36">
            <v>26212979</v>
          </cell>
          <cell r="Q36">
            <v>26453164</v>
          </cell>
          <cell r="S36">
            <v>0</v>
          </cell>
          <cell r="U36">
            <v>52666143</v>
          </cell>
          <cell r="V36">
            <v>2077115.7081789998</v>
          </cell>
          <cell r="W36">
            <v>54743258.708178997</v>
          </cell>
        </row>
        <row r="38">
          <cell r="C38" t="str">
            <v>Distribution Margin</v>
          </cell>
          <cell r="F38">
            <v>-184670788</v>
          </cell>
          <cell r="G38">
            <v>3881563.1399999997</v>
          </cell>
          <cell r="H38">
            <v>20162777.780000001</v>
          </cell>
          <cell r="I38">
            <v>28615563.879999999</v>
          </cell>
          <cell r="J38">
            <v>9048215.9800000004</v>
          </cell>
          <cell r="K38">
            <v>42344448.539999999</v>
          </cell>
          <cell r="L38">
            <v>18918592.48</v>
          </cell>
          <cell r="M38">
            <v>7737143.5499999989</v>
          </cell>
          <cell r="N38">
            <v>42166273.620000005</v>
          </cell>
          <cell r="O38">
            <v>-11796209.030000031</v>
          </cell>
          <cell r="Q38">
            <v>155402974.91999999</v>
          </cell>
          <cell r="S38">
            <v>0</v>
          </cell>
          <cell r="U38">
            <v>143606765.88999999</v>
          </cell>
          <cell r="V38">
            <v>4229784.2918210002</v>
          </cell>
          <cell r="W38">
            <v>147836550.18182102</v>
          </cell>
        </row>
        <row r="40">
          <cell r="C40" t="str">
            <v>Marketing</v>
          </cell>
          <cell r="G40">
            <v>992150</v>
          </cell>
          <cell r="O40">
            <v>992150</v>
          </cell>
          <cell r="Q40">
            <v>1452102.44</v>
          </cell>
          <cell r="U40">
            <v>2444252.44</v>
          </cell>
          <cell r="V40">
            <v>1864689.9999999998</v>
          </cell>
          <cell r="W40">
            <v>4308942.4399999995</v>
          </cell>
        </row>
        <row r="41">
          <cell r="C41" t="str">
            <v>Advertisement</v>
          </cell>
          <cell r="F41">
            <v>0</v>
          </cell>
          <cell r="G41">
            <v>14560316</v>
          </cell>
          <cell r="H41">
            <v>110758</v>
          </cell>
          <cell r="I41">
            <v>0</v>
          </cell>
          <cell r="J41">
            <v>0</v>
          </cell>
          <cell r="K41">
            <v>232864</v>
          </cell>
          <cell r="L41">
            <v>32321</v>
          </cell>
          <cell r="M41">
            <v>0</v>
          </cell>
          <cell r="N41">
            <v>208433</v>
          </cell>
          <cell r="O41">
            <v>15144692</v>
          </cell>
          <cell r="Q41">
            <v>15535989</v>
          </cell>
          <cell r="U41">
            <v>30680681</v>
          </cell>
          <cell r="V41">
            <v>11032580</v>
          </cell>
          <cell r="W41">
            <v>41713261</v>
          </cell>
        </row>
        <row r="42">
          <cell r="C42" t="str">
            <v>Sampling Cost</v>
          </cell>
          <cell r="O42">
            <v>0</v>
          </cell>
          <cell r="Q42">
            <v>0</v>
          </cell>
          <cell r="U42">
            <v>0</v>
          </cell>
          <cell r="V42">
            <v>10071900</v>
          </cell>
          <cell r="W42">
            <v>10071900</v>
          </cell>
        </row>
        <row r="43">
          <cell r="C43" t="str">
            <v xml:space="preserve">Selling       </v>
          </cell>
          <cell r="G43">
            <v>2344891.94</v>
          </cell>
          <cell r="H43">
            <v>-500</v>
          </cell>
          <cell r="I43">
            <v>16539.72</v>
          </cell>
          <cell r="J43">
            <v>65400</v>
          </cell>
          <cell r="K43">
            <v>5627.48</v>
          </cell>
          <cell r="L43">
            <v>113108.84</v>
          </cell>
          <cell r="M43">
            <v>21507.570000000007</v>
          </cell>
          <cell r="N43">
            <v>0</v>
          </cell>
          <cell r="O43">
            <v>2566575.5499999998</v>
          </cell>
          <cell r="Q43">
            <v>20027250.100000001</v>
          </cell>
          <cell r="U43">
            <v>22593825.650000002</v>
          </cell>
          <cell r="V43">
            <v>8933833.1799999997</v>
          </cell>
          <cell r="W43">
            <v>31527658.830000002</v>
          </cell>
        </row>
        <row r="44">
          <cell r="C44" t="str">
            <v xml:space="preserve">Gen. &amp; Adm.  </v>
          </cell>
          <cell r="G44">
            <v>24613466.600000001</v>
          </cell>
          <cell r="O44">
            <v>24613466.600000001</v>
          </cell>
          <cell r="Q44">
            <v>19387894.899999999</v>
          </cell>
          <cell r="U44">
            <v>44001361.5</v>
          </cell>
          <cell r="V44">
            <v>-11598523.18</v>
          </cell>
          <cell r="W44">
            <v>32402838.32</v>
          </cell>
        </row>
        <row r="45">
          <cell r="C45" t="str">
            <v>Distribution &amp; Warehousing</v>
          </cell>
          <cell r="G45">
            <v>408962</v>
          </cell>
          <cell r="H45">
            <v>7917000</v>
          </cell>
          <cell r="I45">
            <v>0</v>
          </cell>
          <cell r="J45">
            <v>57822</v>
          </cell>
          <cell r="K45">
            <v>0</v>
          </cell>
          <cell r="L45">
            <v>0</v>
          </cell>
          <cell r="M45">
            <v>0</v>
          </cell>
          <cell r="N45">
            <v>0</v>
          </cell>
          <cell r="O45">
            <v>8383784</v>
          </cell>
          <cell r="Q45">
            <v>323189</v>
          </cell>
          <cell r="U45">
            <v>8706973</v>
          </cell>
          <cell r="V45">
            <v>1600000</v>
          </cell>
          <cell r="W45">
            <v>10306973</v>
          </cell>
        </row>
        <row r="46">
          <cell r="C46" t="str">
            <v>Expense amortization</v>
          </cell>
          <cell r="F46">
            <v>0</v>
          </cell>
          <cell r="G46">
            <v>0</v>
          </cell>
          <cell r="H46">
            <v>0</v>
          </cell>
          <cell r="K46">
            <v>0</v>
          </cell>
          <cell r="L46">
            <v>0</v>
          </cell>
          <cell r="N46">
            <v>0</v>
          </cell>
          <cell r="O46">
            <v>0</v>
          </cell>
          <cell r="Q46">
            <v>4420555.49</v>
          </cell>
          <cell r="U46">
            <v>4420555.49</v>
          </cell>
          <cell r="W46">
            <v>4420555.49</v>
          </cell>
        </row>
        <row r="47">
          <cell r="C47" t="str">
            <v>PM - Advertisement</v>
          </cell>
          <cell r="G47">
            <v>71422</v>
          </cell>
          <cell r="O47">
            <v>71422</v>
          </cell>
          <cell r="Q47">
            <v>1377401</v>
          </cell>
          <cell r="U47">
            <v>1448823</v>
          </cell>
          <cell r="W47">
            <v>1448823</v>
          </cell>
        </row>
        <row r="48">
          <cell r="C48" t="str">
            <v>PM - Selling</v>
          </cell>
          <cell r="G48">
            <v>109610</v>
          </cell>
          <cell r="O48">
            <v>109610</v>
          </cell>
          <cell r="Q48">
            <v>760503</v>
          </cell>
          <cell r="U48">
            <v>870113</v>
          </cell>
          <cell r="W48">
            <v>870113</v>
          </cell>
        </row>
        <row r="49">
          <cell r="C49" t="str">
            <v>Export O.H - Advertisement</v>
          </cell>
          <cell r="G49">
            <v>47963</v>
          </cell>
          <cell r="O49">
            <v>47963</v>
          </cell>
          <cell r="Q49">
            <v>260584</v>
          </cell>
          <cell r="U49">
            <v>308547</v>
          </cell>
          <cell r="V49">
            <v>0</v>
          </cell>
          <cell r="W49">
            <v>308547</v>
          </cell>
        </row>
        <row r="50">
          <cell r="C50" t="str">
            <v>Export O.H - Selling</v>
          </cell>
          <cell r="G50">
            <v>158647</v>
          </cell>
          <cell r="O50">
            <v>158647</v>
          </cell>
          <cell r="Q50">
            <v>948627.55</v>
          </cell>
          <cell r="U50">
            <v>1107274.55</v>
          </cell>
          <cell r="V50">
            <v>0</v>
          </cell>
          <cell r="W50">
            <v>1107274.55</v>
          </cell>
        </row>
        <row r="51">
          <cell r="C51" t="str">
            <v>Surgical - Consumption</v>
          </cell>
          <cell r="G51">
            <v>0</v>
          </cell>
          <cell r="O51">
            <v>0</v>
          </cell>
          <cell r="Q51">
            <v>314411.78999999998</v>
          </cell>
          <cell r="S51">
            <v>1161205</v>
          </cell>
          <cell r="U51">
            <v>1475616.79</v>
          </cell>
          <cell r="W51">
            <v>1475616.79</v>
          </cell>
        </row>
        <row r="52">
          <cell r="C52" t="str">
            <v>Surgical - Expenses</v>
          </cell>
          <cell r="G52">
            <v>1427164.75</v>
          </cell>
          <cell r="O52">
            <v>1427164.75</v>
          </cell>
          <cell r="Q52">
            <v>2561541.27</v>
          </cell>
          <cell r="U52">
            <v>3988706.02</v>
          </cell>
          <cell r="W52">
            <v>3988706.02</v>
          </cell>
        </row>
        <row r="54">
          <cell r="C54" t="str">
            <v>Total Operating Exp.</v>
          </cell>
          <cell r="F54">
            <v>0</v>
          </cell>
          <cell r="G54">
            <v>44734593.290000007</v>
          </cell>
          <cell r="H54">
            <v>8027258</v>
          </cell>
          <cell r="I54">
            <v>16539.72</v>
          </cell>
          <cell r="J54">
            <v>123222</v>
          </cell>
          <cell r="K54">
            <v>238491.48</v>
          </cell>
          <cell r="L54">
            <v>145429.84</v>
          </cell>
          <cell r="M54">
            <v>21507.570000000007</v>
          </cell>
          <cell r="N54">
            <v>208433</v>
          </cell>
          <cell r="O54">
            <v>53515474.900000006</v>
          </cell>
          <cell r="Q54">
            <v>67370049.540000007</v>
          </cell>
          <cell r="S54">
            <v>1161205</v>
          </cell>
          <cell r="U54">
            <v>122046729.44</v>
          </cell>
          <cell r="V54">
            <v>21904480</v>
          </cell>
          <cell r="W54">
            <v>143951209.44000003</v>
          </cell>
        </row>
        <row r="56">
          <cell r="C56" t="str">
            <v>Operating Profit</v>
          </cell>
          <cell r="F56">
            <v>-184670788</v>
          </cell>
          <cell r="G56">
            <v>-40853030.150000006</v>
          </cell>
          <cell r="H56">
            <v>12135519.780000001</v>
          </cell>
          <cell r="I56">
            <v>28599024.16</v>
          </cell>
          <cell r="J56">
            <v>8924993.9800000004</v>
          </cell>
          <cell r="K56">
            <v>42105957.060000002</v>
          </cell>
          <cell r="L56">
            <v>18773162.640000001</v>
          </cell>
          <cell r="M56">
            <v>7715635.9799999986</v>
          </cell>
          <cell r="N56">
            <v>41957840.620000005</v>
          </cell>
          <cell r="O56">
            <v>-65311683.930000037</v>
          </cell>
          <cell r="Q56">
            <v>88032925.37999998</v>
          </cell>
          <cell r="S56">
            <v>-1161205</v>
          </cell>
          <cell r="U56">
            <v>21560036.449999988</v>
          </cell>
          <cell r="V56">
            <v>-17674695.708179001</v>
          </cell>
          <cell r="W56">
            <v>3885340.741820991</v>
          </cell>
        </row>
        <row r="58">
          <cell r="C58" t="str">
            <v xml:space="preserve">Contingency/Inventory reval. Res. </v>
          </cell>
          <cell r="O58">
            <v>0</v>
          </cell>
          <cell r="Q58">
            <v>0</v>
          </cell>
          <cell r="U58">
            <v>0</v>
          </cell>
          <cell r="W58">
            <v>0</v>
          </cell>
        </row>
        <row r="59">
          <cell r="C59" t="str">
            <v>Profit on Sale to B &amp; L Inc.</v>
          </cell>
          <cell r="F59">
            <v>-42177951</v>
          </cell>
          <cell r="O59">
            <v>-42177951</v>
          </cell>
          <cell r="Q59">
            <v>0</v>
          </cell>
          <cell r="U59">
            <v>-42177951</v>
          </cell>
          <cell r="W59">
            <v>-42177951</v>
          </cell>
        </row>
        <row r="60">
          <cell r="C60" t="str">
            <v>Inter Co. Liability writtenback</v>
          </cell>
          <cell r="G60">
            <v>0</v>
          </cell>
          <cell r="O60">
            <v>0</v>
          </cell>
          <cell r="U60">
            <v>0</v>
          </cell>
          <cell r="W60">
            <v>0</v>
          </cell>
        </row>
        <row r="61">
          <cell r="C61" t="str">
            <v>Duty Draw back Income</v>
          </cell>
          <cell r="G61">
            <v>0</v>
          </cell>
          <cell r="O61">
            <v>0</v>
          </cell>
          <cell r="Q61">
            <v>-3220000</v>
          </cell>
          <cell r="U61">
            <v>-3220000</v>
          </cell>
          <cell r="W61">
            <v>-3220000</v>
          </cell>
        </row>
        <row r="62">
          <cell r="C62" t="str">
            <v>Excess provision written back</v>
          </cell>
          <cell r="G62">
            <v>-464712</v>
          </cell>
          <cell r="H62">
            <v>0</v>
          </cell>
          <cell r="I62">
            <v>0</v>
          </cell>
          <cell r="J62">
            <v>0</v>
          </cell>
          <cell r="K62">
            <v>0</v>
          </cell>
          <cell r="L62">
            <v>0</v>
          </cell>
          <cell r="M62">
            <v>0</v>
          </cell>
          <cell r="N62">
            <v>0</v>
          </cell>
          <cell r="O62">
            <v>-464712</v>
          </cell>
          <cell r="Q62">
            <v>-15088524.41</v>
          </cell>
          <cell r="U62">
            <v>-15553236.41</v>
          </cell>
          <cell r="W62">
            <v>-15553236.41</v>
          </cell>
        </row>
        <row r="63">
          <cell r="C63" t="str">
            <v>Miscellaneous Income</v>
          </cell>
          <cell r="F63">
            <v>0</v>
          </cell>
          <cell r="G63">
            <v>-38914.240000000049</v>
          </cell>
          <cell r="H63">
            <v>0</v>
          </cell>
          <cell r="I63">
            <v>0</v>
          </cell>
          <cell r="J63">
            <v>0</v>
          </cell>
          <cell r="K63">
            <v>0</v>
          </cell>
          <cell r="L63">
            <v>0</v>
          </cell>
          <cell r="M63">
            <v>0</v>
          </cell>
          <cell r="N63">
            <v>0</v>
          </cell>
          <cell r="O63">
            <v>-38914.240000000049</v>
          </cell>
          <cell r="Q63">
            <v>-1184196.22</v>
          </cell>
          <cell r="U63">
            <v>-1223110.46</v>
          </cell>
          <cell r="V63">
            <v>0</v>
          </cell>
          <cell r="W63">
            <v>-1223110.46</v>
          </cell>
        </row>
        <row r="64">
          <cell r="C64" t="str">
            <v>Interest Income</v>
          </cell>
          <cell r="G64">
            <v>-391481.57</v>
          </cell>
          <cell r="O64">
            <v>-391481.57</v>
          </cell>
          <cell r="Q64">
            <v>-3174555.19</v>
          </cell>
          <cell r="U64">
            <v>-3566036.76</v>
          </cell>
          <cell r="V64">
            <v>0</v>
          </cell>
          <cell r="W64">
            <v>-3566036.76</v>
          </cell>
        </row>
        <row r="65">
          <cell r="O65">
            <v>0</v>
          </cell>
          <cell r="U65">
            <v>0</v>
          </cell>
          <cell r="W65">
            <v>0</v>
          </cell>
        </row>
        <row r="66">
          <cell r="C66" t="str">
            <v>Income Tax / Excise Demand</v>
          </cell>
          <cell r="F66">
            <v>0</v>
          </cell>
          <cell r="G66">
            <v>0</v>
          </cell>
          <cell r="H66">
            <v>0</v>
          </cell>
          <cell r="K66">
            <v>0</v>
          </cell>
          <cell r="L66">
            <v>0</v>
          </cell>
          <cell r="N66">
            <v>0</v>
          </cell>
          <cell r="O66">
            <v>0</v>
          </cell>
          <cell r="Q66">
            <v>16000000</v>
          </cell>
          <cell r="U66">
            <v>16000000</v>
          </cell>
          <cell r="V66">
            <v>0</v>
          </cell>
          <cell r="W66">
            <v>16000000</v>
          </cell>
        </row>
        <row r="67">
          <cell r="C67" t="str">
            <v>Forex Fluctuation</v>
          </cell>
          <cell r="G67">
            <v>-60893.089999999967</v>
          </cell>
          <cell r="O67">
            <v>-60893.089999999967</v>
          </cell>
          <cell r="Q67">
            <v>-193583.79</v>
          </cell>
          <cell r="U67">
            <v>-254476.87999999998</v>
          </cell>
          <cell r="W67">
            <v>-254476.87999999998</v>
          </cell>
        </row>
        <row r="68">
          <cell r="C68" t="str">
            <v>Interest Term Loan</v>
          </cell>
          <cell r="F68">
            <v>0</v>
          </cell>
          <cell r="G68">
            <v>216090</v>
          </cell>
          <cell r="H68">
            <v>0</v>
          </cell>
          <cell r="K68">
            <v>0</v>
          </cell>
          <cell r="L68">
            <v>0</v>
          </cell>
          <cell r="N68">
            <v>0</v>
          </cell>
          <cell r="O68">
            <v>216090</v>
          </cell>
          <cell r="Q68">
            <v>284929.42</v>
          </cell>
          <cell r="S68">
            <v>0</v>
          </cell>
          <cell r="U68">
            <v>501019.42</v>
          </cell>
          <cell r="V68">
            <v>0</v>
          </cell>
          <cell r="W68">
            <v>501019.42</v>
          </cell>
        </row>
        <row r="69">
          <cell r="C69" t="str">
            <v>Interest Cash Credit</v>
          </cell>
          <cell r="F69">
            <v>0</v>
          </cell>
          <cell r="G69">
            <v>1376477.2999999998</v>
          </cell>
          <cell r="H69">
            <v>0</v>
          </cell>
          <cell r="I69">
            <v>0</v>
          </cell>
          <cell r="J69">
            <v>0</v>
          </cell>
          <cell r="K69">
            <v>0</v>
          </cell>
          <cell r="L69">
            <v>0</v>
          </cell>
          <cell r="M69">
            <v>0</v>
          </cell>
          <cell r="N69">
            <v>0</v>
          </cell>
          <cell r="O69">
            <v>1376477.2999999998</v>
          </cell>
          <cell r="Q69">
            <v>1806513.72</v>
          </cell>
          <cell r="S69">
            <v>0</v>
          </cell>
          <cell r="U69">
            <v>3182991.0199999996</v>
          </cell>
          <cell r="V69">
            <v>0</v>
          </cell>
          <cell r="W69">
            <v>3182991.0199999996</v>
          </cell>
        </row>
        <row r="71">
          <cell r="C71" t="str">
            <v>Total Interest &amp; Other Provision</v>
          </cell>
          <cell r="F71">
            <v>-42177951</v>
          </cell>
          <cell r="G71">
            <v>636566.39999999979</v>
          </cell>
          <cell r="H71">
            <v>0</v>
          </cell>
          <cell r="I71">
            <v>0</v>
          </cell>
          <cell r="J71">
            <v>0</v>
          </cell>
          <cell r="K71">
            <v>0</v>
          </cell>
          <cell r="L71">
            <v>0</v>
          </cell>
          <cell r="M71">
            <v>0</v>
          </cell>
          <cell r="N71">
            <v>0</v>
          </cell>
          <cell r="O71">
            <v>-41541384.600000009</v>
          </cell>
          <cell r="Q71">
            <v>-4769416.4700000007</v>
          </cell>
          <cell r="S71">
            <v>0</v>
          </cell>
          <cell r="U71">
            <v>-46310801.069999993</v>
          </cell>
          <cell r="V71">
            <v>0</v>
          </cell>
          <cell r="W71">
            <v>-46310801.069999993</v>
          </cell>
        </row>
        <row r="73">
          <cell r="C73" t="str">
            <v>Total Relevant Cost</v>
          </cell>
          <cell r="F73">
            <v>208796788</v>
          </cell>
          <cell r="G73">
            <v>51245241.210000001</v>
          </cell>
          <cell r="H73">
            <v>8027258</v>
          </cell>
          <cell r="I73">
            <v>16539.72</v>
          </cell>
          <cell r="J73">
            <v>123222</v>
          </cell>
          <cell r="K73">
            <v>238491.48</v>
          </cell>
          <cell r="L73">
            <v>146768.84</v>
          </cell>
          <cell r="M73">
            <v>21507.570000000007</v>
          </cell>
          <cell r="N73">
            <v>208433</v>
          </cell>
          <cell r="O73">
            <v>268824249.81999999</v>
          </cell>
          <cell r="Q73">
            <v>99500684.780000001</v>
          </cell>
          <cell r="S73">
            <v>1161205</v>
          </cell>
          <cell r="U73">
            <v>369486139.60000002</v>
          </cell>
          <cell r="V73">
            <v>13909695.708179001</v>
          </cell>
          <cell r="W73">
            <v>383395835.30817902</v>
          </cell>
        </row>
        <row r="75">
          <cell r="C75" t="str">
            <v>Profit/(Loss)After Tax</v>
          </cell>
          <cell r="F75">
            <v>-142492837</v>
          </cell>
          <cell r="G75">
            <v>-41489596.550000004</v>
          </cell>
          <cell r="H75">
            <v>12135519.780000001</v>
          </cell>
          <cell r="I75">
            <v>28599024.16</v>
          </cell>
          <cell r="J75">
            <v>8924993.9800000004</v>
          </cell>
          <cell r="K75">
            <v>42105957.060000002</v>
          </cell>
          <cell r="L75">
            <v>18773162.640000001</v>
          </cell>
          <cell r="M75">
            <v>7715635.9799999986</v>
          </cell>
          <cell r="N75">
            <v>41957840.620000005</v>
          </cell>
          <cell r="O75">
            <v>-23770299.330000028</v>
          </cell>
          <cell r="Q75">
            <v>92802341.849999979</v>
          </cell>
          <cell r="S75">
            <v>-1161205</v>
          </cell>
          <cell r="U75">
            <v>67870837.519999981</v>
          </cell>
          <cell r="V75">
            <v>-17674695.708179001</v>
          </cell>
          <cell r="W75">
            <v>50196141.811820984</v>
          </cell>
        </row>
        <row r="76">
          <cell r="S76">
            <v>91641136.849999979</v>
          </cell>
        </row>
        <row r="77">
          <cell r="F77">
            <v>0</v>
          </cell>
          <cell r="G77">
            <v>-41489596.549999997</v>
          </cell>
          <cell r="H77">
            <v>12135519.780000001</v>
          </cell>
          <cell r="I77">
            <v>28599024.16</v>
          </cell>
          <cell r="J77">
            <v>8924993.9800000004</v>
          </cell>
          <cell r="K77">
            <v>42105957.060000002</v>
          </cell>
          <cell r="L77">
            <v>18773162.640000001</v>
          </cell>
          <cell r="M77">
            <v>7715635.9800000004</v>
          </cell>
          <cell r="N77">
            <v>41957840.619999997</v>
          </cell>
          <cell r="O77">
            <v>118722537.67000002</v>
          </cell>
        </row>
      </sheetData>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Actuals"/>
      <sheetName val="base"/>
      <sheetName val="Net Rec-CEF"/>
      <sheetName val="reserve assumptions"/>
      <sheetName val="Expenses"/>
      <sheetName val="Financials"/>
      <sheetName val="Marketable securities"/>
      <sheetName val="Other Income"/>
      <sheetName val="Adjustments"/>
      <sheetName val="model by field"/>
      <sheetName val="cs1997"/>
      <sheetName val="Crude oil"/>
      <sheetName val="Book1"/>
      <sheetName val="Sheet1"/>
      <sheetName val="Block A"/>
      <sheetName val="IEA_02-99"/>
      <sheetName val="Adjusted data"/>
      <sheetName val="Corridor"/>
      <sheetName val="JetFuel"/>
      <sheetName val="Summary model"/>
      <sheetName val="Valuation (F)"/>
      <sheetName val="Delinquency (2)"/>
      <sheetName val="BSLA"/>
      <sheetName val="CDR"/>
      <sheetName val="Asset Quality Analysis"/>
      <sheetName val="Data Dump"/>
      <sheetName val="Securitization"/>
      <sheetName val="Supplemental Data"/>
      <sheetName val="CORP SII05"/>
      <sheetName val="Income Statement"/>
      <sheetName val="AG00060"/>
      <sheetName val="DSL-S"/>
      <sheetName val="LA- lookups"/>
      <sheetName val="Other assumptions"/>
      <sheetName val="Net_Rec-CEF"/>
      <sheetName val="reserve_assumptions"/>
      <sheetName val="Marketable_securities"/>
      <sheetName val="Other_Income"/>
      <sheetName val="model_by_field"/>
      <sheetName val="Crude_oil"/>
      <sheetName val="Block_A"/>
      <sheetName val="Adjusted_data"/>
      <sheetName val="Summary_model"/>
      <sheetName val="Valuation_(F)"/>
      <sheetName val="Delinquency_(2)"/>
      <sheetName val="Asset_Quality_Analysis"/>
      <sheetName val="Data_Dump"/>
      <sheetName val="Supplemental_Data"/>
      <sheetName val="CORP_SII05"/>
      <sheetName val="Income_Statement"/>
      <sheetName val="Net_Rec-CEF1"/>
      <sheetName val="reserve_assumptions1"/>
      <sheetName val="Marketable_securities1"/>
      <sheetName val="Other_Income1"/>
      <sheetName val="model_by_field1"/>
      <sheetName val="Crude_oil1"/>
      <sheetName val="Block_A1"/>
      <sheetName val="Adjusted_data1"/>
      <sheetName val="Summary_model1"/>
      <sheetName val="Valuation_(F)1"/>
      <sheetName val="Delinquency_(2)1"/>
      <sheetName val="Asset_Quality_Analysis1"/>
      <sheetName val="Data_Dump1"/>
      <sheetName val="Supplemental_Data1"/>
      <sheetName val="CORP_SII051"/>
      <sheetName val="Income_Statement1"/>
      <sheetName val="TBAL9697 -group wise  sdpl"/>
      <sheetName val="Codes"/>
      <sheetName val="Customize Your Purchase Order"/>
      <sheetName val="BS Schedule 1-4"/>
      <sheetName val="cdipts"/>
      <sheetName val="employee"/>
      <sheetName val="T-2"/>
      <sheetName val="ＣＤＲ_Ｍ"/>
      <sheetName v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Addition"/>
      <sheetName val="Sheet2"/>
      <sheetName val="POLY"/>
      <sheetName val="DTY"/>
      <sheetName val="SPUN"/>
      <sheetName val="Shivaji"/>
      <sheetName val="POWER-DEPT"/>
      <sheetName val="Sheet1"/>
      <sheetName val="5(a)"/>
      <sheetName val="FORM-16"/>
    </sheetNames>
    <sheetDataSet>
      <sheetData sheetId="0">
        <row r="9">
          <cell r="E9">
            <v>530000001975</v>
          </cell>
        </row>
      </sheetData>
      <sheetData sheetId="1">
        <row r="9">
          <cell r="E9">
            <v>530000001975</v>
          </cell>
        </row>
      </sheetData>
      <sheetData sheetId="2">
        <row r="9">
          <cell r="E9">
            <v>530000001975</v>
          </cell>
        </row>
        <row r="10">
          <cell r="E10">
            <v>620000000348</v>
          </cell>
        </row>
        <row r="12">
          <cell r="E12">
            <v>610000000938</v>
          </cell>
        </row>
        <row r="13">
          <cell r="E13">
            <v>610000000937</v>
          </cell>
        </row>
        <row r="14">
          <cell r="E14">
            <v>610000000903</v>
          </cell>
        </row>
        <row r="15">
          <cell r="E15">
            <v>610000000910</v>
          </cell>
        </row>
        <row r="16">
          <cell r="E16">
            <v>610000000911</v>
          </cell>
        </row>
        <row r="17">
          <cell r="E17">
            <v>610000000912</v>
          </cell>
        </row>
        <row r="18">
          <cell r="E18">
            <v>610000000913</v>
          </cell>
        </row>
        <row r="19">
          <cell r="E19">
            <v>610000000914</v>
          </cell>
        </row>
        <row r="20">
          <cell r="E20">
            <v>610000000915</v>
          </cell>
        </row>
        <row r="21">
          <cell r="E21">
            <v>610000000916</v>
          </cell>
        </row>
        <row r="22">
          <cell r="E22">
            <v>610000000917</v>
          </cell>
        </row>
        <row r="23">
          <cell r="E23">
            <v>610000000918</v>
          </cell>
        </row>
        <row r="24">
          <cell r="E24">
            <v>610000000919</v>
          </cell>
        </row>
        <row r="25">
          <cell r="E25">
            <v>610000000920</v>
          </cell>
        </row>
        <row r="26">
          <cell r="E26">
            <v>610000000921</v>
          </cell>
        </row>
        <row r="27">
          <cell r="E27">
            <v>610000000922</v>
          </cell>
        </row>
        <row r="28">
          <cell r="E28">
            <v>610000000923</v>
          </cell>
        </row>
        <row r="29">
          <cell r="E29">
            <v>610000000924</v>
          </cell>
        </row>
        <row r="30">
          <cell r="E30">
            <v>610000000941</v>
          </cell>
        </row>
        <row r="32">
          <cell r="E32">
            <v>600000001169</v>
          </cell>
        </row>
        <row r="33">
          <cell r="E33">
            <v>600000001251</v>
          </cell>
        </row>
        <row r="34">
          <cell r="E34">
            <v>600000001167</v>
          </cell>
        </row>
        <row r="35">
          <cell r="E35">
            <v>600000001168</v>
          </cell>
        </row>
        <row r="36">
          <cell r="E36">
            <v>600000001152</v>
          </cell>
        </row>
        <row r="37">
          <cell r="E37">
            <v>600000001217</v>
          </cell>
        </row>
        <row r="38">
          <cell r="E38">
            <v>600000001143</v>
          </cell>
        </row>
        <row r="39">
          <cell r="E39">
            <v>600000001166</v>
          </cell>
        </row>
        <row r="41">
          <cell r="E41">
            <v>510000001153</v>
          </cell>
        </row>
        <row r="42">
          <cell r="E42">
            <v>510000001094</v>
          </cell>
        </row>
        <row r="43">
          <cell r="E43">
            <v>510000001096</v>
          </cell>
        </row>
        <row r="47">
          <cell r="E47">
            <v>620000000350</v>
          </cell>
        </row>
        <row r="48">
          <cell r="E48">
            <v>530000001961</v>
          </cell>
        </row>
        <row r="49">
          <cell r="E49">
            <v>530000001976</v>
          </cell>
        </row>
        <row r="50">
          <cell r="E50">
            <v>530000001977</v>
          </cell>
        </row>
        <row r="51">
          <cell r="E51">
            <v>530000001968</v>
          </cell>
        </row>
        <row r="52">
          <cell r="E52">
            <v>530000001969</v>
          </cell>
        </row>
        <row r="53">
          <cell r="E53">
            <v>620000000339</v>
          </cell>
        </row>
        <row r="54">
          <cell r="E54">
            <v>620000000340</v>
          </cell>
        </row>
        <row r="55">
          <cell r="E55">
            <v>620000000351</v>
          </cell>
        </row>
        <row r="56">
          <cell r="E56">
            <v>530000001970</v>
          </cell>
        </row>
        <row r="57">
          <cell r="E57">
            <v>620000000343</v>
          </cell>
        </row>
        <row r="58">
          <cell r="E58">
            <v>530000001972</v>
          </cell>
        </row>
        <row r="59">
          <cell r="E59">
            <v>530000001973</v>
          </cell>
        </row>
        <row r="60">
          <cell r="E60">
            <v>530000001974</v>
          </cell>
        </row>
        <row r="61">
          <cell r="E61">
            <v>530000001966</v>
          </cell>
        </row>
        <row r="62">
          <cell r="E62">
            <v>530000001962</v>
          </cell>
        </row>
        <row r="63">
          <cell r="E63">
            <v>530000001963</v>
          </cell>
        </row>
        <row r="64">
          <cell r="E64">
            <v>620000000332</v>
          </cell>
        </row>
        <row r="65">
          <cell r="E65">
            <v>620000000330</v>
          </cell>
        </row>
        <row r="66">
          <cell r="E66">
            <v>530000001982</v>
          </cell>
        </row>
        <row r="67">
          <cell r="E67">
            <v>620000000347</v>
          </cell>
        </row>
        <row r="68">
          <cell r="E68">
            <v>620000000337</v>
          </cell>
        </row>
        <row r="69">
          <cell r="E69">
            <v>620000000338</v>
          </cell>
        </row>
        <row r="70">
          <cell r="E70">
            <v>530000001964</v>
          </cell>
        </row>
        <row r="71">
          <cell r="E71">
            <v>530000001965</v>
          </cell>
        </row>
        <row r="72">
          <cell r="E72">
            <v>620000000333</v>
          </cell>
        </row>
        <row r="73">
          <cell r="E73">
            <v>620000000334</v>
          </cell>
        </row>
        <row r="74">
          <cell r="E74">
            <v>620000000335</v>
          </cell>
        </row>
        <row r="75">
          <cell r="E75">
            <v>620000000336</v>
          </cell>
        </row>
        <row r="76">
          <cell r="E76">
            <v>620000000341</v>
          </cell>
        </row>
        <row r="77">
          <cell r="E77">
            <v>620000000342</v>
          </cell>
        </row>
        <row r="78">
          <cell r="E78">
            <v>620000000331</v>
          </cell>
        </row>
        <row r="80">
          <cell r="E80">
            <v>610000000962</v>
          </cell>
        </row>
        <row r="81">
          <cell r="E81">
            <v>610000000953</v>
          </cell>
        </row>
        <row r="82">
          <cell r="E82">
            <v>610000000986</v>
          </cell>
        </row>
        <row r="83">
          <cell r="E83">
            <v>610000000987</v>
          </cell>
        </row>
        <row r="84">
          <cell r="E84">
            <v>610000000946</v>
          </cell>
        </row>
        <row r="85">
          <cell r="E85">
            <v>610000000961</v>
          </cell>
        </row>
        <row r="86">
          <cell r="E86">
            <v>610000000989</v>
          </cell>
        </row>
        <row r="87">
          <cell r="E87">
            <v>610000000943</v>
          </cell>
        </row>
        <row r="88">
          <cell r="E88">
            <v>610000000954</v>
          </cell>
        </row>
        <row r="89">
          <cell r="E89">
            <v>610000000939</v>
          </cell>
        </row>
        <row r="90">
          <cell r="E90">
            <v>610000000971</v>
          </cell>
        </row>
        <row r="91">
          <cell r="E91">
            <v>610000000950</v>
          </cell>
        </row>
        <row r="92">
          <cell r="E92">
            <v>610000000949</v>
          </cell>
        </row>
        <row r="93">
          <cell r="E93">
            <v>610000000952</v>
          </cell>
        </row>
        <row r="94">
          <cell r="E94">
            <v>610000000958</v>
          </cell>
        </row>
        <row r="95">
          <cell r="E95">
            <v>610000000959</v>
          </cell>
        </row>
        <row r="96">
          <cell r="E96">
            <v>610000000942</v>
          </cell>
        </row>
        <row r="97">
          <cell r="E97">
            <v>610000000988</v>
          </cell>
        </row>
        <row r="98">
          <cell r="E98">
            <v>610000000981</v>
          </cell>
        </row>
        <row r="99">
          <cell r="E99">
            <v>610000000983</v>
          </cell>
        </row>
        <row r="100">
          <cell r="E100">
            <v>610000000984</v>
          </cell>
        </row>
        <row r="101">
          <cell r="E101">
            <v>610000000955</v>
          </cell>
        </row>
        <row r="102">
          <cell r="E102">
            <v>610000000957</v>
          </cell>
        </row>
        <row r="103">
          <cell r="E103">
            <v>610000000964</v>
          </cell>
        </row>
        <row r="104">
          <cell r="E104">
            <v>610000000982</v>
          </cell>
        </row>
        <row r="105">
          <cell r="E105">
            <v>610000000963</v>
          </cell>
        </row>
        <row r="106">
          <cell r="E106">
            <v>610000000948</v>
          </cell>
        </row>
        <row r="107">
          <cell r="E107">
            <v>610000000966</v>
          </cell>
        </row>
        <row r="108">
          <cell r="E108">
            <v>610000000960</v>
          </cell>
        </row>
        <row r="109">
          <cell r="E109">
            <v>610000000977</v>
          </cell>
        </row>
        <row r="110">
          <cell r="E110">
            <v>610000000951</v>
          </cell>
        </row>
        <row r="111">
          <cell r="E111">
            <v>610000000973</v>
          </cell>
        </row>
        <row r="112">
          <cell r="E112">
            <v>610000000974</v>
          </cell>
        </row>
        <row r="113">
          <cell r="E113">
            <v>610000000978</v>
          </cell>
        </row>
        <row r="114">
          <cell r="E114">
            <v>610000000947</v>
          </cell>
        </row>
        <row r="116">
          <cell r="E116">
            <v>600000001246</v>
          </cell>
        </row>
        <row r="117">
          <cell r="E117">
            <v>600000001247</v>
          </cell>
        </row>
        <row r="118">
          <cell r="E118">
            <v>600000001248</v>
          </cell>
        </row>
        <row r="119">
          <cell r="E119">
            <v>600000001249</v>
          </cell>
        </row>
        <row r="120">
          <cell r="E120">
            <v>600000001230</v>
          </cell>
        </row>
        <row r="121">
          <cell r="E121">
            <v>600000001202</v>
          </cell>
        </row>
        <row r="122">
          <cell r="E122">
            <v>600000001203</v>
          </cell>
        </row>
        <row r="123">
          <cell r="E123">
            <v>600000001207</v>
          </cell>
        </row>
        <row r="124">
          <cell r="E124">
            <v>600000001210</v>
          </cell>
        </row>
        <row r="125">
          <cell r="E125">
            <v>600000001213</v>
          </cell>
        </row>
        <row r="126">
          <cell r="E126">
            <v>600000001214</v>
          </cell>
        </row>
        <row r="127">
          <cell r="E127">
            <v>600000001185</v>
          </cell>
        </row>
        <row r="128">
          <cell r="E128">
            <v>600000001186</v>
          </cell>
        </row>
        <row r="129">
          <cell r="E129">
            <v>600000001200</v>
          </cell>
        </row>
        <row r="130">
          <cell r="E130">
            <v>600000001192</v>
          </cell>
        </row>
        <row r="131">
          <cell r="E131">
            <v>600000001193</v>
          </cell>
        </row>
        <row r="132">
          <cell r="E132">
            <v>600000001199</v>
          </cell>
        </row>
        <row r="133">
          <cell r="E133">
            <v>600000001187</v>
          </cell>
        </row>
        <row r="134">
          <cell r="E134">
            <v>600000001212</v>
          </cell>
        </row>
        <row r="135">
          <cell r="E135">
            <v>600000001235</v>
          </cell>
        </row>
        <row r="136">
          <cell r="E136">
            <v>600000001232</v>
          </cell>
        </row>
        <row r="137">
          <cell r="E137">
            <v>600000001201</v>
          </cell>
        </row>
        <row r="138">
          <cell r="E138">
            <v>600000001206</v>
          </cell>
        </row>
        <row r="139">
          <cell r="E139">
            <v>600000001208</v>
          </cell>
        </row>
        <row r="140">
          <cell r="E140">
            <v>600000001209</v>
          </cell>
        </row>
        <row r="141">
          <cell r="E141">
            <v>600000001234</v>
          </cell>
        </row>
        <row r="142">
          <cell r="E142">
            <v>600000001194</v>
          </cell>
        </row>
        <row r="143">
          <cell r="E143">
            <v>600000001195</v>
          </cell>
        </row>
        <row r="144">
          <cell r="E144">
            <v>600000001196</v>
          </cell>
        </row>
        <row r="145">
          <cell r="E145">
            <v>600000001220</v>
          </cell>
        </row>
        <row r="146">
          <cell r="E146">
            <v>600000001211</v>
          </cell>
        </row>
        <row r="147">
          <cell r="E147">
            <v>600000001198</v>
          </cell>
        </row>
        <row r="148">
          <cell r="E148">
            <v>600000001197</v>
          </cell>
        </row>
        <row r="149">
          <cell r="E149">
            <v>600000001204</v>
          </cell>
        </row>
        <row r="150">
          <cell r="E150">
            <v>600000001205</v>
          </cell>
        </row>
        <row r="151">
          <cell r="E151">
            <v>600000001218</v>
          </cell>
        </row>
        <row r="152">
          <cell r="E152">
            <v>600000001219</v>
          </cell>
        </row>
        <row r="153">
          <cell r="E153">
            <v>600000001190</v>
          </cell>
        </row>
        <row r="154">
          <cell r="E154">
            <v>600000001191</v>
          </cell>
        </row>
        <row r="155">
          <cell r="E155">
            <v>600000001245</v>
          </cell>
        </row>
        <row r="156">
          <cell r="E156">
            <v>600000001228</v>
          </cell>
        </row>
        <row r="157">
          <cell r="E157">
            <v>600000001229</v>
          </cell>
        </row>
        <row r="158">
          <cell r="E158">
            <v>600000001233</v>
          </cell>
        </row>
        <row r="159">
          <cell r="E159">
            <v>600000001189</v>
          </cell>
        </row>
        <row r="161">
          <cell r="E161">
            <v>510000001174</v>
          </cell>
        </row>
        <row r="162">
          <cell r="E162">
            <v>510000001131</v>
          </cell>
        </row>
        <row r="163">
          <cell r="E163">
            <v>510000001160</v>
          </cell>
        </row>
        <row r="164">
          <cell r="E164">
            <v>510000001140</v>
          </cell>
        </row>
        <row r="165">
          <cell r="E165">
            <v>510000001141</v>
          </cell>
        </row>
        <row r="166">
          <cell r="E166">
            <v>510000001143</v>
          </cell>
        </row>
        <row r="167">
          <cell r="E167">
            <v>510000001144</v>
          </cell>
        </row>
        <row r="168">
          <cell r="E168">
            <v>510000001124</v>
          </cell>
        </row>
        <row r="169">
          <cell r="E169">
            <v>510000001125</v>
          </cell>
        </row>
        <row r="170">
          <cell r="E170">
            <v>510000001126</v>
          </cell>
        </row>
        <row r="171">
          <cell r="E171">
            <v>510000001150</v>
          </cell>
        </row>
        <row r="172">
          <cell r="E172">
            <v>510000001151</v>
          </cell>
        </row>
        <row r="173">
          <cell r="E173">
            <v>510000001135</v>
          </cell>
        </row>
        <row r="174">
          <cell r="E174">
            <v>510000001136</v>
          </cell>
        </row>
        <row r="175">
          <cell r="E175">
            <v>510000001132</v>
          </cell>
        </row>
        <row r="176">
          <cell r="E176">
            <v>510000001130</v>
          </cell>
        </row>
        <row r="177">
          <cell r="E177">
            <v>510000001163</v>
          </cell>
        </row>
        <row r="178">
          <cell r="E178">
            <v>510000001164</v>
          </cell>
        </row>
        <row r="179">
          <cell r="E179">
            <v>510000001165</v>
          </cell>
        </row>
        <row r="180">
          <cell r="E180">
            <v>510000001166</v>
          </cell>
        </row>
        <row r="181">
          <cell r="E181">
            <v>510000001167</v>
          </cell>
        </row>
        <row r="182">
          <cell r="E182">
            <v>510000001168</v>
          </cell>
        </row>
        <row r="183">
          <cell r="E183">
            <v>510000001169</v>
          </cell>
        </row>
        <row r="184">
          <cell r="E184">
            <v>510000001170</v>
          </cell>
        </row>
        <row r="185">
          <cell r="E185">
            <v>510000001142</v>
          </cell>
        </row>
        <row r="186">
          <cell r="E186">
            <v>510000001158</v>
          </cell>
        </row>
        <row r="187">
          <cell r="E187">
            <v>510000001159</v>
          </cell>
        </row>
        <row r="188">
          <cell r="E188">
            <v>510000001133</v>
          </cell>
        </row>
        <row r="189">
          <cell r="E189">
            <v>510000001134</v>
          </cell>
        </row>
        <row r="190">
          <cell r="E190">
            <v>510000001137</v>
          </cell>
        </row>
        <row r="191">
          <cell r="E191">
            <v>510000001145</v>
          </cell>
        </row>
        <row r="192">
          <cell r="E192">
            <v>510000001146</v>
          </cell>
        </row>
        <row r="193">
          <cell r="E193">
            <v>510000001147</v>
          </cell>
        </row>
        <row r="194">
          <cell r="E194">
            <v>510000001127</v>
          </cell>
        </row>
        <row r="195">
          <cell r="E195">
            <v>510000001128</v>
          </cell>
        </row>
        <row r="196">
          <cell r="E196">
            <v>510000001129</v>
          </cell>
        </row>
        <row r="197">
          <cell r="E197">
            <v>510000001172</v>
          </cell>
        </row>
        <row r="198">
          <cell r="E198">
            <v>510000001173</v>
          </cell>
        </row>
        <row r="199">
          <cell r="E199">
            <v>510000001154</v>
          </cell>
        </row>
        <row r="200">
          <cell r="E200">
            <v>510000001155</v>
          </cell>
        </row>
        <row r="201">
          <cell r="E201">
            <v>510000001156</v>
          </cell>
        </row>
        <row r="202">
          <cell r="E202">
            <v>510000001152</v>
          </cell>
        </row>
        <row r="203">
          <cell r="E203">
            <v>510000001148</v>
          </cell>
        </row>
        <row r="204">
          <cell r="E204">
            <v>510000001117</v>
          </cell>
        </row>
        <row r="205">
          <cell r="E205">
            <v>510000001118</v>
          </cell>
        </row>
        <row r="206">
          <cell r="E206">
            <v>510000001119</v>
          </cell>
        </row>
        <row r="207">
          <cell r="E207">
            <v>510000001120</v>
          </cell>
        </row>
        <row r="208">
          <cell r="E208">
            <v>510000001121</v>
          </cell>
        </row>
        <row r="209">
          <cell r="E209">
            <v>510000001122</v>
          </cell>
        </row>
        <row r="210">
          <cell r="E210">
            <v>510000001123</v>
          </cell>
        </row>
      </sheetData>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T0"/>
      <sheetName val="T1"/>
      <sheetName val="T2"/>
      <sheetName val="T3"/>
      <sheetName val="T4"/>
      <sheetName val="T5"/>
      <sheetName val="T6"/>
      <sheetName val="T7"/>
      <sheetName val="T8"/>
      <sheetName val="T9"/>
      <sheetName val="Sheet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2">
          <cell r="B2" t="str">
            <v>Cost Elem.</v>
          </cell>
          <cell r="C2" t="str">
            <v>Name</v>
          </cell>
        </row>
        <row r="3">
          <cell r="B3">
            <v>600010</v>
          </cell>
          <cell r="C3" t="str">
            <v>In/On Pack: A&amp;P</v>
          </cell>
        </row>
        <row r="4">
          <cell r="B4">
            <v>600020</v>
          </cell>
          <cell r="C4" t="str">
            <v>Multi/Link Save: A&amp;P</v>
          </cell>
        </row>
        <row r="5">
          <cell r="B5">
            <v>600030</v>
          </cell>
          <cell r="C5" t="str">
            <v>Off Pack: A&amp;P</v>
          </cell>
        </row>
        <row r="6">
          <cell r="B6">
            <v>600040</v>
          </cell>
          <cell r="C6" t="str">
            <v>Coupon Spec Prom:A&amp;P</v>
          </cell>
        </row>
        <row r="7">
          <cell r="B7">
            <v>600050</v>
          </cell>
          <cell r="C7" t="str">
            <v>Coupon Gene Prom:A&amp;P</v>
          </cell>
        </row>
        <row r="8">
          <cell r="B8">
            <v>600060</v>
          </cell>
          <cell r="C8" t="str">
            <v>TV Time: A&amp;P</v>
          </cell>
        </row>
        <row r="9">
          <cell r="B9">
            <v>600070</v>
          </cell>
          <cell r="C9" t="str">
            <v>TV Production: A&amp;P</v>
          </cell>
        </row>
        <row r="10">
          <cell r="B10">
            <v>600080</v>
          </cell>
          <cell r="C10" t="str">
            <v>Radio Time: A&amp;P</v>
          </cell>
        </row>
        <row r="11">
          <cell r="B11">
            <v>600090</v>
          </cell>
          <cell r="C11" t="str">
            <v>Radio Production:A&amp;P</v>
          </cell>
        </row>
        <row r="12">
          <cell r="B12">
            <v>600100</v>
          </cell>
          <cell r="C12" t="str">
            <v>Press Space: A&amp;P</v>
          </cell>
        </row>
        <row r="13">
          <cell r="B13">
            <v>600110</v>
          </cell>
          <cell r="C13" t="str">
            <v>Press Production:A&amp;P</v>
          </cell>
        </row>
        <row r="14">
          <cell r="B14">
            <v>600120</v>
          </cell>
          <cell r="C14" t="str">
            <v>Poster Space: A&amp;P</v>
          </cell>
        </row>
        <row r="15">
          <cell r="B15">
            <v>600130</v>
          </cell>
          <cell r="C15" t="str">
            <v>Poster Productn: A&amp;P</v>
          </cell>
        </row>
        <row r="16">
          <cell r="B16">
            <v>600140</v>
          </cell>
          <cell r="C16" t="str">
            <v>Advertising Other</v>
          </cell>
        </row>
        <row r="17">
          <cell r="B17">
            <v>600150</v>
          </cell>
          <cell r="C17" t="str">
            <v>Adv. Agency Fees</v>
          </cell>
        </row>
        <row r="18">
          <cell r="B18">
            <v>600180</v>
          </cell>
          <cell r="C18" t="str">
            <v>Advertising Allw:A&amp;P</v>
          </cell>
        </row>
        <row r="19">
          <cell r="B19">
            <v>600190</v>
          </cell>
          <cell r="C19" t="str">
            <v>Direct Mktg Allw:A&amp;P</v>
          </cell>
        </row>
        <row r="20">
          <cell r="B20">
            <v>600200</v>
          </cell>
          <cell r="C20" t="str">
            <v>DEEP CUT NOI A&amp;P</v>
          </cell>
        </row>
        <row r="21">
          <cell r="B21">
            <v>600210</v>
          </cell>
          <cell r="C21" t="str">
            <v>Consumer Samples</v>
          </cell>
        </row>
        <row r="22">
          <cell r="B22">
            <v>600250</v>
          </cell>
          <cell r="C22" t="str">
            <v>Project Specific A&amp;P</v>
          </cell>
        </row>
        <row r="23">
          <cell r="B23">
            <v>601000</v>
          </cell>
          <cell r="C23" t="str">
            <v>Wages</v>
          </cell>
        </row>
        <row r="24">
          <cell r="B24">
            <v>601010</v>
          </cell>
          <cell r="C24" t="str">
            <v>Benefits</v>
          </cell>
        </row>
        <row r="25">
          <cell r="B25">
            <v>601030</v>
          </cell>
          <cell r="C25" t="str">
            <v>Travel</v>
          </cell>
        </row>
        <row r="26">
          <cell r="B26">
            <v>601040</v>
          </cell>
          <cell r="C26" t="str">
            <v>Entertaining</v>
          </cell>
        </row>
        <row r="27">
          <cell r="B27">
            <v>601050</v>
          </cell>
          <cell r="C27" t="str">
            <v>Utilities</v>
          </cell>
        </row>
        <row r="28">
          <cell r="B28">
            <v>601060</v>
          </cell>
          <cell r="C28" t="str">
            <v>Depreciation</v>
          </cell>
        </row>
        <row r="29">
          <cell r="B29">
            <v>601070</v>
          </cell>
          <cell r="C29" t="str">
            <v>Rent &amp; Rates</v>
          </cell>
        </row>
        <row r="30">
          <cell r="B30">
            <v>601080</v>
          </cell>
          <cell r="C30" t="str">
            <v>Professional</v>
          </cell>
        </row>
        <row r="31">
          <cell r="B31">
            <v>601090</v>
          </cell>
          <cell r="C31" t="str">
            <v>Maintenance</v>
          </cell>
        </row>
        <row r="32">
          <cell r="B32">
            <v>601110</v>
          </cell>
          <cell r="C32" t="str">
            <v>Insurance</v>
          </cell>
        </row>
        <row r="33">
          <cell r="B33">
            <v>601120</v>
          </cell>
          <cell r="C33" t="str">
            <v>Storage &amp; Handling</v>
          </cell>
        </row>
        <row r="34">
          <cell r="B34">
            <v>601130</v>
          </cell>
          <cell r="C34" t="str">
            <v>Freight</v>
          </cell>
        </row>
        <row r="35">
          <cell r="B35">
            <v>601140</v>
          </cell>
          <cell r="C35" t="str">
            <v>Brokers</v>
          </cell>
        </row>
        <row r="36">
          <cell r="B36">
            <v>601150</v>
          </cell>
          <cell r="C36" t="str">
            <v>Market Research</v>
          </cell>
        </row>
        <row r="37">
          <cell r="B37">
            <v>601160</v>
          </cell>
          <cell r="C37" t="str">
            <v>Market &amp; Trade Devp</v>
          </cell>
        </row>
        <row r="38">
          <cell r="B38">
            <v>601170</v>
          </cell>
          <cell r="C38" t="str">
            <v>R &amp; D</v>
          </cell>
        </row>
        <row r="39">
          <cell r="B39">
            <v>601180</v>
          </cell>
          <cell r="C39" t="str">
            <v>Contract Services</v>
          </cell>
        </row>
        <row r="40">
          <cell r="B40">
            <v>601190</v>
          </cell>
          <cell r="C40" t="str">
            <v>Other Overheads</v>
          </cell>
        </row>
        <row r="41">
          <cell r="B41">
            <v>601200</v>
          </cell>
          <cell r="C41" t="str">
            <v>DEEP CUT NOI A&amp;P</v>
          </cell>
        </row>
        <row r="42">
          <cell r="B42">
            <v>601210</v>
          </cell>
          <cell r="C42" t="str">
            <v>Miscellaneous Income</v>
          </cell>
        </row>
        <row r="43">
          <cell r="B43">
            <v>601220</v>
          </cell>
          <cell r="C43" t="str">
            <v>Misc. Expense</v>
          </cell>
        </row>
        <row r="44">
          <cell r="B44">
            <v>601250</v>
          </cell>
          <cell r="C44" t="str">
            <v>Non Recuring Spec.</v>
          </cell>
        </row>
        <row r="45">
          <cell r="B45">
            <v>602000</v>
          </cell>
          <cell r="C45" t="str">
            <v>Capital Expenditure</v>
          </cell>
        </row>
        <row r="46">
          <cell r="B46">
            <v>602050</v>
          </cell>
          <cell r="C46" t="str">
            <v>NPD-Revenue/Expense</v>
          </cell>
        </row>
        <row r="47">
          <cell r="B47">
            <v>603010</v>
          </cell>
          <cell r="C47" t="str">
            <v>3rd Party Sales</v>
          </cell>
        </row>
        <row r="48">
          <cell r="B48">
            <v>603020</v>
          </cell>
          <cell r="C48" t="str">
            <v>InterCompany Sales</v>
          </cell>
        </row>
        <row r="49">
          <cell r="B49">
            <v>603030</v>
          </cell>
          <cell r="C49" t="str">
            <v>Misc. Revenue</v>
          </cell>
        </row>
        <row r="50">
          <cell r="B50">
            <v>603040</v>
          </cell>
          <cell r="C50" t="str">
            <v>Off Inv. Discounts</v>
          </cell>
        </row>
        <row r="51">
          <cell r="B51">
            <v>603050</v>
          </cell>
          <cell r="C51" t="str">
            <v>Reb/Retros/Other</v>
          </cell>
        </row>
        <row r="52">
          <cell r="B52">
            <v>603100</v>
          </cell>
          <cell r="C52" t="str">
            <v>Cost Of Sales</v>
          </cell>
        </row>
        <row r="53">
          <cell r="B53">
            <v>603110</v>
          </cell>
          <cell r="C53" t="str">
            <v>Prod.Cost Var.</v>
          </cell>
        </row>
        <row r="54">
          <cell r="B54">
            <v>603210</v>
          </cell>
          <cell r="C54" t="str">
            <v>Production Control</v>
          </cell>
        </row>
        <row r="55">
          <cell r="B55">
            <v>603220</v>
          </cell>
          <cell r="C55" t="str">
            <v>Purchase Control</v>
          </cell>
        </row>
        <row r="56">
          <cell r="B56">
            <v>699999</v>
          </cell>
          <cell r="C56" t="str">
            <v>Settlement AUC DTO</v>
          </cell>
        </row>
      </sheetData>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sheetName val="Cash Flow - Indirect Method"/>
      <sheetName val="Net Accounts Receivable"/>
      <sheetName val="Inventory Note"/>
      <sheetName val="Operating Expenses Note"/>
      <sheetName val="Reconciliation of Balance Sheet"/>
      <sheetName val="Cash Flow - CY Workings"/>
      <sheetName val="CY working supportings"/>
      <sheetName val="Cash Flow - PY Workings"/>
      <sheetName val="PY Working Support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D1" t="str">
            <v>SUNDRY DEBTORS</v>
          </cell>
          <cell r="E1" t="str">
            <v>INVENTORIES</v>
          </cell>
          <cell r="F1" t="str">
            <v>LOANS AND ADVANCES</v>
          </cell>
          <cell r="G1" t="str">
            <v>FIXED ASSETS</v>
          </cell>
          <cell r="H1" t="str">
            <v>INVESTMENTS</v>
          </cell>
          <cell r="I1" t="str">
            <v>SUNDRY CREDITORS</v>
          </cell>
          <cell r="J1" t="str">
            <v>OTHER LIABILITIES</v>
          </cell>
        </row>
      </sheetData>
      <sheetData sheetId="8" refreshError="1"/>
      <sheetData sheetId="9"/>
      <sheetData sheetId="1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NNX - I (A)"/>
      <sheetName val="ANNX - I (B)"/>
      <sheetName val="ANNX -II"/>
      <sheetName val="ANNX-III "/>
      <sheetName val="ANNX - IV"/>
      <sheetName val="ANNX - V"/>
      <sheetName val="Power&amp;Fuel"/>
    </sheetNames>
    <sheetDataSet>
      <sheetData sheetId="0"/>
      <sheetData sheetId="1"/>
      <sheetData sheetId="2"/>
      <sheetData sheetId="3">
        <row r="2">
          <cell r="AI2" t="str">
            <v>CONF</v>
          </cell>
          <cell r="AJ2" t="str">
            <v>CONSUMPTION</v>
          </cell>
          <cell r="AL2" t="str">
            <v>HEATING</v>
          </cell>
          <cell r="AO2" t="str">
            <v>BISC</v>
          </cell>
          <cell r="AP2" t="str">
            <v>CONSUMPTION</v>
          </cell>
          <cell r="AR2" t="str">
            <v>HEATING</v>
          </cell>
        </row>
        <row r="3">
          <cell r="AK3" t="str">
            <v>%</v>
          </cell>
          <cell r="AL3" t="str">
            <v>LOSS</v>
          </cell>
          <cell r="AO3" t="str">
            <v/>
          </cell>
          <cell r="AP3" t="str">
            <v/>
          </cell>
          <cell r="AQ3" t="str">
            <v>%</v>
          </cell>
          <cell r="AR3" t="str">
            <v>LOSS</v>
          </cell>
        </row>
        <row r="4">
          <cell r="AI4" t="str">
            <v>DEXTRINE</v>
          </cell>
          <cell r="AL4">
            <v>0</v>
          </cell>
          <cell r="AO4" t="str">
            <v>CANDY SYRUP</v>
          </cell>
          <cell r="AR4">
            <v>0</v>
          </cell>
        </row>
        <row r="5">
          <cell r="AI5" t="str">
            <v>STARCH</v>
          </cell>
          <cell r="AL5">
            <v>0</v>
          </cell>
          <cell r="AO5" t="str">
            <v>SUGAR SYRUP</v>
          </cell>
          <cell r="AR5">
            <v>0</v>
          </cell>
        </row>
        <row r="6">
          <cell r="B6" t="str">
            <v xml:space="preserve"> STATEMENT OF INPUT-OUTPUT FOR THE MONTH  OF</v>
          </cell>
          <cell r="U6">
            <v>38786.752964004627</v>
          </cell>
          <cell r="AI6" t="str">
            <v>COND.MILK</v>
          </cell>
          <cell r="AL6">
            <v>0</v>
          </cell>
          <cell r="AO6" t="str">
            <v>CAP.OLE</v>
          </cell>
          <cell r="AR6">
            <v>0</v>
          </cell>
        </row>
        <row r="7">
          <cell r="AI7" t="str">
            <v>CHOC MASS</v>
          </cell>
          <cell r="AL7">
            <v>0</v>
          </cell>
          <cell r="AO7" t="str">
            <v>GARLIC POW</v>
          </cell>
          <cell r="AR7">
            <v>0</v>
          </cell>
        </row>
        <row r="8">
          <cell r="B8" t="str">
            <v>I.   STATEMENT SHOWING ACTUAL CONSUMPTION OF RAW MATERIALS FOR BISCUITS AND CONFECTIONERIES</v>
          </cell>
          <cell r="AI8" t="str">
            <v>COCO POW</v>
          </cell>
          <cell r="AL8">
            <v>0</v>
          </cell>
          <cell r="AO8" t="str">
            <v>JEERA</v>
          </cell>
          <cell r="AR8">
            <v>0</v>
          </cell>
        </row>
        <row r="9">
          <cell r="AI9" t="str">
            <v>COFFEE POW</v>
          </cell>
          <cell r="AL9">
            <v>0</v>
          </cell>
          <cell r="AO9" t="str">
            <v>MUST.POW</v>
          </cell>
          <cell r="AR9">
            <v>0</v>
          </cell>
        </row>
        <row r="10">
          <cell r="B10" t="str">
            <v>DESCRIPTION</v>
          </cell>
          <cell r="D10" t="str">
            <v>ACTUAL CONSUMPTION</v>
          </cell>
          <cell r="N10" t="str">
            <v>NET ISSUE AFTER SCRAP</v>
          </cell>
          <cell r="Q10" t="str">
            <v xml:space="preserve">      HEATING LOSS</v>
          </cell>
          <cell r="T10" t="str">
            <v xml:space="preserve">   TOTAL SOLID INPUT</v>
          </cell>
          <cell r="AI10" t="str">
            <v>APPLE FLV</v>
          </cell>
          <cell r="AL10">
            <v>0</v>
          </cell>
          <cell r="AO10" t="str">
            <v>PEPPER LIQ</v>
          </cell>
          <cell r="AR10">
            <v>0</v>
          </cell>
        </row>
        <row r="11">
          <cell r="K11" t="str">
            <v>WASTE</v>
          </cell>
          <cell r="N11" t="str">
            <v>&amp; GRINDING &amp; OTHER LOSS</v>
          </cell>
          <cell r="AI11" t="str">
            <v>BANANA FLV.</v>
          </cell>
          <cell r="AL11">
            <v>0</v>
          </cell>
          <cell r="AO11" t="str">
            <v>CHEESE UNP</v>
          </cell>
          <cell r="AR11">
            <v>0</v>
          </cell>
        </row>
        <row r="12">
          <cell r="D12" t="str">
            <v>Bisc</v>
          </cell>
          <cell r="F12" t="str">
            <v>Conf</v>
          </cell>
          <cell r="H12" t="str">
            <v>Total</v>
          </cell>
          <cell r="I12" t="str">
            <v xml:space="preserve"> LOSS</v>
          </cell>
          <cell r="K12" t="str">
            <v>DOUGH</v>
          </cell>
          <cell r="L12" t="str">
            <v>SWEEPAGE</v>
          </cell>
          <cell r="M12" t="str">
            <v>TOTAL</v>
          </cell>
          <cell r="N12" t="str">
            <v>Bisc</v>
          </cell>
          <cell r="O12" t="str">
            <v>Conf</v>
          </cell>
          <cell r="P12" t="str">
            <v>Total</v>
          </cell>
          <cell r="Q12" t="str">
            <v>Bisc</v>
          </cell>
          <cell r="R12" t="str">
            <v>Conf</v>
          </cell>
          <cell r="S12" t="str">
            <v>Total</v>
          </cell>
          <cell r="T12" t="str">
            <v>Bisc</v>
          </cell>
          <cell r="U12" t="str">
            <v>Conf</v>
          </cell>
          <cell r="V12" t="str">
            <v>Total</v>
          </cell>
          <cell r="AI12" t="str">
            <v>CARDAMOM</v>
          </cell>
          <cell r="AL12">
            <v>0</v>
          </cell>
          <cell r="AO12" t="str">
            <v>PRO.CHEES</v>
          </cell>
          <cell r="AR12">
            <v>0</v>
          </cell>
        </row>
        <row r="13">
          <cell r="B13" t="str">
            <v xml:space="preserve"> 1. MAJOR INGREDIENTS :</v>
          </cell>
          <cell r="D13" t="str">
            <v>Qty.</v>
          </cell>
          <cell r="F13" t="str">
            <v>Qty.</v>
          </cell>
          <cell r="H13" t="str">
            <v>Qty.</v>
          </cell>
          <cell r="I13" t="str">
            <v>(1)</v>
          </cell>
          <cell r="K13" t="str">
            <v>(2)</v>
          </cell>
          <cell r="L13" t="str">
            <v>(3)</v>
          </cell>
          <cell r="M13" t="str">
            <v>(1+2+3)</v>
          </cell>
          <cell r="N13" t="str">
            <v>Qty.</v>
          </cell>
          <cell r="O13" t="str">
            <v>Qty.</v>
          </cell>
          <cell r="P13" t="str">
            <v>Qty.</v>
          </cell>
          <cell r="Q13" t="str">
            <v>Qty.</v>
          </cell>
          <cell r="R13" t="str">
            <v>Qty.</v>
          </cell>
          <cell r="S13" t="str">
            <v>Qty.</v>
          </cell>
          <cell r="T13" t="str">
            <v>Qty.</v>
          </cell>
          <cell r="U13" t="str">
            <v>Qty.</v>
          </cell>
          <cell r="V13" t="str">
            <v>Qty.</v>
          </cell>
          <cell r="AI13" t="str">
            <v>COCONT POWDER</v>
          </cell>
          <cell r="AL13">
            <v>0</v>
          </cell>
          <cell r="AO13" t="str">
            <v>CHEESE POWDER</v>
          </cell>
          <cell r="AR13">
            <v>0</v>
          </cell>
          <cell r="AS13" t="str">
            <v/>
          </cell>
        </row>
        <row r="14">
          <cell r="AI14" t="str">
            <v>DAIRY MILK</v>
          </cell>
          <cell r="AL14">
            <v>0</v>
          </cell>
          <cell r="AO14" t="str">
            <v>CANE SYRUP</v>
          </cell>
          <cell r="AR14">
            <v>0</v>
          </cell>
        </row>
        <row r="15">
          <cell r="B15" t="str">
            <v xml:space="preserve"> a) Maida</v>
          </cell>
          <cell r="H15">
            <v>0</v>
          </cell>
          <cell r="M15">
            <v>0</v>
          </cell>
          <cell r="N15">
            <v>0</v>
          </cell>
          <cell r="O15" t="str">
            <v>--</v>
          </cell>
          <cell r="P15">
            <v>0</v>
          </cell>
          <cell r="Q15">
            <v>0</v>
          </cell>
          <cell r="R15" t="str">
            <v>--</v>
          </cell>
          <cell r="S15">
            <v>0</v>
          </cell>
          <cell r="T15">
            <v>0</v>
          </cell>
          <cell r="U15" t="str">
            <v>--</v>
          </cell>
          <cell r="V15">
            <v>0</v>
          </cell>
          <cell r="AI15" t="str">
            <v>GRP.FLV</v>
          </cell>
          <cell r="AL15">
            <v>0</v>
          </cell>
          <cell r="AO15" t="str">
            <v>ROASTED PEANUT</v>
          </cell>
          <cell r="AR15">
            <v>0</v>
          </cell>
        </row>
        <row r="16">
          <cell r="R16" t="str">
            <v/>
          </cell>
          <cell r="AI16" t="str">
            <v>MENTHOL</v>
          </cell>
          <cell r="AL16">
            <v>0</v>
          </cell>
          <cell r="AO16" t="str">
            <v>BUTTER FLV.</v>
          </cell>
          <cell r="AR16">
            <v>0</v>
          </cell>
        </row>
        <row r="17">
          <cell r="B17" t="str">
            <v xml:space="preserve"> b) Sugar               </v>
          </cell>
          <cell r="H17">
            <v>0</v>
          </cell>
          <cell r="M17">
            <v>0</v>
          </cell>
          <cell r="N17">
            <v>0</v>
          </cell>
          <cell r="O17">
            <v>0</v>
          </cell>
          <cell r="P17">
            <v>0</v>
          </cell>
          <cell r="Q17">
            <v>0</v>
          </cell>
          <cell r="R17">
            <v>0</v>
          </cell>
          <cell r="S17">
            <v>0</v>
          </cell>
          <cell r="T17">
            <v>0</v>
          </cell>
          <cell r="U17">
            <v>0</v>
          </cell>
          <cell r="V17">
            <v>0</v>
          </cell>
          <cell r="AI17" t="str">
            <v>MANGO FLV</v>
          </cell>
          <cell r="AL17">
            <v>0</v>
          </cell>
          <cell r="AO17" t="str">
            <v>CHEESE FLV.</v>
          </cell>
          <cell r="AR17">
            <v>0</v>
          </cell>
        </row>
        <row r="18">
          <cell r="AI18" t="str">
            <v>MANGO POWDER</v>
          </cell>
          <cell r="AL18">
            <v>0</v>
          </cell>
          <cell r="AO18" t="str">
            <v>MARIE PARLE CONC</v>
          </cell>
          <cell r="AR18">
            <v>0</v>
          </cell>
        </row>
        <row r="19">
          <cell r="B19" t="str">
            <v xml:space="preserve"> c) Vanaspati           </v>
          </cell>
          <cell r="H19">
            <v>0</v>
          </cell>
          <cell r="I19" t="str">
            <v>--</v>
          </cell>
          <cell r="M19">
            <v>0</v>
          </cell>
          <cell r="N19">
            <v>0</v>
          </cell>
          <cell r="O19">
            <v>0</v>
          </cell>
          <cell r="P19">
            <v>0</v>
          </cell>
          <cell r="Q19" t="str">
            <v>--</v>
          </cell>
          <cell r="R19" t="str">
            <v>--</v>
          </cell>
          <cell r="S19">
            <v>0</v>
          </cell>
          <cell r="T19">
            <v>0</v>
          </cell>
          <cell r="U19">
            <v>0</v>
          </cell>
          <cell r="V19">
            <v>0</v>
          </cell>
          <cell r="AI19" t="str">
            <v>MELON FLV</v>
          </cell>
          <cell r="AL19">
            <v>0</v>
          </cell>
          <cell r="AO19" t="str">
            <v>PEANUT FLV</v>
          </cell>
          <cell r="AR19">
            <v>0</v>
          </cell>
        </row>
        <row r="20">
          <cell r="X20" t="str">
            <v>FERMENTATION LOSS</v>
          </cell>
          <cell r="AI20" t="str">
            <v>ORNGE FLV</v>
          </cell>
          <cell r="AL20">
            <v>0</v>
          </cell>
          <cell r="AO20" t="str">
            <v>BHA</v>
          </cell>
          <cell r="AR20">
            <v>0</v>
          </cell>
        </row>
        <row r="21">
          <cell r="B21" t="str">
            <v xml:space="preserve"> d)  Palm Kernel Oil / Cocovit  Oil</v>
          </cell>
          <cell r="H21">
            <v>0</v>
          </cell>
          <cell r="I21" t="str">
            <v>--</v>
          </cell>
          <cell r="M21">
            <v>0</v>
          </cell>
          <cell r="N21">
            <v>0</v>
          </cell>
          <cell r="O21" t="str">
            <v>--</v>
          </cell>
          <cell r="P21">
            <v>0</v>
          </cell>
          <cell r="Q21" t="str">
            <v>--</v>
          </cell>
          <cell r="R21" t="str">
            <v>--</v>
          </cell>
          <cell r="S21">
            <v>0</v>
          </cell>
          <cell r="T21">
            <v>0</v>
          </cell>
          <cell r="U21" t="str">
            <v>--</v>
          </cell>
          <cell r="V21">
            <v>0</v>
          </cell>
          <cell r="Z21" t="str">
            <v>OUTPUT</v>
          </cell>
          <cell r="AB21" t="str">
            <v>TOTAL</v>
          </cell>
          <cell r="AD21" t="str">
            <v>LOSS</v>
          </cell>
          <cell r="AF21" t="str">
            <v xml:space="preserve">TOTAL </v>
          </cell>
          <cell r="AI21" t="str">
            <v>PP COLA CINNAMON</v>
          </cell>
          <cell r="AL21">
            <v>0</v>
          </cell>
          <cell r="AO21" t="str">
            <v>VAN.LIQD</v>
          </cell>
          <cell r="AR21">
            <v>0</v>
          </cell>
        </row>
        <row r="22">
          <cell r="R22" t="str">
            <v/>
          </cell>
          <cell r="X22" t="str">
            <v>PRODUCTS</v>
          </cell>
          <cell r="Y22" t="str">
            <v>PROD'N</v>
          </cell>
          <cell r="Z22" t="str">
            <v>PER BATCH</v>
          </cell>
          <cell r="AB22" t="str">
            <v>BATCHES</v>
          </cell>
          <cell r="AD22" t="str">
            <v>PER BATCH</v>
          </cell>
          <cell r="AF22" t="str">
            <v>LOSS</v>
          </cell>
          <cell r="AI22" t="str">
            <v>PINEAPPLE SWEET</v>
          </cell>
          <cell r="AL22">
            <v>0</v>
          </cell>
          <cell r="AO22" t="str">
            <v>CARAMEL COL</v>
          </cell>
          <cell r="AR22">
            <v>0</v>
          </cell>
        </row>
        <row r="23">
          <cell r="B23" t="str">
            <v xml:space="preserve"> e) Liquid Glucose       </v>
          </cell>
          <cell r="H23">
            <v>0</v>
          </cell>
          <cell r="I23" t="str">
            <v>--</v>
          </cell>
          <cell r="M23">
            <v>0</v>
          </cell>
          <cell r="N23" t="str">
            <v>--</v>
          </cell>
          <cell r="O23">
            <v>0</v>
          </cell>
          <cell r="P23">
            <v>0</v>
          </cell>
          <cell r="Q23" t="str">
            <v>--</v>
          </cell>
          <cell r="R23">
            <v>0</v>
          </cell>
          <cell r="S23">
            <v>0</v>
          </cell>
          <cell r="T23" t="str">
            <v>--</v>
          </cell>
          <cell r="U23">
            <v>0</v>
          </cell>
          <cell r="V23">
            <v>0</v>
          </cell>
          <cell r="X23" t="str">
            <v>-</v>
          </cell>
          <cell r="Y23" t="str">
            <v>-</v>
          </cell>
          <cell r="Z23" t="str">
            <v>-</v>
          </cell>
          <cell r="AB23" t="str">
            <v>-</v>
          </cell>
          <cell r="AD23" t="str">
            <v>-</v>
          </cell>
          <cell r="AF23" t="str">
            <v>-</v>
          </cell>
          <cell r="AI23" t="str">
            <v>STRAW FLV</v>
          </cell>
          <cell r="AL23">
            <v>0</v>
          </cell>
          <cell r="AO23" t="str">
            <v>AMMONIA</v>
          </cell>
          <cell r="AR23">
            <v>0</v>
          </cell>
        </row>
        <row r="24">
          <cell r="Q24" t="str">
            <v/>
          </cell>
          <cell r="X24" t="str">
            <v>MONACO</v>
          </cell>
          <cell r="AB24" t="e">
            <v>#DIV/0!</v>
          </cell>
          <cell r="AF24" t="e">
            <v>#DIV/0!</v>
          </cell>
          <cell r="AI24" t="str">
            <v>COCONT FLV</v>
          </cell>
          <cell r="AL24">
            <v>0</v>
          </cell>
          <cell r="AO24" t="str">
            <v>CHEM.P</v>
          </cell>
          <cell r="AR24">
            <v>0</v>
          </cell>
        </row>
        <row r="25">
          <cell r="B25" t="str">
            <v xml:space="preserve"> f) Skimmed  Milk  Powder  </v>
          </cell>
          <cell r="H25">
            <v>0</v>
          </cell>
          <cell r="I25" t="str">
            <v>--</v>
          </cell>
          <cell r="M25">
            <v>0</v>
          </cell>
          <cell r="N25">
            <v>0</v>
          </cell>
          <cell r="O25">
            <v>0</v>
          </cell>
          <cell r="P25">
            <v>0</v>
          </cell>
          <cell r="Q25">
            <v>0</v>
          </cell>
          <cell r="R25">
            <v>0</v>
          </cell>
          <cell r="S25">
            <v>0</v>
          </cell>
          <cell r="T25">
            <v>0</v>
          </cell>
          <cell r="U25">
            <v>0</v>
          </cell>
          <cell r="V25">
            <v>0</v>
          </cell>
          <cell r="AI25" t="str">
            <v>PP COLA OIL</v>
          </cell>
          <cell r="AL25">
            <v>0</v>
          </cell>
          <cell r="AO25" t="str">
            <v>CHEM. S</v>
          </cell>
          <cell r="AR25">
            <v>0</v>
          </cell>
        </row>
        <row r="26">
          <cell r="Q26" t="str">
            <v/>
          </cell>
          <cell r="R26" t="str">
            <v/>
          </cell>
          <cell r="AI26" t="str">
            <v>PP LIME EXT</v>
          </cell>
          <cell r="AL26">
            <v>0</v>
          </cell>
          <cell r="AO26" t="str">
            <v>EHTYL VAN.</v>
          </cell>
          <cell r="AR26">
            <v>0</v>
          </cell>
        </row>
        <row r="27">
          <cell r="B27" t="str">
            <v xml:space="preserve">2.  OTHERS               </v>
          </cell>
          <cell r="D27">
            <v>0</v>
          </cell>
          <cell r="F27">
            <v>0</v>
          </cell>
          <cell r="H27">
            <v>0</v>
          </cell>
          <cell r="I27" t="str">
            <v>--</v>
          </cell>
          <cell r="M27">
            <v>0</v>
          </cell>
          <cell r="P27">
            <v>0</v>
          </cell>
          <cell r="Q27">
            <v>0</v>
          </cell>
          <cell r="R27">
            <v>0</v>
          </cell>
          <cell r="S27">
            <v>0</v>
          </cell>
          <cell r="T27">
            <v>0</v>
          </cell>
          <cell r="U27">
            <v>0</v>
          </cell>
          <cell r="V27">
            <v>0</v>
          </cell>
          <cell r="AF27" t="str">
            <v/>
          </cell>
          <cell r="AI27" t="str">
            <v>BRILLIANT BLUE</v>
          </cell>
          <cell r="AL27">
            <v>0</v>
          </cell>
          <cell r="AO27" t="str">
            <v>FINAMOUL 87</v>
          </cell>
          <cell r="AR27">
            <v>0</v>
          </cell>
        </row>
        <row r="28">
          <cell r="X28" t="str">
            <v>K-JACK</v>
          </cell>
          <cell r="AB28" t="e">
            <v>#DIV/0!</v>
          </cell>
          <cell r="AF28" t="e">
            <v>#DIV/0!</v>
          </cell>
          <cell r="AI28" t="str">
            <v>TBHQ</v>
          </cell>
          <cell r="AL28">
            <v>0</v>
          </cell>
          <cell r="AO28" t="str">
            <v>FINAMOUL SF</v>
          </cell>
          <cell r="AR28">
            <v>0</v>
          </cell>
        </row>
        <row r="29">
          <cell r="AO29" t="str">
            <v>LACTIC ACID</v>
          </cell>
          <cell r="AR29">
            <v>0</v>
          </cell>
        </row>
        <row r="30">
          <cell r="B30" t="str">
            <v xml:space="preserve">    TOTAL CONSUMPTION</v>
          </cell>
          <cell r="D30">
            <v>0</v>
          </cell>
          <cell r="F30">
            <v>0</v>
          </cell>
          <cell r="H30">
            <v>0</v>
          </cell>
          <cell r="I30">
            <v>0</v>
          </cell>
          <cell r="K30">
            <v>0</v>
          </cell>
          <cell r="L30">
            <v>0</v>
          </cell>
          <cell r="M30">
            <v>0</v>
          </cell>
          <cell r="N30">
            <v>0</v>
          </cell>
          <cell r="O30">
            <v>0</v>
          </cell>
          <cell r="P30">
            <v>0</v>
          </cell>
          <cell r="Q30">
            <v>0</v>
          </cell>
          <cell r="R30">
            <v>0</v>
          </cell>
          <cell r="S30">
            <v>0</v>
          </cell>
          <cell r="T30">
            <v>0</v>
          </cell>
          <cell r="U30">
            <v>0</v>
          </cell>
          <cell r="V30">
            <v>0</v>
          </cell>
          <cell r="AF30" t="str">
            <v/>
          </cell>
          <cell r="AI30" t="str">
            <v>CARAM COL</v>
          </cell>
          <cell r="AL30">
            <v>0</v>
          </cell>
          <cell r="AO30" t="str">
            <v>MALIC ACI.</v>
          </cell>
          <cell r="AR30">
            <v>0</v>
          </cell>
        </row>
        <row r="31">
          <cell r="X31" t="str">
            <v>CHEESLING</v>
          </cell>
          <cell r="AB31" t="e">
            <v>#DIV/0!</v>
          </cell>
          <cell r="AF31" t="e">
            <v>#DIV/0!</v>
          </cell>
          <cell r="AI31" t="str">
            <v>CARAM COL RT 80</v>
          </cell>
          <cell r="AL31">
            <v>0</v>
          </cell>
          <cell r="AO31" t="str">
            <v>PAPAINE</v>
          </cell>
          <cell r="AR31">
            <v>0</v>
          </cell>
        </row>
        <row r="32">
          <cell r="T32" t="str">
            <v/>
          </cell>
          <cell r="U32" t="str">
            <v/>
          </cell>
          <cell r="AL32">
            <v>0</v>
          </cell>
          <cell r="AO32" t="str">
            <v>PROPYLENE</v>
          </cell>
          <cell r="AR32">
            <v>0</v>
          </cell>
        </row>
        <row r="33">
          <cell r="B33" t="str">
            <v xml:space="preserve">     TOTAL SOLID INPUT  --------&gt;  (A)</v>
          </cell>
          <cell r="D33" t="e">
            <v>#DIV/0!</v>
          </cell>
          <cell r="F33">
            <v>0</v>
          </cell>
          <cell r="H33" t="e">
            <v>#DIV/0!</v>
          </cell>
          <cell r="M33" t="str">
            <v>LESS : FERMENTATION LOSS</v>
          </cell>
          <cell r="Q33" t="e">
            <v>#DIV/0!</v>
          </cell>
          <cell r="R33" t="str">
            <v/>
          </cell>
          <cell r="T33" t="e">
            <v>#DIV/0!</v>
          </cell>
          <cell r="U33" t="str">
            <v/>
          </cell>
          <cell r="V33" t="e">
            <v>#DIV/0!</v>
          </cell>
          <cell r="AI33" t="str">
            <v>TATRAZ</v>
          </cell>
          <cell r="AL33">
            <v>0</v>
          </cell>
          <cell r="AO33" t="str">
            <v>SALT REF - TATA</v>
          </cell>
          <cell r="AR33">
            <v>0</v>
          </cell>
        </row>
        <row r="34">
          <cell r="N34" t="str">
            <v xml:space="preserve">  % ON NET ISSUE</v>
          </cell>
          <cell r="Q34" t="e">
            <v>#DIV/0!</v>
          </cell>
          <cell r="R34" t="e">
            <v>#DIV/0!</v>
          </cell>
          <cell r="S34" t="e">
            <v>#DIV/0!</v>
          </cell>
          <cell r="T34" t="e">
            <v>#DIV/0!</v>
          </cell>
          <cell r="U34">
            <v>0</v>
          </cell>
          <cell r="V34" t="e">
            <v>#DIV/0!</v>
          </cell>
          <cell r="AI34" t="str">
            <v>S.YELLOW</v>
          </cell>
          <cell r="AL34">
            <v>0</v>
          </cell>
          <cell r="AO34" t="str">
            <v xml:space="preserve">SALT REF </v>
          </cell>
        </row>
        <row r="35">
          <cell r="AO35" t="str">
            <v>BIOBAKE</v>
          </cell>
          <cell r="AR35">
            <v>0</v>
          </cell>
        </row>
        <row r="36">
          <cell r="X36" t="str">
            <v>JEFFS</v>
          </cell>
          <cell r="AB36" t="e">
            <v>#DIV/0!</v>
          </cell>
          <cell r="AF36" t="e">
            <v>#DIV/0!</v>
          </cell>
          <cell r="AI36" t="str">
            <v>CAUST.SODA</v>
          </cell>
          <cell r="AL36">
            <v>0</v>
          </cell>
          <cell r="AO36" t="str">
            <v>LECITHIN</v>
          </cell>
          <cell r="AR36">
            <v>0</v>
          </cell>
        </row>
        <row r="37">
          <cell r="AI37" t="str">
            <v>ETH.VAN.</v>
          </cell>
          <cell r="AL37">
            <v>0</v>
          </cell>
          <cell r="AO37" t="str">
            <v>SODA</v>
          </cell>
          <cell r="AR37">
            <v>0</v>
          </cell>
        </row>
        <row r="38">
          <cell r="AF38" t="str">
            <v>-</v>
          </cell>
          <cell r="AI38" t="str">
            <v>GUM ARABI</v>
          </cell>
          <cell r="AL38">
            <v>0</v>
          </cell>
          <cell r="AO38" t="str">
            <v>VAN.POW</v>
          </cell>
          <cell r="AR38">
            <v>0</v>
          </cell>
        </row>
        <row r="39">
          <cell r="AD39" t="str">
            <v>TOTAL-&gt;</v>
          </cell>
          <cell r="AF39" t="e">
            <v>#DIV/0!</v>
          </cell>
          <cell r="AI39" t="str">
            <v>MALIC ACID</v>
          </cell>
          <cell r="AL39">
            <v>0</v>
          </cell>
          <cell r="AO39" t="str">
            <v>YEAST</v>
          </cell>
          <cell r="AR39">
            <v>0</v>
          </cell>
        </row>
        <row r="41">
          <cell r="AF41" t="str">
            <v>=</v>
          </cell>
          <cell r="AI41" t="str">
            <v>PROP.GLY</v>
          </cell>
          <cell r="AL41">
            <v>0</v>
          </cell>
          <cell r="AO41" t="str">
            <v>STARCH</v>
          </cell>
          <cell r="AR41">
            <v>0</v>
          </cell>
        </row>
        <row r="42">
          <cell r="AI42" t="str">
            <v>STEAR.ACID</v>
          </cell>
          <cell r="AL42">
            <v>0</v>
          </cell>
          <cell r="AO42" t="str">
            <v>MILK COND 5118</v>
          </cell>
          <cell r="AR42">
            <v>0</v>
          </cell>
        </row>
        <row r="43">
          <cell r="AI43" t="str">
            <v>LECITHIN</v>
          </cell>
          <cell r="AL43">
            <v>0</v>
          </cell>
          <cell r="AO43" t="str">
            <v>METHI LEAVES</v>
          </cell>
          <cell r="AR43">
            <v>0</v>
          </cell>
        </row>
        <row r="44">
          <cell r="AI44" t="str">
            <v>SALT REF -TATA</v>
          </cell>
          <cell r="AL44">
            <v>0</v>
          </cell>
          <cell r="AO44" t="str">
            <v>VITAMIN-MINERAL PREMIX</v>
          </cell>
          <cell r="AR44">
            <v>0</v>
          </cell>
        </row>
        <row r="45">
          <cell r="AI45" t="str">
            <v xml:space="preserve">SALT REF  </v>
          </cell>
        </row>
        <row r="46">
          <cell r="AI46" t="str">
            <v>VAN.POW</v>
          </cell>
          <cell r="AL46">
            <v>0</v>
          </cell>
          <cell r="AO46" t="str">
            <v>ONION FLAKES</v>
          </cell>
          <cell r="AR46">
            <v>0</v>
          </cell>
        </row>
        <row r="47">
          <cell r="AI47" t="str">
            <v>PP COLADIENE</v>
          </cell>
          <cell r="AL47">
            <v>0</v>
          </cell>
          <cell r="AO47" t="str">
            <v>SESAME SEEDS</v>
          </cell>
          <cell r="AR47">
            <v>0</v>
          </cell>
        </row>
        <row r="48">
          <cell r="AI48" t="str">
            <v>BLACK CURRENT</v>
          </cell>
          <cell r="AL48">
            <v>0</v>
          </cell>
          <cell r="AO48" t="str">
            <v>TBHQ</v>
          </cell>
          <cell r="AR48">
            <v>0</v>
          </cell>
        </row>
        <row r="49">
          <cell r="AI49" t="str">
            <v>Guava Flavour PPoE52</v>
          </cell>
          <cell r="AL49">
            <v>0</v>
          </cell>
          <cell r="AO49" t="str">
            <v>MINERAL VITAMIN</v>
          </cell>
          <cell r="AR49">
            <v>0</v>
          </cell>
        </row>
        <row r="50">
          <cell r="AI50" t="str">
            <v>Lychee Flavour{PPOA1</v>
          </cell>
        </row>
        <row r="51">
          <cell r="AI51" t="str">
            <v>Lemon Flavour PPoF54</v>
          </cell>
          <cell r="AL51">
            <v>0</v>
          </cell>
          <cell r="AO51" t="str">
            <v>G.M.S SMOOTHEX</v>
          </cell>
          <cell r="AR51">
            <v>0</v>
          </cell>
        </row>
        <row r="52">
          <cell r="AI52" t="str">
            <v>Lemon Yellow (Tartra</v>
          </cell>
          <cell r="AL52">
            <v>0</v>
          </cell>
          <cell r="AP52" t="str">
            <v>-</v>
          </cell>
          <cell r="AR52" t="str">
            <v>-</v>
          </cell>
        </row>
        <row r="53">
          <cell r="AJ53" t="str">
            <v>-</v>
          </cell>
          <cell r="AL53" t="str">
            <v>-</v>
          </cell>
          <cell r="AP53">
            <v>0</v>
          </cell>
          <cell r="AR53">
            <v>0</v>
          </cell>
        </row>
        <row r="54">
          <cell r="AJ54">
            <v>0</v>
          </cell>
          <cell r="AL54">
            <v>0</v>
          </cell>
        </row>
        <row r="80">
          <cell r="C80" t="str">
            <v>BISCUIT  Stock</v>
          </cell>
          <cell r="H80" t="str">
            <v>CONF.  Stock</v>
          </cell>
        </row>
        <row r="81">
          <cell r="C81" t="str">
            <v>Opening</v>
          </cell>
          <cell r="D81" t="str">
            <v>Closing</v>
          </cell>
          <cell r="F81" t="str">
            <v>Difference</v>
          </cell>
          <cell r="H81" t="str">
            <v>Opening</v>
          </cell>
          <cell r="I81" t="str">
            <v>Closing</v>
          </cell>
          <cell r="K81" t="str">
            <v>Difference</v>
          </cell>
        </row>
        <row r="82">
          <cell r="F82" t="str">
            <v>Net  Addition</v>
          </cell>
          <cell r="H82">
            <v>38443</v>
          </cell>
          <cell r="I82">
            <v>38717</v>
          </cell>
          <cell r="K82" t="str">
            <v>Net  Addition</v>
          </cell>
        </row>
        <row r="83">
          <cell r="B83" t="str">
            <v xml:space="preserve"> a) Maida (Wheat Flour)</v>
          </cell>
          <cell r="F83">
            <v>0</v>
          </cell>
          <cell r="K83">
            <v>0</v>
          </cell>
        </row>
        <row r="84">
          <cell r="B84" t="str">
            <v xml:space="preserve"> b) Sugar               </v>
          </cell>
          <cell r="F84">
            <v>0</v>
          </cell>
          <cell r="K84">
            <v>0</v>
          </cell>
        </row>
        <row r="85">
          <cell r="B85" t="str">
            <v xml:space="preserve"> c) Vanaspati           </v>
          </cell>
          <cell r="F85">
            <v>0</v>
          </cell>
          <cell r="K85">
            <v>0</v>
          </cell>
        </row>
        <row r="86">
          <cell r="B86" t="str">
            <v xml:space="preserve"> d) Palm Kernel Oil   </v>
          </cell>
          <cell r="F86">
            <v>0</v>
          </cell>
          <cell r="K86">
            <v>0</v>
          </cell>
        </row>
        <row r="87">
          <cell r="B87" t="str">
            <v xml:space="preserve"> e) Liquid Glucose       </v>
          </cell>
          <cell r="F87">
            <v>0</v>
          </cell>
          <cell r="K87">
            <v>0</v>
          </cell>
        </row>
        <row r="88">
          <cell r="B88" t="str">
            <v xml:space="preserve"> f) Skimmed Milk Powder  </v>
          </cell>
          <cell r="F88">
            <v>0</v>
          </cell>
          <cell r="K88">
            <v>0</v>
          </cell>
        </row>
        <row r="89">
          <cell r="B89" t="str">
            <v xml:space="preserve"> g) Others</v>
          </cell>
          <cell r="C89">
            <v>0</v>
          </cell>
          <cell r="D89">
            <v>0</v>
          </cell>
          <cell r="F89">
            <v>0</v>
          </cell>
          <cell r="H89">
            <v>0</v>
          </cell>
          <cell r="I89">
            <v>0</v>
          </cell>
          <cell r="K89">
            <v>0</v>
          </cell>
        </row>
        <row r="90">
          <cell r="F90">
            <v>0</v>
          </cell>
          <cell r="K90">
            <v>0</v>
          </cell>
        </row>
        <row r="92">
          <cell r="C92" t="str">
            <v>WIP</v>
          </cell>
        </row>
        <row r="93">
          <cell r="C93" t="str">
            <v>Opening</v>
          </cell>
          <cell r="D93" t="str">
            <v>Closing</v>
          </cell>
          <cell r="F93" t="str">
            <v>Difference</v>
          </cell>
        </row>
        <row r="94">
          <cell r="F94" t="str">
            <v>Net  Addition</v>
          </cell>
        </row>
        <row r="95">
          <cell r="B95" t="str">
            <v>Biscuit</v>
          </cell>
          <cell r="F95">
            <v>0</v>
          </cell>
        </row>
        <row r="96">
          <cell r="B96" t="str">
            <v>Confictionary</v>
          </cell>
          <cell r="F96">
            <v>0</v>
          </cell>
        </row>
      </sheetData>
      <sheetData sheetId="4"/>
      <sheetData sheetId="5"/>
      <sheetData sheetId="6"/>
      <sheetData sheetId="7"/>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Collection"/>
      <sheetName val="Rep-AR"/>
      <sheetName val="Rep-Custwise"/>
      <sheetName val="Rep-BGwise"/>
      <sheetName val="Rep-ExpDom"/>
      <sheetName val="Reports"/>
      <sheetName val="Sheet3"/>
      <sheetName val="Main"/>
      <sheetName val="Invoice Entry"/>
      <sheetName val="Invoice"/>
      <sheetName val="Customer Master"/>
      <sheetName val="Database"/>
      <sheetName val="Calendar"/>
      <sheetName val="Masters"/>
      <sheetName val="OpeningAR"/>
      <sheetName val="Settings"/>
      <sheetName val="number to txt"/>
      <sheetName val="India Operations"/>
      <sheetName val="Inflation"/>
      <sheetName val="Input-Pack Level"/>
    </sheetNames>
    <sheetDataSet>
      <sheetData sheetId="0"/>
      <sheetData sheetId="1"/>
      <sheetData sheetId="2"/>
      <sheetData sheetId="3"/>
      <sheetData sheetId="4"/>
      <sheetData sheetId="5"/>
      <sheetData sheetId="6"/>
      <sheetData sheetId="7"/>
      <sheetData sheetId="8">
        <row r="3">
          <cell r="D3">
            <v>1</v>
          </cell>
        </row>
        <row r="4">
          <cell r="D4">
            <v>37133</v>
          </cell>
        </row>
        <row r="6">
          <cell r="D6">
            <v>1</v>
          </cell>
        </row>
        <row r="7">
          <cell r="D7" t="str">
            <v>7C Limited</v>
          </cell>
        </row>
        <row r="9">
          <cell r="D9" t="str">
            <v>ST. ALPHAGE GARDEN, FORE STREET</v>
          </cell>
        </row>
        <row r="10">
          <cell r="D10" t="str">
            <v xml:space="preserve">LONDON EC2Y 5DS, </v>
          </cell>
        </row>
        <row r="11">
          <cell r="D11" t="str">
            <v xml:space="preserve"> - </v>
          </cell>
        </row>
        <row r="12">
          <cell r="D12" t="str">
            <v>ENGLAND, UK</v>
          </cell>
        </row>
        <row r="21">
          <cell r="B21">
            <v>1</v>
          </cell>
          <cell r="G21">
            <v>0</v>
          </cell>
        </row>
        <row r="23">
          <cell r="B23">
            <v>3</v>
          </cell>
          <cell r="G23">
            <v>0</v>
          </cell>
        </row>
        <row r="25">
          <cell r="B25">
            <v>5</v>
          </cell>
          <cell r="G25">
            <v>0</v>
          </cell>
        </row>
        <row r="27">
          <cell r="B27">
            <v>7</v>
          </cell>
          <cell r="G27">
            <v>0</v>
          </cell>
        </row>
        <row r="37">
          <cell r="F37">
            <v>0</v>
          </cell>
        </row>
      </sheetData>
      <sheetData sheetId="9"/>
      <sheetData sheetId="10">
        <row r="2">
          <cell r="A2">
            <v>1</v>
          </cell>
        </row>
        <row r="3">
          <cell r="A3">
            <v>2</v>
          </cell>
        </row>
      </sheetData>
      <sheetData sheetId="11">
        <row r="1">
          <cell r="A1" t="str">
            <v>S. No</v>
          </cell>
        </row>
        <row r="2">
          <cell r="A2">
            <v>1</v>
          </cell>
        </row>
        <row r="3">
          <cell r="A3">
            <v>2</v>
          </cell>
        </row>
        <row r="4">
          <cell r="A4">
            <v>3</v>
          </cell>
        </row>
        <row r="5">
          <cell r="A5">
            <v>4</v>
          </cell>
        </row>
        <row r="6">
          <cell r="A6">
            <v>5</v>
          </cell>
        </row>
        <row r="7">
          <cell r="A7">
            <v>6</v>
          </cell>
        </row>
        <row r="8">
          <cell r="A8">
            <v>7</v>
          </cell>
        </row>
        <row r="9">
          <cell r="A9">
            <v>8</v>
          </cell>
        </row>
        <row r="10">
          <cell r="A10">
            <v>9</v>
          </cell>
        </row>
        <row r="11">
          <cell r="A11">
            <v>10</v>
          </cell>
        </row>
        <row r="12">
          <cell r="A12">
            <v>11</v>
          </cell>
        </row>
        <row r="13">
          <cell r="A13">
            <v>12</v>
          </cell>
        </row>
        <row r="14">
          <cell r="A14">
            <v>13</v>
          </cell>
        </row>
        <row r="15">
          <cell r="A15">
            <v>14</v>
          </cell>
        </row>
        <row r="16">
          <cell r="A16">
            <v>15</v>
          </cell>
        </row>
        <row r="17">
          <cell r="A17">
            <v>16</v>
          </cell>
        </row>
        <row r="18">
          <cell r="A18">
            <v>17</v>
          </cell>
        </row>
        <row r="19">
          <cell r="A19">
            <v>18</v>
          </cell>
        </row>
        <row r="20">
          <cell r="A20">
            <v>19</v>
          </cell>
        </row>
        <row r="21">
          <cell r="A21">
            <v>20</v>
          </cell>
        </row>
        <row r="22">
          <cell r="A22">
            <v>21</v>
          </cell>
        </row>
        <row r="23">
          <cell r="A23">
            <v>22</v>
          </cell>
        </row>
        <row r="24">
          <cell r="A24">
            <v>23</v>
          </cell>
        </row>
        <row r="25">
          <cell r="A25">
            <v>24</v>
          </cell>
        </row>
        <row r="26">
          <cell r="A26">
            <v>25</v>
          </cell>
        </row>
        <row r="27">
          <cell r="A27">
            <v>26</v>
          </cell>
        </row>
        <row r="28">
          <cell r="A28">
            <v>27</v>
          </cell>
        </row>
        <row r="29">
          <cell r="A29">
            <v>28</v>
          </cell>
        </row>
        <row r="30">
          <cell r="A30">
            <v>29</v>
          </cell>
        </row>
        <row r="31">
          <cell r="A31">
            <v>30</v>
          </cell>
        </row>
        <row r="32">
          <cell r="A32">
            <v>31</v>
          </cell>
        </row>
        <row r="33">
          <cell r="A33">
            <v>32</v>
          </cell>
        </row>
        <row r="34">
          <cell r="A34">
            <v>33</v>
          </cell>
        </row>
        <row r="35">
          <cell r="A35">
            <v>34</v>
          </cell>
        </row>
        <row r="36">
          <cell r="A36">
            <v>35</v>
          </cell>
        </row>
        <row r="37">
          <cell r="A37">
            <v>36</v>
          </cell>
        </row>
        <row r="38">
          <cell r="A38">
            <v>37</v>
          </cell>
        </row>
        <row r="39">
          <cell r="A39">
            <v>38</v>
          </cell>
        </row>
        <row r="40">
          <cell r="A40">
            <v>39</v>
          </cell>
        </row>
        <row r="41">
          <cell r="A41">
            <v>40</v>
          </cell>
        </row>
        <row r="42">
          <cell r="A42">
            <v>41</v>
          </cell>
        </row>
        <row r="43">
          <cell r="A43">
            <v>42</v>
          </cell>
        </row>
        <row r="44">
          <cell r="A44">
            <v>43</v>
          </cell>
        </row>
        <row r="45">
          <cell r="A45">
            <v>44</v>
          </cell>
        </row>
        <row r="46">
          <cell r="A46">
            <v>45</v>
          </cell>
        </row>
        <row r="47">
          <cell r="A47">
            <v>46</v>
          </cell>
        </row>
        <row r="48">
          <cell r="A48">
            <v>47</v>
          </cell>
        </row>
        <row r="49">
          <cell r="A49">
            <v>48</v>
          </cell>
        </row>
        <row r="50">
          <cell r="A50">
            <v>49</v>
          </cell>
        </row>
        <row r="51">
          <cell r="A51">
            <v>50</v>
          </cell>
        </row>
        <row r="52">
          <cell r="A52">
            <v>51</v>
          </cell>
        </row>
        <row r="53">
          <cell r="A53">
            <v>52</v>
          </cell>
        </row>
        <row r="54">
          <cell r="A54">
            <v>53</v>
          </cell>
        </row>
        <row r="55">
          <cell r="A55">
            <v>54</v>
          </cell>
        </row>
        <row r="56">
          <cell r="A56">
            <v>55</v>
          </cell>
        </row>
        <row r="57">
          <cell r="A57">
            <v>56</v>
          </cell>
        </row>
        <row r="58">
          <cell r="A58">
            <v>57</v>
          </cell>
        </row>
        <row r="59">
          <cell r="A59">
            <v>58</v>
          </cell>
        </row>
        <row r="60">
          <cell r="A60">
            <v>59</v>
          </cell>
        </row>
        <row r="61">
          <cell r="A61">
            <v>60</v>
          </cell>
        </row>
        <row r="62">
          <cell r="A62">
            <v>61</v>
          </cell>
        </row>
        <row r="63">
          <cell r="A63">
            <v>62</v>
          </cell>
        </row>
        <row r="64">
          <cell r="A64">
            <v>63</v>
          </cell>
        </row>
        <row r="65">
          <cell r="A65">
            <v>64</v>
          </cell>
        </row>
        <row r="66">
          <cell r="A66">
            <v>65</v>
          </cell>
        </row>
        <row r="67">
          <cell r="A67">
            <v>66</v>
          </cell>
        </row>
        <row r="68">
          <cell r="A68">
            <v>67</v>
          </cell>
        </row>
        <row r="69">
          <cell r="A69">
            <v>68</v>
          </cell>
        </row>
        <row r="70">
          <cell r="A70">
            <v>69</v>
          </cell>
        </row>
        <row r="71">
          <cell r="A71">
            <v>70</v>
          </cell>
        </row>
        <row r="72">
          <cell r="A72">
            <v>71</v>
          </cell>
        </row>
        <row r="73">
          <cell r="A73">
            <v>72</v>
          </cell>
        </row>
        <row r="74">
          <cell r="A74">
            <v>73</v>
          </cell>
        </row>
        <row r="75">
          <cell r="A75">
            <v>74</v>
          </cell>
        </row>
        <row r="76">
          <cell r="A76">
            <v>75</v>
          </cell>
        </row>
        <row r="77">
          <cell r="A77">
            <v>76</v>
          </cell>
        </row>
        <row r="78">
          <cell r="A78">
            <v>77</v>
          </cell>
        </row>
        <row r="79">
          <cell r="A79">
            <v>78</v>
          </cell>
        </row>
        <row r="80">
          <cell r="A80">
            <v>79</v>
          </cell>
        </row>
        <row r="81">
          <cell r="A81">
            <v>80</v>
          </cell>
        </row>
        <row r="82">
          <cell r="A82">
            <v>81</v>
          </cell>
        </row>
        <row r="83">
          <cell r="A83">
            <v>82</v>
          </cell>
        </row>
        <row r="84">
          <cell r="A84">
            <v>83</v>
          </cell>
        </row>
        <row r="85">
          <cell r="A85">
            <v>84</v>
          </cell>
        </row>
        <row r="86">
          <cell r="A86">
            <v>85</v>
          </cell>
        </row>
        <row r="87">
          <cell r="A87">
            <v>86</v>
          </cell>
        </row>
        <row r="88">
          <cell r="A88">
            <v>87</v>
          </cell>
        </row>
        <row r="89">
          <cell r="A89">
            <v>88</v>
          </cell>
        </row>
        <row r="90">
          <cell r="A90">
            <v>89</v>
          </cell>
        </row>
        <row r="91">
          <cell r="A91">
            <v>90</v>
          </cell>
        </row>
        <row r="92">
          <cell r="A92">
            <v>91</v>
          </cell>
        </row>
        <row r="93">
          <cell r="A93">
            <v>92</v>
          </cell>
        </row>
        <row r="94">
          <cell r="A94">
            <v>93</v>
          </cell>
        </row>
        <row r="95">
          <cell r="A95">
            <v>94</v>
          </cell>
        </row>
        <row r="96">
          <cell r="A96">
            <v>95</v>
          </cell>
        </row>
        <row r="97">
          <cell r="A97">
            <v>96</v>
          </cell>
        </row>
        <row r="98">
          <cell r="A98">
            <v>97</v>
          </cell>
        </row>
        <row r="99">
          <cell r="A99">
            <v>98</v>
          </cell>
        </row>
        <row r="100">
          <cell r="A100">
            <v>99</v>
          </cell>
        </row>
        <row r="101">
          <cell r="A101">
            <v>100</v>
          </cell>
        </row>
        <row r="102">
          <cell r="A102">
            <v>101</v>
          </cell>
        </row>
        <row r="103">
          <cell r="A103">
            <v>102</v>
          </cell>
        </row>
        <row r="104">
          <cell r="A104">
            <v>103</v>
          </cell>
        </row>
        <row r="105">
          <cell r="A105">
            <v>104</v>
          </cell>
        </row>
        <row r="106">
          <cell r="A106">
            <v>105</v>
          </cell>
        </row>
        <row r="107">
          <cell r="A107">
            <v>106</v>
          </cell>
        </row>
        <row r="108">
          <cell r="A108">
            <v>107</v>
          </cell>
        </row>
        <row r="109">
          <cell r="A109">
            <v>108</v>
          </cell>
        </row>
        <row r="110">
          <cell r="A110">
            <v>109</v>
          </cell>
        </row>
        <row r="111">
          <cell r="A111">
            <v>110</v>
          </cell>
        </row>
        <row r="112">
          <cell r="A112">
            <v>111</v>
          </cell>
        </row>
        <row r="113">
          <cell r="A113">
            <v>112</v>
          </cell>
        </row>
        <row r="114">
          <cell r="A114">
            <v>113</v>
          </cell>
        </row>
        <row r="115">
          <cell r="A115">
            <v>114</v>
          </cell>
        </row>
        <row r="116">
          <cell r="A116">
            <v>115</v>
          </cell>
        </row>
        <row r="117">
          <cell r="A117">
            <v>116</v>
          </cell>
        </row>
        <row r="118">
          <cell r="A118">
            <v>117</v>
          </cell>
        </row>
        <row r="119">
          <cell r="A119">
            <v>118</v>
          </cell>
        </row>
        <row r="120">
          <cell r="A120">
            <v>119</v>
          </cell>
        </row>
        <row r="121">
          <cell r="A121">
            <v>120</v>
          </cell>
        </row>
        <row r="122">
          <cell r="A122">
            <v>121</v>
          </cell>
        </row>
        <row r="123">
          <cell r="A123">
            <v>122</v>
          </cell>
        </row>
        <row r="124">
          <cell r="A124">
            <v>123</v>
          </cell>
        </row>
        <row r="125">
          <cell r="A125">
            <v>124</v>
          </cell>
        </row>
        <row r="126">
          <cell r="A126">
            <v>125</v>
          </cell>
        </row>
        <row r="127">
          <cell r="A127">
            <v>126</v>
          </cell>
        </row>
        <row r="128">
          <cell r="A128">
            <v>127</v>
          </cell>
        </row>
        <row r="129">
          <cell r="A129">
            <v>128</v>
          </cell>
        </row>
        <row r="130">
          <cell r="A130">
            <v>129</v>
          </cell>
        </row>
        <row r="131">
          <cell r="A131">
            <v>130</v>
          </cell>
        </row>
        <row r="132">
          <cell r="A132">
            <v>131</v>
          </cell>
        </row>
        <row r="133">
          <cell r="A133">
            <v>132</v>
          </cell>
        </row>
        <row r="134">
          <cell r="A134">
            <v>133</v>
          </cell>
        </row>
        <row r="135">
          <cell r="A135">
            <v>134</v>
          </cell>
        </row>
        <row r="136">
          <cell r="A136">
            <v>135</v>
          </cell>
        </row>
        <row r="137">
          <cell r="A137">
            <v>136</v>
          </cell>
        </row>
        <row r="138">
          <cell r="A138">
            <v>137</v>
          </cell>
        </row>
        <row r="139">
          <cell r="A139">
            <v>138</v>
          </cell>
        </row>
        <row r="140">
          <cell r="A140">
            <v>139</v>
          </cell>
        </row>
        <row r="141">
          <cell r="A141">
            <v>140</v>
          </cell>
        </row>
        <row r="142">
          <cell r="A142">
            <v>141</v>
          </cell>
        </row>
        <row r="143">
          <cell r="A143">
            <v>142</v>
          </cell>
        </row>
        <row r="144">
          <cell r="A144">
            <v>143</v>
          </cell>
        </row>
        <row r="145">
          <cell r="A145">
            <v>144</v>
          </cell>
        </row>
        <row r="146">
          <cell r="A146">
            <v>145</v>
          </cell>
        </row>
        <row r="147">
          <cell r="A147">
            <v>146</v>
          </cell>
        </row>
        <row r="148">
          <cell r="A148">
            <v>147</v>
          </cell>
        </row>
        <row r="149">
          <cell r="A149">
            <v>148</v>
          </cell>
        </row>
        <row r="150">
          <cell r="A150">
            <v>149</v>
          </cell>
        </row>
        <row r="151">
          <cell r="A151">
            <v>150</v>
          </cell>
        </row>
        <row r="152">
          <cell r="A152">
            <v>151</v>
          </cell>
        </row>
        <row r="153">
          <cell r="A153">
            <v>152</v>
          </cell>
        </row>
        <row r="154">
          <cell r="A154">
            <v>153</v>
          </cell>
        </row>
        <row r="155">
          <cell r="A155">
            <v>154</v>
          </cell>
        </row>
        <row r="156">
          <cell r="A156">
            <v>155</v>
          </cell>
        </row>
        <row r="157">
          <cell r="A157">
            <v>156</v>
          </cell>
        </row>
        <row r="158">
          <cell r="A158">
            <v>157</v>
          </cell>
        </row>
        <row r="159">
          <cell r="A159">
            <v>158</v>
          </cell>
        </row>
        <row r="160">
          <cell r="A160">
            <v>159</v>
          </cell>
        </row>
        <row r="161">
          <cell r="A161">
            <v>160</v>
          </cell>
        </row>
        <row r="162">
          <cell r="A162">
            <v>161</v>
          </cell>
        </row>
        <row r="163">
          <cell r="A163">
            <v>162</v>
          </cell>
        </row>
        <row r="164">
          <cell r="A164">
            <v>163</v>
          </cell>
        </row>
        <row r="165">
          <cell r="A165">
            <v>164</v>
          </cell>
        </row>
        <row r="166">
          <cell r="A166">
            <v>165</v>
          </cell>
        </row>
        <row r="167">
          <cell r="A167">
            <v>166</v>
          </cell>
        </row>
        <row r="168">
          <cell r="A168">
            <v>167</v>
          </cell>
        </row>
        <row r="169">
          <cell r="A169">
            <v>168</v>
          </cell>
        </row>
        <row r="170">
          <cell r="A170">
            <v>169</v>
          </cell>
        </row>
        <row r="171">
          <cell r="A171">
            <v>170</v>
          </cell>
        </row>
        <row r="172">
          <cell r="A172">
            <v>171</v>
          </cell>
        </row>
        <row r="173">
          <cell r="A173">
            <v>172</v>
          </cell>
        </row>
        <row r="174">
          <cell r="A174">
            <v>173</v>
          </cell>
        </row>
        <row r="175">
          <cell r="A175">
            <v>174</v>
          </cell>
        </row>
        <row r="176">
          <cell r="A176">
            <v>175</v>
          </cell>
        </row>
        <row r="177">
          <cell r="A177">
            <v>176</v>
          </cell>
        </row>
        <row r="178">
          <cell r="A178">
            <v>177</v>
          </cell>
        </row>
        <row r="179">
          <cell r="A179">
            <v>178</v>
          </cell>
        </row>
        <row r="180">
          <cell r="A180">
            <v>179</v>
          </cell>
        </row>
        <row r="181">
          <cell r="A181">
            <v>180</v>
          </cell>
        </row>
        <row r="182">
          <cell r="A182">
            <v>181</v>
          </cell>
        </row>
        <row r="183">
          <cell r="A183">
            <v>182</v>
          </cell>
        </row>
        <row r="184">
          <cell r="A184">
            <v>183</v>
          </cell>
        </row>
        <row r="185">
          <cell r="A185">
            <v>184</v>
          </cell>
        </row>
        <row r="186">
          <cell r="A186">
            <v>185</v>
          </cell>
        </row>
        <row r="187">
          <cell r="A187">
            <v>186</v>
          </cell>
        </row>
        <row r="188">
          <cell r="A188">
            <v>187</v>
          </cell>
        </row>
        <row r="189">
          <cell r="A189">
            <v>188</v>
          </cell>
        </row>
        <row r="190">
          <cell r="A190">
            <v>189</v>
          </cell>
        </row>
        <row r="191">
          <cell r="A191">
            <v>190</v>
          </cell>
        </row>
        <row r="192">
          <cell r="A192">
            <v>191</v>
          </cell>
        </row>
        <row r="193">
          <cell r="A193">
            <v>192</v>
          </cell>
        </row>
        <row r="194">
          <cell r="A194">
            <v>193</v>
          </cell>
        </row>
        <row r="195">
          <cell r="A195">
            <v>194</v>
          </cell>
        </row>
        <row r="196">
          <cell r="A196">
            <v>195</v>
          </cell>
        </row>
        <row r="197">
          <cell r="A197">
            <v>196</v>
          </cell>
        </row>
        <row r="198">
          <cell r="A198">
            <v>197</v>
          </cell>
        </row>
        <row r="199">
          <cell r="A199">
            <v>198</v>
          </cell>
        </row>
        <row r="200">
          <cell r="A200">
            <v>199</v>
          </cell>
        </row>
        <row r="201">
          <cell r="A201">
            <v>200</v>
          </cell>
        </row>
        <row r="202">
          <cell r="A202">
            <v>201</v>
          </cell>
        </row>
        <row r="203">
          <cell r="A203">
            <v>202</v>
          </cell>
        </row>
        <row r="204">
          <cell r="A204">
            <v>203</v>
          </cell>
        </row>
        <row r="205">
          <cell r="A205">
            <v>204</v>
          </cell>
        </row>
        <row r="206">
          <cell r="A206">
            <v>205</v>
          </cell>
        </row>
        <row r="207">
          <cell r="A207">
            <v>206</v>
          </cell>
        </row>
        <row r="208">
          <cell r="A208">
            <v>207</v>
          </cell>
        </row>
        <row r="209">
          <cell r="A209">
            <v>208</v>
          </cell>
        </row>
        <row r="210">
          <cell r="A210">
            <v>209</v>
          </cell>
        </row>
        <row r="211">
          <cell r="A211">
            <v>210</v>
          </cell>
        </row>
        <row r="212">
          <cell r="A212">
            <v>211</v>
          </cell>
        </row>
        <row r="213">
          <cell r="A213">
            <v>212</v>
          </cell>
        </row>
        <row r="214">
          <cell r="A214">
            <v>213</v>
          </cell>
        </row>
        <row r="215">
          <cell r="A215">
            <v>214</v>
          </cell>
        </row>
        <row r="216">
          <cell r="A216">
            <v>215</v>
          </cell>
        </row>
        <row r="217">
          <cell r="A217">
            <v>216</v>
          </cell>
        </row>
        <row r="218">
          <cell r="A218">
            <v>217</v>
          </cell>
        </row>
        <row r="219">
          <cell r="A219">
            <v>218</v>
          </cell>
        </row>
        <row r="220">
          <cell r="A220">
            <v>219</v>
          </cell>
        </row>
        <row r="221">
          <cell r="A221">
            <v>220</v>
          </cell>
        </row>
        <row r="222">
          <cell r="A222">
            <v>221</v>
          </cell>
        </row>
        <row r="223">
          <cell r="A223">
            <v>222</v>
          </cell>
        </row>
        <row r="224">
          <cell r="A224">
            <v>223</v>
          </cell>
        </row>
        <row r="225">
          <cell r="A225">
            <v>224</v>
          </cell>
        </row>
        <row r="226">
          <cell r="A226">
            <v>225</v>
          </cell>
        </row>
        <row r="227">
          <cell r="A227">
            <v>226</v>
          </cell>
        </row>
        <row r="228">
          <cell r="A228">
            <v>227</v>
          </cell>
        </row>
        <row r="229">
          <cell r="A229">
            <v>229</v>
          </cell>
        </row>
        <row r="230">
          <cell r="A230">
            <v>229</v>
          </cell>
        </row>
        <row r="231">
          <cell r="A231">
            <v>230</v>
          </cell>
        </row>
        <row r="232">
          <cell r="A232">
            <v>231</v>
          </cell>
        </row>
        <row r="233">
          <cell r="A233">
            <v>232</v>
          </cell>
        </row>
        <row r="234">
          <cell r="A234">
            <v>233</v>
          </cell>
        </row>
        <row r="235">
          <cell r="A235">
            <v>234</v>
          </cell>
        </row>
        <row r="236">
          <cell r="A236">
            <v>235</v>
          </cell>
        </row>
        <row r="237">
          <cell r="A237">
            <v>236</v>
          </cell>
        </row>
        <row r="238">
          <cell r="A238">
            <v>237</v>
          </cell>
        </row>
      </sheetData>
      <sheetData sheetId="12"/>
      <sheetData sheetId="13">
        <row r="2">
          <cell r="A2" t="str">
            <v>HNS</v>
          </cell>
          <cell r="C2" t="str">
            <v>USA</v>
          </cell>
          <cell r="E2" t="str">
            <v>ENS001</v>
          </cell>
        </row>
        <row r="3">
          <cell r="A3" t="str">
            <v>Services</v>
          </cell>
          <cell r="C3" t="str">
            <v>Europe</v>
          </cell>
          <cell r="E3" t="str">
            <v>ENS002</v>
          </cell>
        </row>
        <row r="4">
          <cell r="A4" t="str">
            <v>Products</v>
          </cell>
          <cell r="C4" t="str">
            <v>ROW</v>
          </cell>
          <cell r="E4" t="str">
            <v>ENS003</v>
          </cell>
        </row>
        <row r="5">
          <cell r="A5" t="str">
            <v>PRS</v>
          </cell>
          <cell r="E5" t="str">
            <v>ENS004</v>
          </cell>
        </row>
        <row r="6">
          <cell r="E6" t="str">
            <v>ENS005</v>
          </cell>
        </row>
        <row r="7">
          <cell r="E7" t="str">
            <v>ENS006</v>
          </cell>
        </row>
        <row r="8">
          <cell r="E8" t="str">
            <v>ENS007</v>
          </cell>
        </row>
        <row r="9">
          <cell r="E9" t="str">
            <v>ENS008</v>
          </cell>
        </row>
        <row r="10">
          <cell r="E10" t="str">
            <v>ENS009</v>
          </cell>
        </row>
        <row r="11">
          <cell r="E11" t="str">
            <v>ENS010</v>
          </cell>
        </row>
        <row r="12">
          <cell r="E12" t="str">
            <v>ENS011</v>
          </cell>
        </row>
        <row r="13">
          <cell r="E13" t="str">
            <v>ENS020</v>
          </cell>
        </row>
        <row r="14">
          <cell r="E14" t="str">
            <v>ENS021</v>
          </cell>
        </row>
        <row r="15">
          <cell r="E15" t="str">
            <v>ENS022</v>
          </cell>
        </row>
        <row r="16">
          <cell r="E16" t="str">
            <v>ENS023</v>
          </cell>
        </row>
        <row r="17">
          <cell r="E17" t="str">
            <v>ENS024</v>
          </cell>
        </row>
        <row r="18">
          <cell r="E18" t="str">
            <v>ENS025</v>
          </cell>
        </row>
        <row r="19">
          <cell r="E19" t="str">
            <v>ENS026</v>
          </cell>
        </row>
        <row r="20">
          <cell r="E20" t="str">
            <v>ENS031</v>
          </cell>
        </row>
        <row r="21">
          <cell r="E21" t="str">
            <v>ENS032</v>
          </cell>
        </row>
        <row r="22">
          <cell r="E22" t="str">
            <v>ENS033</v>
          </cell>
        </row>
        <row r="23">
          <cell r="E23" t="str">
            <v>WND001</v>
          </cell>
        </row>
        <row r="24">
          <cell r="E24" t="str">
            <v>WND002</v>
          </cell>
        </row>
        <row r="25">
          <cell r="E25" t="str">
            <v>WND003</v>
          </cell>
        </row>
        <row r="26">
          <cell r="E26" t="str">
            <v>WND004</v>
          </cell>
        </row>
        <row r="27">
          <cell r="E27" t="str">
            <v>WND005</v>
          </cell>
        </row>
        <row r="28">
          <cell r="E28" t="str">
            <v>WND006</v>
          </cell>
        </row>
        <row r="29">
          <cell r="E29" t="str">
            <v>WND007</v>
          </cell>
        </row>
        <row r="30">
          <cell r="E30" t="str">
            <v>WND011</v>
          </cell>
        </row>
        <row r="31">
          <cell r="E31" t="str">
            <v>WND012</v>
          </cell>
        </row>
        <row r="32">
          <cell r="E32" t="str">
            <v>WND013</v>
          </cell>
        </row>
        <row r="33">
          <cell r="E33" t="str">
            <v>WND014</v>
          </cell>
        </row>
        <row r="34">
          <cell r="E34" t="str">
            <v>WND015</v>
          </cell>
        </row>
        <row r="35">
          <cell r="E35" t="str">
            <v>WND016</v>
          </cell>
        </row>
        <row r="36">
          <cell r="E36" t="str">
            <v>WND017</v>
          </cell>
        </row>
        <row r="37">
          <cell r="E37" t="str">
            <v>WND018</v>
          </cell>
        </row>
        <row r="38">
          <cell r="E38" t="str">
            <v>WND019</v>
          </cell>
        </row>
        <row r="39">
          <cell r="E39" t="str">
            <v>WND020</v>
          </cell>
        </row>
        <row r="40">
          <cell r="E40" t="str">
            <v>WND021</v>
          </cell>
        </row>
        <row r="41">
          <cell r="E41" t="str">
            <v>WND022</v>
          </cell>
        </row>
        <row r="42">
          <cell r="E42" t="str">
            <v>WND023</v>
          </cell>
        </row>
        <row r="43">
          <cell r="E43" t="str">
            <v>WND024</v>
          </cell>
        </row>
        <row r="44">
          <cell r="E44" t="str">
            <v>WND025</v>
          </cell>
        </row>
        <row r="45">
          <cell r="E45" t="str">
            <v>WND026</v>
          </cell>
        </row>
        <row r="46">
          <cell r="E46" t="str">
            <v>WND027</v>
          </cell>
        </row>
        <row r="47">
          <cell r="E47" t="str">
            <v>WND028</v>
          </cell>
        </row>
        <row r="48">
          <cell r="E48" t="str">
            <v>WND029</v>
          </cell>
        </row>
        <row r="49">
          <cell r="E49" t="str">
            <v>WND030</v>
          </cell>
        </row>
        <row r="50">
          <cell r="E50" t="str">
            <v>WND031</v>
          </cell>
        </row>
        <row r="51">
          <cell r="E51" t="str">
            <v>WND032</v>
          </cell>
        </row>
        <row r="52">
          <cell r="E52" t="str">
            <v>WND033</v>
          </cell>
        </row>
        <row r="53">
          <cell r="E53" t="str">
            <v>WND034</v>
          </cell>
        </row>
        <row r="54">
          <cell r="E54" t="str">
            <v>WND035</v>
          </cell>
        </row>
        <row r="55">
          <cell r="E55" t="str">
            <v>WND036</v>
          </cell>
        </row>
        <row r="56">
          <cell r="E56" t="str">
            <v>WND037</v>
          </cell>
        </row>
        <row r="57">
          <cell r="E57" t="str">
            <v>WND038</v>
          </cell>
        </row>
        <row r="58">
          <cell r="E58" t="str">
            <v>WND039</v>
          </cell>
        </row>
        <row r="59">
          <cell r="E59" t="str">
            <v>WND040</v>
          </cell>
        </row>
        <row r="60">
          <cell r="E60" t="str">
            <v>WND041</v>
          </cell>
        </row>
        <row r="61">
          <cell r="E61" t="str">
            <v>WND042</v>
          </cell>
        </row>
        <row r="62">
          <cell r="E62" t="str">
            <v>WND043</v>
          </cell>
        </row>
        <row r="63">
          <cell r="E63" t="str">
            <v>WND044</v>
          </cell>
        </row>
        <row r="64">
          <cell r="E64" t="str">
            <v>WND045</v>
          </cell>
        </row>
        <row r="65">
          <cell r="E65" t="str">
            <v>WND046</v>
          </cell>
        </row>
        <row r="66">
          <cell r="E66" t="str">
            <v>WND047</v>
          </cell>
        </row>
        <row r="67">
          <cell r="E67" t="str">
            <v>WND049</v>
          </cell>
        </row>
        <row r="68">
          <cell r="E68" t="str">
            <v>WND051</v>
          </cell>
        </row>
        <row r="69">
          <cell r="E69" t="str">
            <v>WND052</v>
          </cell>
        </row>
        <row r="70">
          <cell r="E70" t="str">
            <v>WND053</v>
          </cell>
        </row>
        <row r="71">
          <cell r="E71" t="str">
            <v>WND054</v>
          </cell>
        </row>
        <row r="72">
          <cell r="E72" t="str">
            <v>WND059</v>
          </cell>
        </row>
        <row r="73">
          <cell r="E73" t="str">
            <v>WND060</v>
          </cell>
        </row>
        <row r="74">
          <cell r="E74" t="str">
            <v>WND061</v>
          </cell>
        </row>
        <row r="75">
          <cell r="E75" t="str">
            <v>WND062</v>
          </cell>
        </row>
        <row r="76">
          <cell r="E76" t="str">
            <v>WND063</v>
          </cell>
        </row>
        <row r="77">
          <cell r="E77" t="str">
            <v>WND064</v>
          </cell>
        </row>
        <row r="78">
          <cell r="E78" t="str">
            <v>WND065</v>
          </cell>
        </row>
        <row r="79">
          <cell r="E79" t="str">
            <v>WND066</v>
          </cell>
        </row>
        <row r="80">
          <cell r="E80" t="str">
            <v>WND067</v>
          </cell>
        </row>
        <row r="81">
          <cell r="E81" t="str">
            <v>WND068</v>
          </cell>
        </row>
        <row r="82">
          <cell r="E82" t="str">
            <v>WND069</v>
          </cell>
        </row>
        <row r="83">
          <cell r="E83" t="str">
            <v>WND070</v>
          </cell>
        </row>
        <row r="84">
          <cell r="E84" t="str">
            <v>WND071</v>
          </cell>
        </row>
        <row r="85">
          <cell r="E85" t="str">
            <v>WND072</v>
          </cell>
        </row>
        <row r="86">
          <cell r="E86" t="str">
            <v>WND073</v>
          </cell>
        </row>
        <row r="87">
          <cell r="E87" t="str">
            <v>WND074</v>
          </cell>
        </row>
        <row r="88">
          <cell r="E88" t="str">
            <v>WND075</v>
          </cell>
        </row>
        <row r="89">
          <cell r="E89" t="str">
            <v>WND081</v>
          </cell>
        </row>
        <row r="90">
          <cell r="E90" t="str">
            <v>WND082</v>
          </cell>
        </row>
        <row r="91">
          <cell r="E91" t="str">
            <v>WND083</v>
          </cell>
        </row>
        <row r="92">
          <cell r="E92" t="str">
            <v>WND084</v>
          </cell>
        </row>
        <row r="93">
          <cell r="E93" t="str">
            <v>WND086</v>
          </cell>
        </row>
        <row r="94">
          <cell r="E94" t="str">
            <v>WND091</v>
          </cell>
        </row>
        <row r="95">
          <cell r="E95" t="str">
            <v>WND092</v>
          </cell>
        </row>
        <row r="96">
          <cell r="E96" t="str">
            <v>WND093</v>
          </cell>
        </row>
        <row r="97">
          <cell r="E97" t="str">
            <v>WND094</v>
          </cell>
        </row>
        <row r="98">
          <cell r="E98" t="str">
            <v>WND100</v>
          </cell>
        </row>
        <row r="99">
          <cell r="E99" t="str">
            <v>WND101</v>
          </cell>
        </row>
        <row r="100">
          <cell r="E100" t="str">
            <v>WND102</v>
          </cell>
        </row>
        <row r="101">
          <cell r="E101" t="str">
            <v>WND103</v>
          </cell>
        </row>
        <row r="102">
          <cell r="E102" t="str">
            <v>WND111</v>
          </cell>
        </row>
        <row r="103">
          <cell r="E103" t="str">
            <v>WND112</v>
          </cell>
        </row>
        <row r="104">
          <cell r="E104" t="str">
            <v>WND121</v>
          </cell>
        </row>
        <row r="105">
          <cell r="E105" t="str">
            <v>WND122</v>
          </cell>
        </row>
        <row r="106">
          <cell r="E106" t="str">
            <v>WND130</v>
          </cell>
        </row>
        <row r="107">
          <cell r="E107" t="str">
            <v>SAHC01</v>
          </cell>
        </row>
        <row r="108">
          <cell r="E108" t="str">
            <v>SAHC02</v>
          </cell>
        </row>
        <row r="109">
          <cell r="E109" t="str">
            <v>SAHC03</v>
          </cell>
        </row>
        <row r="110">
          <cell r="E110" t="str">
            <v>SART01</v>
          </cell>
        </row>
        <row r="111">
          <cell r="E111" t="str">
            <v>NOT ALLOTED</v>
          </cell>
        </row>
        <row r="112">
          <cell r="E112" t="str">
            <v>SND001</v>
          </cell>
        </row>
        <row r="113">
          <cell r="E113" t="str">
            <v>SND002</v>
          </cell>
        </row>
        <row r="114">
          <cell r="E114" t="str">
            <v>SND003</v>
          </cell>
        </row>
        <row r="115">
          <cell r="E115" t="str">
            <v>SND004</v>
          </cell>
        </row>
        <row r="116">
          <cell r="E116" t="str">
            <v>SND005</v>
          </cell>
        </row>
        <row r="117">
          <cell r="E117" t="str">
            <v>SND006</v>
          </cell>
        </row>
        <row r="118">
          <cell r="E118" t="str">
            <v>SND007</v>
          </cell>
        </row>
        <row r="119">
          <cell r="E119" t="str">
            <v>SND008</v>
          </cell>
        </row>
        <row r="120">
          <cell r="E120" t="str">
            <v>SND010</v>
          </cell>
        </row>
        <row r="121">
          <cell r="E121" t="str">
            <v>SND011</v>
          </cell>
        </row>
        <row r="122">
          <cell r="E122" t="str">
            <v>SND012</v>
          </cell>
        </row>
        <row r="123">
          <cell r="E123" t="str">
            <v>SND013</v>
          </cell>
        </row>
        <row r="124">
          <cell r="E124" t="str">
            <v>SND014</v>
          </cell>
        </row>
        <row r="125">
          <cell r="E125" t="str">
            <v>SND015</v>
          </cell>
        </row>
        <row r="126">
          <cell r="E126" t="str">
            <v>SND016</v>
          </cell>
        </row>
        <row r="127">
          <cell r="E127" t="str">
            <v>SND017</v>
          </cell>
        </row>
        <row r="128">
          <cell r="E128" t="str">
            <v>SND018</v>
          </cell>
        </row>
        <row r="129">
          <cell r="E129" t="str">
            <v>SND019</v>
          </cell>
        </row>
        <row r="130">
          <cell r="E130" t="str">
            <v>SND020</v>
          </cell>
        </row>
        <row r="131">
          <cell r="E131" t="str">
            <v>SND021</v>
          </cell>
        </row>
        <row r="132">
          <cell r="E132" t="str">
            <v>SND022</v>
          </cell>
        </row>
        <row r="133">
          <cell r="E133" t="str">
            <v>SND023</v>
          </cell>
        </row>
        <row r="134">
          <cell r="E134" t="str">
            <v>SND024</v>
          </cell>
        </row>
        <row r="135">
          <cell r="E135" t="str">
            <v>SND025</v>
          </cell>
        </row>
        <row r="136">
          <cell r="E136" t="str">
            <v>SND026</v>
          </cell>
        </row>
        <row r="137">
          <cell r="E137" t="str">
            <v>SND027</v>
          </cell>
        </row>
        <row r="138">
          <cell r="E138" t="str">
            <v>SND028</v>
          </cell>
        </row>
        <row r="139">
          <cell r="E139" t="str">
            <v>SND029</v>
          </cell>
        </row>
        <row r="140">
          <cell r="E140" t="str">
            <v>SND030</v>
          </cell>
        </row>
        <row r="141">
          <cell r="E141" t="str">
            <v>SND031</v>
          </cell>
        </row>
        <row r="142">
          <cell r="E142" t="str">
            <v>SND032</v>
          </cell>
        </row>
        <row r="143">
          <cell r="E143" t="str">
            <v>SND033</v>
          </cell>
        </row>
        <row r="144">
          <cell r="E144" t="str">
            <v>SND034</v>
          </cell>
        </row>
        <row r="145">
          <cell r="E145" t="str">
            <v>SND035</v>
          </cell>
        </row>
        <row r="146">
          <cell r="E146" t="str">
            <v>SND036</v>
          </cell>
        </row>
        <row r="147">
          <cell r="E147" t="str">
            <v>SND037</v>
          </cell>
        </row>
        <row r="148">
          <cell r="E148" t="str">
            <v>SND038</v>
          </cell>
        </row>
        <row r="149">
          <cell r="E149" t="str">
            <v>SND039</v>
          </cell>
        </row>
        <row r="150">
          <cell r="E150" t="str">
            <v>SND040</v>
          </cell>
        </row>
        <row r="151">
          <cell r="E151" t="str">
            <v>SND041</v>
          </cell>
        </row>
        <row r="152">
          <cell r="E152" t="str">
            <v>SND042</v>
          </cell>
        </row>
        <row r="153">
          <cell r="E153" t="str">
            <v>SND043</v>
          </cell>
        </row>
        <row r="154">
          <cell r="E154" t="str">
            <v>SND044</v>
          </cell>
        </row>
        <row r="155">
          <cell r="E155" t="str">
            <v>SND045</v>
          </cell>
        </row>
        <row r="156">
          <cell r="E156" t="str">
            <v>SND046</v>
          </cell>
        </row>
        <row r="157">
          <cell r="E157" t="str">
            <v>SND047</v>
          </cell>
        </row>
        <row r="158">
          <cell r="E158" t="str">
            <v>SND048</v>
          </cell>
        </row>
        <row r="159">
          <cell r="E159" t="str">
            <v>SND049</v>
          </cell>
        </row>
        <row r="160">
          <cell r="E160" t="str">
            <v>SND050</v>
          </cell>
        </row>
        <row r="161">
          <cell r="E161" t="str">
            <v>SND051</v>
          </cell>
        </row>
        <row r="162">
          <cell r="E162" t="str">
            <v>SND052</v>
          </cell>
        </row>
        <row r="163">
          <cell r="E163" t="str">
            <v>SND053</v>
          </cell>
        </row>
        <row r="164">
          <cell r="E164" t="str">
            <v>SND054</v>
          </cell>
        </row>
        <row r="165">
          <cell r="E165" t="str">
            <v>SND056</v>
          </cell>
        </row>
        <row r="166">
          <cell r="E166" t="str">
            <v>SND057</v>
          </cell>
        </row>
        <row r="167">
          <cell r="E167" t="str">
            <v>SND061</v>
          </cell>
        </row>
        <row r="168">
          <cell r="E168" t="str">
            <v>SND062</v>
          </cell>
        </row>
        <row r="169">
          <cell r="E169" t="str">
            <v>SND063</v>
          </cell>
        </row>
        <row r="170">
          <cell r="E170" t="str">
            <v>SND064</v>
          </cell>
        </row>
        <row r="171">
          <cell r="E171" t="str">
            <v>SND071</v>
          </cell>
        </row>
        <row r="172">
          <cell r="E172" t="str">
            <v>SND072</v>
          </cell>
        </row>
        <row r="173">
          <cell r="E173" t="str">
            <v>SND073</v>
          </cell>
        </row>
        <row r="174">
          <cell r="E174" t="str">
            <v>SND074</v>
          </cell>
        </row>
        <row r="175">
          <cell r="E175" t="str">
            <v>SND075</v>
          </cell>
        </row>
        <row r="176">
          <cell r="E176" t="str">
            <v>SND076</v>
          </cell>
        </row>
        <row r="177">
          <cell r="E177" t="str">
            <v>SND080</v>
          </cell>
        </row>
        <row r="178">
          <cell r="E178" t="str">
            <v>SND081</v>
          </cell>
        </row>
        <row r="179">
          <cell r="E179" t="str">
            <v>SND082</v>
          </cell>
        </row>
        <row r="180">
          <cell r="E180" t="str">
            <v>SND083</v>
          </cell>
        </row>
        <row r="181">
          <cell r="E181" t="str">
            <v>SND084</v>
          </cell>
        </row>
        <row r="182">
          <cell r="E182" t="str">
            <v>SND085</v>
          </cell>
        </row>
        <row r="183">
          <cell r="E183" t="str">
            <v>SND086</v>
          </cell>
        </row>
        <row r="184">
          <cell r="E184" t="str">
            <v>SND087</v>
          </cell>
        </row>
        <row r="185">
          <cell r="E185" t="str">
            <v>SND088</v>
          </cell>
        </row>
        <row r="186">
          <cell r="E186" t="str">
            <v>XTSP11</v>
          </cell>
        </row>
        <row r="187">
          <cell r="E187" t="str">
            <v>SADC01</v>
          </cell>
        </row>
        <row r="188">
          <cell r="E188" t="str">
            <v>SCIS01</v>
          </cell>
        </row>
        <row r="189">
          <cell r="E189" t="str">
            <v>SCIS02</v>
          </cell>
        </row>
        <row r="190">
          <cell r="E190" t="str">
            <v>XCON02</v>
          </cell>
        </row>
        <row r="191">
          <cell r="E191" t="str">
            <v>SND089</v>
          </cell>
        </row>
        <row r="192">
          <cell r="E192" t="str">
            <v>SND090</v>
          </cell>
        </row>
        <row r="193">
          <cell r="E193" t="str">
            <v>SND091</v>
          </cell>
        </row>
        <row r="194">
          <cell r="E194" t="str">
            <v>SND092</v>
          </cell>
        </row>
        <row r="195">
          <cell r="E195" t="str">
            <v>SND093</v>
          </cell>
        </row>
        <row r="196">
          <cell r="E196" t="str">
            <v>SND094</v>
          </cell>
        </row>
        <row r="197">
          <cell r="E197" t="str">
            <v>SNS001</v>
          </cell>
        </row>
        <row r="198">
          <cell r="E198" t="str">
            <v>SNS095</v>
          </cell>
        </row>
        <row r="199">
          <cell r="E199" t="str">
            <v>SNS096</v>
          </cell>
        </row>
        <row r="200">
          <cell r="E200" t="str">
            <v>SNS097</v>
          </cell>
        </row>
        <row r="201">
          <cell r="E201" t="str">
            <v>SNS098</v>
          </cell>
        </row>
        <row r="202">
          <cell r="E202" t="str">
            <v>SND100</v>
          </cell>
        </row>
        <row r="203">
          <cell r="E203" t="str">
            <v>SND101</v>
          </cell>
        </row>
        <row r="204">
          <cell r="E204" t="str">
            <v>SND102</v>
          </cell>
        </row>
        <row r="205">
          <cell r="E205" t="str">
            <v>SND103</v>
          </cell>
        </row>
        <row r="206">
          <cell r="E206" t="str">
            <v>SND104</v>
          </cell>
        </row>
        <row r="207">
          <cell r="E207" t="str">
            <v>SND105</v>
          </cell>
        </row>
        <row r="208">
          <cell r="E208" t="str">
            <v>SND106</v>
          </cell>
        </row>
        <row r="209">
          <cell r="E209" t="str">
            <v>SND110</v>
          </cell>
        </row>
        <row r="210">
          <cell r="E210" t="str">
            <v>SND116</v>
          </cell>
        </row>
        <row r="211">
          <cell r="E211" t="str">
            <v>SND120</v>
          </cell>
        </row>
        <row r="212">
          <cell r="E212" t="str">
            <v>SND121</v>
          </cell>
        </row>
        <row r="213">
          <cell r="E213" t="str">
            <v>SND122</v>
          </cell>
        </row>
        <row r="214">
          <cell r="E214" t="str">
            <v>SND123</v>
          </cell>
        </row>
        <row r="215">
          <cell r="E215" t="str">
            <v>SND124</v>
          </cell>
        </row>
        <row r="216">
          <cell r="E216" t="str">
            <v>SND125</v>
          </cell>
        </row>
        <row r="217">
          <cell r="E217" t="str">
            <v>SND126</v>
          </cell>
        </row>
        <row r="218">
          <cell r="E218" t="str">
            <v>SND130</v>
          </cell>
        </row>
        <row r="219">
          <cell r="E219" t="str">
            <v>SASC01</v>
          </cell>
        </row>
        <row r="220">
          <cell r="E220" t="str">
            <v>SNP001</v>
          </cell>
        </row>
        <row r="221">
          <cell r="E221" t="str">
            <v>SNP002</v>
          </cell>
        </row>
        <row r="222">
          <cell r="E222" t="str">
            <v>SNP003</v>
          </cell>
        </row>
        <row r="223">
          <cell r="E223" t="str">
            <v>SNP095</v>
          </cell>
        </row>
        <row r="224">
          <cell r="E224" t="str">
            <v>SNP096</v>
          </cell>
        </row>
        <row r="225">
          <cell r="E225" t="str">
            <v>SNP097</v>
          </cell>
        </row>
        <row r="226">
          <cell r="E226" t="str">
            <v>SNP098</v>
          </cell>
        </row>
        <row r="227">
          <cell r="E227" t="str">
            <v>ERD001</v>
          </cell>
        </row>
        <row r="228">
          <cell r="E228" t="str">
            <v>ERD002</v>
          </cell>
        </row>
        <row r="229">
          <cell r="E229" t="str">
            <v>ERD003</v>
          </cell>
        </row>
        <row r="230">
          <cell r="E230" t="str">
            <v>ERD004</v>
          </cell>
        </row>
        <row r="231">
          <cell r="E231" t="str">
            <v>ERD005</v>
          </cell>
        </row>
        <row r="232">
          <cell r="E232" t="str">
            <v>ERD006</v>
          </cell>
        </row>
        <row r="233">
          <cell r="E233" t="str">
            <v>ERD007</v>
          </cell>
        </row>
        <row r="234">
          <cell r="E234" t="str">
            <v>ERD008</v>
          </cell>
        </row>
        <row r="235">
          <cell r="E235" t="str">
            <v>ERD009</v>
          </cell>
        </row>
        <row r="236">
          <cell r="E236" t="str">
            <v>ERD010</v>
          </cell>
        </row>
        <row r="237">
          <cell r="E237" t="str">
            <v>ERD011</v>
          </cell>
        </row>
        <row r="238">
          <cell r="E238" t="str">
            <v>DINT01</v>
          </cell>
        </row>
        <row r="239">
          <cell r="E239" t="str">
            <v>DINT02</v>
          </cell>
        </row>
        <row r="240">
          <cell r="E240" t="str">
            <v>DINT03</v>
          </cell>
        </row>
        <row r="241">
          <cell r="E241" t="str">
            <v>DINT04</v>
          </cell>
        </row>
        <row r="242">
          <cell r="E242" t="str">
            <v>DINT05</v>
          </cell>
        </row>
        <row r="243">
          <cell r="E243" t="str">
            <v>DINT06</v>
          </cell>
        </row>
        <row r="244">
          <cell r="E244" t="str">
            <v>DINT07</v>
          </cell>
        </row>
        <row r="245">
          <cell r="E245" t="str">
            <v>DINT08</v>
          </cell>
        </row>
        <row r="246">
          <cell r="E246" t="str">
            <v>DINT09</v>
          </cell>
        </row>
        <row r="247">
          <cell r="E247" t="str">
            <v>DINT10</v>
          </cell>
        </row>
        <row r="248">
          <cell r="E248" t="str">
            <v>DINT11</v>
          </cell>
        </row>
        <row r="249">
          <cell r="E249" t="str">
            <v>DINT12</v>
          </cell>
        </row>
        <row r="250">
          <cell r="E250" t="str">
            <v>DINT13</v>
          </cell>
        </row>
        <row r="251">
          <cell r="E251" t="str">
            <v>DINT14</v>
          </cell>
        </row>
        <row r="252">
          <cell r="E252" t="str">
            <v>DINT38</v>
          </cell>
        </row>
        <row r="253">
          <cell r="E253" t="str">
            <v>DINT42</v>
          </cell>
        </row>
        <row r="254">
          <cell r="E254" t="str">
            <v>DINT43</v>
          </cell>
        </row>
        <row r="255">
          <cell r="E255" t="str">
            <v>DINT44</v>
          </cell>
        </row>
        <row r="256">
          <cell r="E256" t="str">
            <v>DINT45</v>
          </cell>
        </row>
        <row r="257">
          <cell r="E257" t="str">
            <v>DINT47</v>
          </cell>
        </row>
        <row r="258">
          <cell r="E258" t="str">
            <v>DINT48</v>
          </cell>
        </row>
        <row r="259">
          <cell r="E259" t="str">
            <v>DINT49</v>
          </cell>
        </row>
        <row r="260">
          <cell r="E260" t="str">
            <v>DINT50</v>
          </cell>
        </row>
        <row r="261">
          <cell r="E261" t="str">
            <v>DINT51</v>
          </cell>
        </row>
        <row r="262">
          <cell r="E262" t="str">
            <v>DINT52</v>
          </cell>
        </row>
        <row r="263">
          <cell r="E263" t="str">
            <v>DINT53</v>
          </cell>
        </row>
        <row r="264">
          <cell r="E264" t="str">
            <v>DINT58</v>
          </cell>
        </row>
        <row r="265">
          <cell r="E265" t="str">
            <v>DINT59</v>
          </cell>
        </row>
        <row r="266">
          <cell r="E266" t="str">
            <v>PHNS01</v>
          </cell>
        </row>
        <row r="267">
          <cell r="E267" t="str">
            <v>PCBD01</v>
          </cell>
        </row>
        <row r="268">
          <cell r="E268" t="str">
            <v>PHUK01</v>
          </cell>
        </row>
        <row r="269">
          <cell r="E269" t="str">
            <v>PADI01</v>
          </cell>
        </row>
        <row r="270">
          <cell r="E270" t="str">
            <v>PDTI01</v>
          </cell>
        </row>
        <row r="271">
          <cell r="E271" t="str">
            <v>PALC01</v>
          </cell>
        </row>
        <row r="272">
          <cell r="E272" t="str">
            <v>PBAT01</v>
          </cell>
        </row>
        <row r="273">
          <cell r="E273" t="str">
            <v>PAFC01</v>
          </cell>
        </row>
        <row r="274">
          <cell r="E274" t="str">
            <v>PPRO01</v>
          </cell>
        </row>
        <row r="275">
          <cell r="E275" t="str">
            <v>PTEK01</v>
          </cell>
        </row>
        <row r="276">
          <cell r="E276" t="str">
            <v>PTSP02</v>
          </cell>
        </row>
        <row r="277">
          <cell r="E277" t="str">
            <v>PTSP03</v>
          </cell>
        </row>
        <row r="278">
          <cell r="E278" t="str">
            <v>PVAY01</v>
          </cell>
        </row>
        <row r="279">
          <cell r="E279" t="str">
            <v>PLUC01</v>
          </cell>
        </row>
        <row r="280">
          <cell r="E280" t="str">
            <v>PHNS02</v>
          </cell>
        </row>
        <row r="281">
          <cell r="E281" t="str">
            <v>PZAR01</v>
          </cell>
        </row>
        <row r="282">
          <cell r="E282" t="str">
            <v>PPRE01</v>
          </cell>
        </row>
        <row r="283">
          <cell r="E283" t="str">
            <v>PSEV01</v>
          </cell>
        </row>
        <row r="284">
          <cell r="E284" t="str">
            <v>PKAP01</v>
          </cell>
        </row>
        <row r="285">
          <cell r="E285" t="str">
            <v>PINA01</v>
          </cell>
        </row>
        <row r="286">
          <cell r="E286" t="str">
            <v>PINA02</v>
          </cell>
        </row>
        <row r="287">
          <cell r="E287" t="str">
            <v>PHAR01</v>
          </cell>
        </row>
        <row r="288">
          <cell r="E288" t="str">
            <v>PEXI01</v>
          </cell>
        </row>
        <row r="289">
          <cell r="E289" t="str">
            <v>PWTL01</v>
          </cell>
        </row>
        <row r="290">
          <cell r="E290" t="str">
            <v>PWTL02</v>
          </cell>
        </row>
        <row r="291">
          <cell r="E291" t="str">
            <v>PZET01</v>
          </cell>
        </row>
        <row r="292">
          <cell r="E292" t="str">
            <v>PTEK02</v>
          </cell>
        </row>
        <row r="293">
          <cell r="E293" t="str">
            <v>PGNP01</v>
          </cell>
        </row>
        <row r="294">
          <cell r="E294" t="str">
            <v>PHFC01</v>
          </cell>
        </row>
        <row r="295">
          <cell r="E295" t="str">
            <v>PURM01</v>
          </cell>
        </row>
        <row r="296">
          <cell r="E296" t="str">
            <v>PCOP01</v>
          </cell>
        </row>
        <row r="297">
          <cell r="E297" t="str">
            <v>PARB01</v>
          </cell>
        </row>
        <row r="298">
          <cell r="E298" t="str">
            <v>PADX01</v>
          </cell>
        </row>
        <row r="299">
          <cell r="E299" t="str">
            <v>XALC01</v>
          </cell>
        </row>
        <row r="300">
          <cell r="E300" t="str">
            <v>XTEK01</v>
          </cell>
        </row>
        <row r="301">
          <cell r="E301" t="str">
            <v>XTEK02</v>
          </cell>
        </row>
        <row r="302">
          <cell r="E302" t="str">
            <v>XHUK01</v>
          </cell>
        </row>
        <row r="303">
          <cell r="E303" t="str">
            <v>XAFC01</v>
          </cell>
        </row>
        <row r="304">
          <cell r="E304" t="str">
            <v>XPRO01</v>
          </cell>
        </row>
        <row r="305">
          <cell r="E305" t="str">
            <v>XVAY01</v>
          </cell>
        </row>
        <row r="306">
          <cell r="E306" t="str">
            <v>XLUC01</v>
          </cell>
        </row>
        <row r="307">
          <cell r="E307" t="str">
            <v>XHJF01</v>
          </cell>
        </row>
        <row r="308">
          <cell r="E308" t="str">
            <v>XTEL01</v>
          </cell>
        </row>
        <row r="309">
          <cell r="E309" t="str">
            <v>XCOM02</v>
          </cell>
        </row>
        <row r="310">
          <cell r="E310" t="str">
            <v>XCOM01</v>
          </cell>
        </row>
        <row r="311">
          <cell r="E311" t="str">
            <v>XSEV01</v>
          </cell>
        </row>
        <row r="312">
          <cell r="E312" t="str">
            <v>SVXT01</v>
          </cell>
        </row>
        <row r="313">
          <cell r="E313" t="str">
            <v>STOS01</v>
          </cell>
        </row>
        <row r="314">
          <cell r="E314" t="str">
            <v>SCIS02</v>
          </cell>
        </row>
        <row r="315">
          <cell r="E315" t="str">
            <v>99RP02</v>
          </cell>
        </row>
        <row r="316">
          <cell r="E316" t="str">
            <v>99RP04</v>
          </cell>
        </row>
        <row r="317">
          <cell r="E317" t="str">
            <v>99GS04</v>
          </cell>
        </row>
        <row r="318">
          <cell r="E318" t="str">
            <v>99BD04</v>
          </cell>
        </row>
        <row r="319">
          <cell r="E319" t="str">
            <v>99GE04</v>
          </cell>
        </row>
        <row r="320">
          <cell r="E320" t="str">
            <v>RINT52</v>
          </cell>
        </row>
        <row r="321">
          <cell r="E321" t="str">
            <v>DINT15</v>
          </cell>
        </row>
        <row r="322">
          <cell r="E322" t="str">
            <v>DINT16</v>
          </cell>
        </row>
        <row r="323">
          <cell r="E323" t="str">
            <v>DINT17</v>
          </cell>
        </row>
        <row r="324">
          <cell r="E324" t="str">
            <v>DINT18</v>
          </cell>
        </row>
        <row r="325">
          <cell r="E325" t="str">
            <v>DINT19</v>
          </cell>
        </row>
        <row r="326">
          <cell r="E326" t="str">
            <v>DINT20</v>
          </cell>
        </row>
        <row r="327">
          <cell r="E327" t="str">
            <v>DINT21</v>
          </cell>
        </row>
        <row r="328">
          <cell r="E328" t="str">
            <v>DINT22</v>
          </cell>
        </row>
        <row r="329">
          <cell r="E329" t="str">
            <v>DINT46</v>
          </cell>
        </row>
        <row r="330">
          <cell r="E330" t="str">
            <v>DINT72</v>
          </cell>
        </row>
        <row r="331">
          <cell r="E331" t="str">
            <v>DINT73</v>
          </cell>
        </row>
        <row r="332">
          <cell r="E332" t="str">
            <v>DINT74</v>
          </cell>
        </row>
        <row r="333">
          <cell r="E333" t="str">
            <v>PTSP01</v>
          </cell>
        </row>
        <row r="334">
          <cell r="E334" t="str">
            <v>PNEC01</v>
          </cell>
        </row>
        <row r="335">
          <cell r="E335" t="str">
            <v>PNEC02</v>
          </cell>
        </row>
        <row r="336">
          <cell r="E336" t="str">
            <v>PNEC03</v>
          </cell>
        </row>
        <row r="337">
          <cell r="E337" t="str">
            <v>PNEC04</v>
          </cell>
        </row>
        <row r="338">
          <cell r="E338" t="str">
            <v>PNEC05</v>
          </cell>
        </row>
        <row r="339">
          <cell r="E339" t="str">
            <v>PS3N01</v>
          </cell>
        </row>
        <row r="340">
          <cell r="E340" t="str">
            <v>PESC01</v>
          </cell>
        </row>
        <row r="341">
          <cell r="E341" t="str">
            <v>PTLS01</v>
          </cell>
        </row>
        <row r="342">
          <cell r="E342" t="str">
            <v>PTLS02</v>
          </cell>
        </row>
        <row r="343">
          <cell r="E343" t="str">
            <v>PTOS02</v>
          </cell>
        </row>
        <row r="344">
          <cell r="E344" t="str">
            <v>XTSP01</v>
          </cell>
        </row>
        <row r="345">
          <cell r="E345" t="str">
            <v>XTSP02</v>
          </cell>
        </row>
        <row r="346">
          <cell r="E346" t="str">
            <v>XTLS01</v>
          </cell>
        </row>
        <row r="347">
          <cell r="E347" t="str">
            <v>SHAR01</v>
          </cell>
        </row>
        <row r="348">
          <cell r="E348" t="str">
            <v>SHAR02</v>
          </cell>
        </row>
        <row r="349">
          <cell r="E349" t="str">
            <v>SHAR03</v>
          </cell>
        </row>
        <row r="350">
          <cell r="E350" t="str">
            <v>SHAR04</v>
          </cell>
        </row>
        <row r="351">
          <cell r="E351" t="str">
            <v>SHAR05</v>
          </cell>
        </row>
        <row r="352">
          <cell r="E352" t="str">
            <v>SHAR06</v>
          </cell>
        </row>
        <row r="353">
          <cell r="E353" t="str">
            <v>SHAR07</v>
          </cell>
        </row>
        <row r="354">
          <cell r="E354" t="str">
            <v>SHAR08</v>
          </cell>
        </row>
        <row r="355">
          <cell r="E355" t="str">
            <v>SDIA01</v>
          </cell>
        </row>
        <row r="356">
          <cell r="E356" t="str">
            <v>STSP01</v>
          </cell>
        </row>
        <row r="357">
          <cell r="E357" t="str">
            <v>STSP02</v>
          </cell>
        </row>
        <row r="358">
          <cell r="E358" t="str">
            <v>STSP03</v>
          </cell>
        </row>
        <row r="359">
          <cell r="E359" t="str">
            <v>STSP04</v>
          </cell>
        </row>
        <row r="360">
          <cell r="E360" t="str">
            <v>STSP05</v>
          </cell>
        </row>
        <row r="361">
          <cell r="E361" t="str">
            <v>STSP06</v>
          </cell>
        </row>
        <row r="362">
          <cell r="E362" t="str">
            <v>STSP07</v>
          </cell>
        </row>
        <row r="363">
          <cell r="E363" t="str">
            <v>STSP08</v>
          </cell>
        </row>
        <row r="364">
          <cell r="E364" t="str">
            <v>STSP09</v>
          </cell>
        </row>
        <row r="365">
          <cell r="E365" t="str">
            <v>STSP10</v>
          </cell>
        </row>
        <row r="366">
          <cell r="E366" t="str">
            <v>STSP11</v>
          </cell>
        </row>
        <row r="367">
          <cell r="E367" t="str">
            <v>STSP12</v>
          </cell>
        </row>
        <row r="368">
          <cell r="E368" t="str">
            <v>STSP13</v>
          </cell>
        </row>
        <row r="369">
          <cell r="E369" t="str">
            <v>STSP14</v>
          </cell>
        </row>
        <row r="370">
          <cell r="E370" t="str">
            <v>SCOM01</v>
          </cell>
        </row>
        <row r="371">
          <cell r="E371" t="str">
            <v>SARB01</v>
          </cell>
        </row>
        <row r="372">
          <cell r="E372" t="str">
            <v>SCOM02</v>
          </cell>
        </row>
        <row r="373">
          <cell r="E373" t="str">
            <v>STOS02</v>
          </cell>
        </row>
        <row r="374">
          <cell r="E374" t="str">
            <v>SMOB01</v>
          </cell>
        </row>
        <row r="375">
          <cell r="E375" t="str">
            <v>SALC03</v>
          </cell>
        </row>
        <row r="376">
          <cell r="E376" t="str">
            <v>SALC04</v>
          </cell>
        </row>
        <row r="377">
          <cell r="E377" t="str">
            <v>99RP05</v>
          </cell>
        </row>
        <row r="378">
          <cell r="E378" t="str">
            <v>99GS05</v>
          </cell>
        </row>
        <row r="379">
          <cell r="E379" t="str">
            <v>99BD05</v>
          </cell>
        </row>
        <row r="380">
          <cell r="E380" t="str">
            <v>99GE05</v>
          </cell>
        </row>
        <row r="381">
          <cell r="E381" t="str">
            <v>99NP05</v>
          </cell>
        </row>
        <row r="382">
          <cell r="E382" t="str">
            <v>RINT52</v>
          </cell>
        </row>
        <row r="383">
          <cell r="E383" t="str">
            <v>DINT54</v>
          </cell>
        </row>
        <row r="384">
          <cell r="E384" t="str">
            <v>DINT55</v>
          </cell>
        </row>
        <row r="385">
          <cell r="E385" t="str">
            <v>DINT56</v>
          </cell>
        </row>
        <row r="386">
          <cell r="E386" t="str">
            <v>RINT01</v>
          </cell>
        </row>
        <row r="387">
          <cell r="E387" t="str">
            <v>RINT13</v>
          </cell>
        </row>
        <row r="388">
          <cell r="E388" t="str">
            <v>RINT50</v>
          </cell>
        </row>
        <row r="389">
          <cell r="E389" t="str">
            <v>RINT51</v>
          </cell>
        </row>
        <row r="390">
          <cell r="E390" t="str">
            <v>DINT39</v>
          </cell>
        </row>
        <row r="391">
          <cell r="E391" t="str">
            <v>DINT40</v>
          </cell>
        </row>
        <row r="392">
          <cell r="E392" t="str">
            <v>DINT41</v>
          </cell>
        </row>
        <row r="393">
          <cell r="E393" t="str">
            <v>DINT57</v>
          </cell>
        </row>
        <row r="394">
          <cell r="E394" t="str">
            <v>DINT60</v>
          </cell>
        </row>
        <row r="395">
          <cell r="E395" t="str">
            <v>DINT61</v>
          </cell>
        </row>
        <row r="396">
          <cell r="E396" t="str">
            <v>DINT62</v>
          </cell>
        </row>
        <row r="397">
          <cell r="E397" t="str">
            <v>DINT63</v>
          </cell>
        </row>
        <row r="398">
          <cell r="E398" t="str">
            <v>DINT64</v>
          </cell>
        </row>
        <row r="399">
          <cell r="E399" t="str">
            <v>DINT65</v>
          </cell>
        </row>
        <row r="400">
          <cell r="E400" t="str">
            <v>DINT66</v>
          </cell>
        </row>
        <row r="401">
          <cell r="E401" t="str">
            <v>DINT67</v>
          </cell>
        </row>
        <row r="402">
          <cell r="E402" t="str">
            <v>DINT68</v>
          </cell>
        </row>
        <row r="403">
          <cell r="E403" t="str">
            <v>DINT69</v>
          </cell>
        </row>
        <row r="404">
          <cell r="E404" t="str">
            <v>DINT70</v>
          </cell>
        </row>
        <row r="405">
          <cell r="E405" t="str">
            <v>DINT71</v>
          </cell>
        </row>
        <row r="406">
          <cell r="E406" t="str">
            <v>PRAD01</v>
          </cell>
        </row>
        <row r="407">
          <cell r="E407" t="str">
            <v>PHUA01</v>
          </cell>
        </row>
        <row r="408">
          <cell r="E408" t="str">
            <v>PHUA02</v>
          </cell>
        </row>
        <row r="409">
          <cell r="E409" t="str">
            <v>PACC01</v>
          </cell>
        </row>
        <row r="410">
          <cell r="E410" t="str">
            <v>PZHO01</v>
          </cell>
        </row>
        <row r="411">
          <cell r="E411" t="str">
            <v>PGNP01</v>
          </cell>
        </row>
        <row r="412">
          <cell r="E412" t="str">
            <v>PVIR01</v>
          </cell>
        </row>
        <row r="413">
          <cell r="E413" t="str">
            <v>PINT01</v>
          </cell>
        </row>
        <row r="414">
          <cell r="E414" t="str">
            <v>PINT02</v>
          </cell>
        </row>
        <row r="415">
          <cell r="E415" t="str">
            <v>SHEC01</v>
          </cell>
        </row>
        <row r="416">
          <cell r="E416" t="str">
            <v>SNEC01</v>
          </cell>
        </row>
        <row r="417">
          <cell r="E417" t="str">
            <v>SLUC01</v>
          </cell>
        </row>
        <row r="418">
          <cell r="E418" t="str">
            <v>SART01</v>
          </cell>
        </row>
        <row r="419">
          <cell r="E419" t="str">
            <v>SRAD01</v>
          </cell>
        </row>
        <row r="420">
          <cell r="E420" t="str">
            <v>SRAD02</v>
          </cell>
        </row>
        <row r="421">
          <cell r="E421" t="str">
            <v>SLUC02</v>
          </cell>
        </row>
        <row r="422">
          <cell r="E422" t="str">
            <v>SROC01</v>
          </cell>
        </row>
        <row r="423">
          <cell r="E423" t="str">
            <v>SGNP01</v>
          </cell>
        </row>
        <row r="424">
          <cell r="E424" t="str">
            <v>SLAR01</v>
          </cell>
        </row>
        <row r="425">
          <cell r="E425" t="str">
            <v>SALC02</v>
          </cell>
        </row>
        <row r="426">
          <cell r="E426" t="str">
            <v>SASC02</v>
          </cell>
        </row>
        <row r="427">
          <cell r="E427" t="str">
            <v>SCNX01</v>
          </cell>
        </row>
        <row r="428">
          <cell r="E428" t="str">
            <v>SCNX02</v>
          </cell>
        </row>
        <row r="429">
          <cell r="E429" t="str">
            <v>STLM02</v>
          </cell>
        </row>
        <row r="430">
          <cell r="E430" t="str">
            <v>SGIG01</v>
          </cell>
        </row>
        <row r="431">
          <cell r="E431" t="str">
            <v>SCIS01</v>
          </cell>
        </row>
        <row r="432">
          <cell r="E432" t="str">
            <v>99RP06</v>
          </cell>
        </row>
        <row r="433">
          <cell r="E433" t="str">
            <v>99GS06</v>
          </cell>
        </row>
        <row r="434">
          <cell r="E434" t="str">
            <v>99BD06</v>
          </cell>
        </row>
        <row r="435">
          <cell r="E435" t="str">
            <v>99GE06</v>
          </cell>
        </row>
        <row r="436">
          <cell r="E436" t="str">
            <v>DINT23</v>
          </cell>
        </row>
        <row r="437">
          <cell r="E437" t="str">
            <v>DINT24</v>
          </cell>
        </row>
        <row r="438">
          <cell r="E438" t="str">
            <v>DINT25</v>
          </cell>
        </row>
        <row r="439">
          <cell r="E439" t="str">
            <v>DINT26</v>
          </cell>
        </row>
        <row r="440">
          <cell r="E440" t="str">
            <v>PHNS03</v>
          </cell>
        </row>
        <row r="441">
          <cell r="E441" t="str">
            <v>SNEC02</v>
          </cell>
        </row>
        <row r="442">
          <cell r="E442" t="str">
            <v>SNEC03</v>
          </cell>
        </row>
        <row r="443">
          <cell r="E443" t="str">
            <v>SNEC04</v>
          </cell>
        </row>
        <row r="444">
          <cell r="E444" t="str">
            <v>SNEC05</v>
          </cell>
        </row>
        <row r="445">
          <cell r="E445" t="str">
            <v>SNEC06</v>
          </cell>
        </row>
        <row r="446">
          <cell r="E446" t="str">
            <v>SNEC07</v>
          </cell>
        </row>
        <row r="447">
          <cell r="E447" t="str">
            <v>SHIL01</v>
          </cell>
        </row>
        <row r="448">
          <cell r="E448" t="str">
            <v>SNEC08</v>
          </cell>
        </row>
        <row r="449">
          <cell r="E449" t="str">
            <v>STDL01</v>
          </cell>
        </row>
        <row r="450">
          <cell r="E450" t="str">
            <v>SHNI01</v>
          </cell>
        </row>
        <row r="451">
          <cell r="E451" t="str">
            <v>SHNI02</v>
          </cell>
        </row>
        <row r="452">
          <cell r="E452" t="str">
            <v>99RP07</v>
          </cell>
        </row>
        <row r="453">
          <cell r="E453" t="str">
            <v>99GS07</v>
          </cell>
        </row>
        <row r="454">
          <cell r="E454" t="str">
            <v>99BD07</v>
          </cell>
        </row>
        <row r="455">
          <cell r="E455" t="str">
            <v>99GE07</v>
          </cell>
        </row>
        <row r="456">
          <cell r="E456" t="str">
            <v>RINT02</v>
          </cell>
        </row>
        <row r="457">
          <cell r="E457" t="str">
            <v>RINT03</v>
          </cell>
        </row>
        <row r="458">
          <cell r="E458" t="str">
            <v>RINT04</v>
          </cell>
        </row>
        <row r="459">
          <cell r="E459" t="str">
            <v>RINT05</v>
          </cell>
        </row>
        <row r="460">
          <cell r="E460" t="str">
            <v>RINT06</v>
          </cell>
        </row>
        <row r="461">
          <cell r="E461" t="str">
            <v>RINT07</v>
          </cell>
        </row>
        <row r="462">
          <cell r="E462" t="str">
            <v>RINT08</v>
          </cell>
        </row>
        <row r="463">
          <cell r="E463" t="str">
            <v>RINT09</v>
          </cell>
        </row>
        <row r="464">
          <cell r="E464" t="str">
            <v>RINT10</v>
          </cell>
        </row>
        <row r="465">
          <cell r="E465" t="str">
            <v>RINT11</v>
          </cell>
        </row>
        <row r="466">
          <cell r="E466" t="str">
            <v>RINT12</v>
          </cell>
        </row>
        <row r="467">
          <cell r="E467" t="str">
            <v>DINT27</v>
          </cell>
        </row>
        <row r="468">
          <cell r="E468" t="str">
            <v>DINT28</v>
          </cell>
        </row>
        <row r="469">
          <cell r="E469" t="str">
            <v>DINT29</v>
          </cell>
        </row>
        <row r="470">
          <cell r="E470" t="str">
            <v>DINT30</v>
          </cell>
        </row>
        <row r="471">
          <cell r="E471" t="str">
            <v>DINT31</v>
          </cell>
        </row>
        <row r="472">
          <cell r="E472" t="str">
            <v>DINT32</v>
          </cell>
        </row>
        <row r="473">
          <cell r="E473" t="str">
            <v>99GS02</v>
          </cell>
        </row>
        <row r="474">
          <cell r="E474" t="str">
            <v>99GS03</v>
          </cell>
        </row>
        <row r="475">
          <cell r="E475" t="str">
            <v>99RP03</v>
          </cell>
        </row>
        <row r="476">
          <cell r="E476" t="str">
            <v>99OA03</v>
          </cell>
        </row>
        <row r="477">
          <cell r="E477" t="str">
            <v>99BD03</v>
          </cell>
        </row>
        <row r="478">
          <cell r="E478" t="str">
            <v>99GE03</v>
          </cell>
        </row>
        <row r="479">
          <cell r="E479" t="str">
            <v>DINT33</v>
          </cell>
        </row>
        <row r="480">
          <cell r="E480" t="str">
            <v>DINT34</v>
          </cell>
        </row>
        <row r="481">
          <cell r="E481" t="str">
            <v>DINT35</v>
          </cell>
        </row>
        <row r="482">
          <cell r="E482" t="str">
            <v>DINT36</v>
          </cell>
        </row>
        <row r="483">
          <cell r="E483" t="str">
            <v>DINT37</v>
          </cell>
        </row>
        <row r="484">
          <cell r="E484" t="str">
            <v>PBCL01</v>
          </cell>
        </row>
        <row r="485">
          <cell r="E485" t="str">
            <v>PCIN01</v>
          </cell>
        </row>
        <row r="486">
          <cell r="E486" t="str">
            <v>STLM01</v>
          </cell>
        </row>
        <row r="487">
          <cell r="E487" t="str">
            <v>STTC01</v>
          </cell>
        </row>
        <row r="488">
          <cell r="E488" t="str">
            <v>SHUK01</v>
          </cell>
        </row>
        <row r="489">
          <cell r="E489" t="str">
            <v>SALC01</v>
          </cell>
        </row>
        <row r="490">
          <cell r="E490" t="str">
            <v>SGNP02</v>
          </cell>
        </row>
        <row r="491">
          <cell r="E491" t="str">
            <v>SCHR01</v>
          </cell>
        </row>
        <row r="492">
          <cell r="E492" t="str">
            <v>99RP08</v>
          </cell>
        </row>
        <row r="493">
          <cell r="E493" t="str">
            <v>99GS08</v>
          </cell>
        </row>
        <row r="494">
          <cell r="E494" t="str">
            <v>99BD08</v>
          </cell>
        </row>
        <row r="495">
          <cell r="E495" t="str">
            <v>99GE08</v>
          </cell>
        </row>
      </sheetData>
      <sheetData sheetId="14"/>
      <sheetData sheetId="15"/>
      <sheetData sheetId="16"/>
      <sheetData sheetId="17" refreshError="1"/>
      <sheetData sheetId="18" refreshError="1"/>
      <sheetData sheetId="1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ntents"/>
      <sheetName val="Dashboard"/>
      <sheetName val="Assm"/>
      <sheetName val="FinStat"/>
      <sheetName val="Returns"/>
      <sheetName val="FA"/>
      <sheetName val="Cons"/>
      <sheetName val="Rev_Calc"/>
      <sheetName val="PL_Calc"/>
      <sheetName val="BS_Calc"/>
      <sheetName val="Tax"/>
      <sheetName val="TaxIRR"/>
      <sheetName val="Timing"/>
      <sheetName val="Checks"/>
      <sheetName val="TempY"/>
      <sheetName val="TempM"/>
      <sheetName val="Sheet1"/>
      <sheetName val="Fin Sum"/>
    </sheetNames>
    <sheetDataSet>
      <sheetData sheetId="0"/>
      <sheetData sheetId="1"/>
      <sheetData sheetId="2">
        <row r="48">
          <cell r="E48">
            <v>0.20388850000000003</v>
          </cell>
        </row>
      </sheetData>
      <sheetData sheetId="3"/>
      <sheetData sheetId="4">
        <row r="32">
          <cell r="H32">
            <v>0</v>
          </cell>
        </row>
      </sheetData>
      <sheetData sheetId="5"/>
      <sheetData sheetId="6"/>
      <sheetData sheetId="7"/>
      <sheetData sheetId="8"/>
      <sheetData sheetId="9"/>
      <sheetData sheetId="10"/>
      <sheetData sheetId="11"/>
      <sheetData sheetId="12"/>
      <sheetData sheetId="13">
        <row r="45">
          <cell r="H45">
            <v>0</v>
          </cell>
          <cell r="I45">
            <v>0</v>
          </cell>
          <cell r="J45">
            <v>1</v>
          </cell>
          <cell r="K45">
            <v>1</v>
          </cell>
          <cell r="L45">
            <v>1</v>
          </cell>
          <cell r="M45">
            <v>1</v>
          </cell>
          <cell r="N45">
            <v>1</v>
          </cell>
          <cell r="O45">
            <v>1</v>
          </cell>
          <cell r="P45">
            <v>1</v>
          </cell>
          <cell r="Q45">
            <v>1</v>
          </cell>
          <cell r="R45">
            <v>1</v>
          </cell>
          <cell r="S45">
            <v>1</v>
          </cell>
          <cell r="T45">
            <v>1</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row>
        <row r="48">
          <cell r="H48">
            <v>1</v>
          </cell>
          <cell r="I48">
            <v>1</v>
          </cell>
          <cell r="J48">
            <v>1</v>
          </cell>
          <cell r="K48">
            <v>1</v>
          </cell>
          <cell r="L48">
            <v>1</v>
          </cell>
          <cell r="M48">
            <v>1</v>
          </cell>
          <cell r="N48">
            <v>1</v>
          </cell>
          <cell r="O48">
            <v>1</v>
          </cell>
          <cell r="P48">
            <v>1</v>
          </cell>
          <cell r="Q48">
            <v>1</v>
          </cell>
          <cell r="R48">
            <v>1</v>
          </cell>
          <cell r="S48">
            <v>1</v>
          </cell>
          <cell r="T48">
            <v>1</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row>
      </sheetData>
      <sheetData sheetId="14">
        <row r="54">
          <cell r="F54">
            <v>2.3450782516475459</v>
          </cell>
        </row>
      </sheetData>
      <sheetData sheetId="15">
        <row r="3">
          <cell r="H3">
            <v>1</v>
          </cell>
        </row>
      </sheetData>
      <sheetData sheetId="16"/>
      <sheetData sheetId="17" refreshError="1"/>
      <sheetData sheetId="18"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nth oprtl draw sc"/>
      <sheetName val="sch I opr"/>
      <sheetName val="Assump"/>
      <sheetName val="Project Cost"/>
      <sheetName val="Drawdown"/>
      <sheetName val="Pre-Op  Costs"/>
      <sheetName val="Revenue Est"/>
      <sheetName val="P&amp;L "/>
      <sheetName val="Estbl Cost"/>
      <sheetName val="Toll Maint"/>
      <sheetName val="Debt Sch."/>
      <sheetName val="Revenue Est - Local"/>
      <sheetName val="Oprtg Costs"/>
      <sheetName val="CashFlow St"/>
      <sheetName val="Balance Sheet"/>
      <sheetName val="Sensitivity"/>
      <sheetName val="Sensitivity 2"/>
    </sheetNames>
    <sheetDataSet>
      <sheetData sheetId="0"/>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ion_Summary (3)"/>
      <sheetName val="Essential Toggles and financing"/>
      <sheetName val="Consolidated P&amp;L with HITS"/>
      <sheetName val="Consolidated P&amp;L with HOG"/>
      <sheetName val="Consolidated Data+Voice"/>
      <sheetName val="Voice Model"/>
      <sheetName val="Assumptions voice"/>
      <sheetName val="Video Model-HOG"/>
      <sheetName val="Assumptions-video-HOG"/>
      <sheetName val="Video Model -HITS"/>
      <sheetName val="Assumptions-video-HITS"/>
      <sheetName val="data summary"/>
      <sheetName val="Data model"/>
      <sheetName val="data-balance sheet and cash "/>
      <sheetName val="Assumptions Data "/>
      <sheetName val="Assumptions-bundling -underHITS"/>
      <sheetName val="historical summary"/>
      <sheetName val="financial section for doc"/>
      <sheetName val="assumptions summary"/>
      <sheetName val="Assumptions-bundlingHOG"/>
      <sheetName val="Assumptions-bundlingVoice+data"/>
      <sheetName val="Assmp_Ahmd"/>
      <sheetName val="Assmp_Bang"/>
      <sheetName val="Assmp_Baroda"/>
      <sheetName val="Assmp_Chennai"/>
      <sheetName val="Assmp_Gurgaon"/>
      <sheetName val="Assmp_Hybd"/>
      <sheetName val="Assmp_Mumbai"/>
      <sheetName val="Assmp_NCR"/>
      <sheetName val="Assmp_Pune"/>
      <sheetName val="Assmp_Surat"/>
      <sheetName val="Assmp_Vizag"/>
    </sheetNames>
    <sheetDataSet>
      <sheetData sheetId="0"/>
      <sheetData sheetId="1">
        <row r="4">
          <cell r="D4">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IPP"/>
      <sheetName val="FS IPP Extended"/>
      <sheetName val="PPT"/>
      <sheetName val="DashBoard"/>
      <sheetName val="ReturnPropCo"/>
      <sheetName val="ReturnIPP"/>
      <sheetName val="ReturnDevCo"/>
      <sheetName val="FS_IPP"/>
      <sheetName val="FS_DevCoExtended"/>
      <sheetName val="FS_DevCo"/>
      <sheetName val="VariableCostDevCo"/>
      <sheetName val="FixedCostDevCo"/>
      <sheetName val="FS_PropCo"/>
      <sheetName val="PGD"/>
      <sheetName val="Capex"/>
      <sheetName val="Location"/>
      <sheetName val="AssmPropCo"/>
      <sheetName val="PropCo"/>
      <sheetName val="Reserve"/>
      <sheetName val="Revenue"/>
      <sheetName val="Checks"/>
      <sheetName val="Circulaty"/>
      <sheetName val="ProjectCost"/>
      <sheetName val="PSD"/>
      <sheetName val="TaxDep"/>
      <sheetName val="BookDep"/>
      <sheetName val="Debt"/>
      <sheetName val="Tax"/>
      <sheetName val="Subsidy"/>
      <sheetName val="Opex"/>
      <sheetName val="Timing"/>
      <sheetName val="v050- DevCo Modified"/>
      <sheetName val="Settings"/>
      <sheetName val="PL6-Revenue Bridg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1">
          <cell r="GU1">
            <v>0</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2004"/>
      <sheetName val="Input-Brand Level"/>
      <sheetName val="Input-Pack Level"/>
      <sheetName val="Top P&amp;L"/>
      <sheetName val="Sales Result"/>
      <sheetName val="Sheet3"/>
      <sheetName val="Prod Result"/>
      <sheetName val="SR-Dom"/>
      <sheetName val="Exp 3rd"/>
      <sheetName val="ICY"/>
      <sheetName val="Freight"/>
      <sheetName val="Overhead"/>
      <sheetName val="Overhead (2)"/>
      <sheetName val="Vat Return"/>
      <sheetName val="Customize Your Purchase Order"/>
      <sheetName val="Financials"/>
      <sheetName val="Assumptions"/>
      <sheetName val="4.Vendor price"/>
      <sheetName val="Exp"/>
      <sheetName val="DSL-S"/>
      <sheetName val="LA- lookups"/>
      <sheetName val="Other assumptions"/>
    </sheetNames>
    <sheetDataSet>
      <sheetData sheetId="0" refreshError="1"/>
      <sheetData sheetId="1"/>
      <sheetData sheetId="2"/>
      <sheetData sheetId="3"/>
      <sheetData sheetId="4"/>
      <sheetData sheetId="5" refreshError="1"/>
      <sheetData sheetId="6"/>
      <sheetData sheetId="7"/>
      <sheetData sheetId="8" refreshError="1"/>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asic Project Data"/>
      <sheetName val="India Setup"/>
      <sheetName val="India Operations"/>
      <sheetName val="India Annual P&amp;Ls"/>
      <sheetName val="India Annual Cash Flows"/>
      <sheetName val="UK Setup"/>
      <sheetName val="UK Operations"/>
      <sheetName val="UK Annual P&amp;Ls"/>
      <sheetName val="UK Annual Cash Flows"/>
      <sheetName val="Consolidation"/>
      <sheetName val="Inflation"/>
      <sheetName val="Fixed (Seat based) Costs"/>
      <sheetName val="Variable (FTE based) Costs"/>
      <sheetName val="Shrinkage parameters"/>
      <sheetName val="Volume rates"/>
      <sheetName val="FTE's &amp; Hourly Rates"/>
      <sheetName val="Provision for Tax"/>
      <sheetName val="Computation - LN 0203"/>
    </sheetNames>
    <sheetDataSet>
      <sheetData sheetId="0" refreshError="1"/>
      <sheetData sheetId="1" refreshError="1"/>
      <sheetData sheetId="2" refreshError="1"/>
      <sheetData sheetId="3" refreshError="1">
        <row r="62">
          <cell r="E62">
            <v>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row r="55">
          <cell r="E55">
            <v>1.0432752997521977</v>
          </cell>
        </row>
        <row r="56">
          <cell r="C56">
            <v>1</v>
          </cell>
          <cell r="D56">
            <v>1</v>
          </cell>
          <cell r="E56">
            <v>1.0249999999999999</v>
          </cell>
          <cell r="F56">
            <v>1.0506249999999999</v>
          </cell>
          <cell r="G56">
            <v>1.0768906249999999</v>
          </cell>
          <cell r="H56">
            <v>1.1038128906249998</v>
          </cell>
          <cell r="I56">
            <v>1.1314082128906247</v>
          </cell>
          <cell r="J56">
            <v>1.1596934182128902</v>
          </cell>
          <cell r="K56">
            <v>1.1886857536682123</v>
          </cell>
          <cell r="L56">
            <v>1.2184028975099175</v>
          </cell>
          <cell r="M56">
            <v>1.2488629699476652</v>
          </cell>
        </row>
        <row r="57">
          <cell r="D57">
            <v>1</v>
          </cell>
          <cell r="E57">
            <v>1</v>
          </cell>
          <cell r="F57">
            <v>1</v>
          </cell>
          <cell r="G57">
            <v>1</v>
          </cell>
          <cell r="H57">
            <v>1</v>
          </cell>
          <cell r="I57">
            <v>1</v>
          </cell>
          <cell r="J57">
            <v>1</v>
          </cell>
          <cell r="K57">
            <v>1</v>
          </cell>
          <cell r="L57">
            <v>1</v>
          </cell>
          <cell r="M57">
            <v>1</v>
          </cell>
        </row>
      </sheetData>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Co #"/>
      <sheetName val="JE"/>
      <sheetName val="Tony"/>
      <sheetName val="Co 59"/>
      <sheetName val="59-1999"/>
      <sheetName val="Total - Summary"/>
      <sheetName val="Co50"/>
      <sheetName val="Co56"/>
      <sheetName val="Co40"/>
      <sheetName val="Co64"/>
      <sheetName val="Co17"/>
      <sheetName val="Co44"/>
      <sheetName val="Co33"/>
      <sheetName val="Co65"/>
      <sheetName val="Co 01"/>
      <sheetName val="c "/>
      <sheetName val="TGT"/>
    </sheetNames>
    <sheetDataSet>
      <sheetData sheetId="0"/>
      <sheetData sheetId="1"/>
      <sheetData sheetId="2"/>
      <sheetData sheetId="3"/>
      <sheetData sheetId="4">
        <row r="5">
          <cell r="B5">
            <v>66.394208313872028</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VsEst.99"/>
      <sheetName val="Item- Compact"/>
      <sheetName val="Item-CSS"/>
      <sheetName val="PACKING"/>
      <sheetName val="PRICE"/>
      <sheetName val="QTY."/>
      <sheetName val="Building"/>
      <sheetName val="Start"/>
      <sheetName val="Query - Proc_BS"/>
      <sheetName val="HYP to BCS"/>
      <sheetName val="ic pivot"/>
      <sheetName val="Query - Proc_PL"/>
      <sheetName val="Query - Prod_PL"/>
      <sheetName val="BUDCOM"/>
      <sheetName val="OPER_CF"/>
      <sheetName val="LQ"/>
      <sheetName val="PRODPLAN"/>
      <sheetName val="Item_ Compact"/>
      <sheetName val="Labour"/>
      <sheetName val="DATA SHEET"/>
      <sheetName val="Data"/>
      <sheetName val="환율"/>
      <sheetName val="TBAL9697 -group wise  sdpl"/>
      <sheetName val="col-reinft1"/>
      <sheetName val="DOOR-WIND"/>
      <sheetName val="Cash Flow Input Data_ISC"/>
      <sheetName val="Interface_SC"/>
      <sheetName val="Calc_ISC"/>
      <sheetName val="Calc_SC"/>
      <sheetName val="Interface_ISC"/>
      <sheetName val="GD"/>
      <sheetName val="Precalculation"/>
      <sheetName val="ACB 4POLE PRO."/>
      <sheetName val="_CountryCodes"/>
      <sheetName val="RF2007"/>
      <sheetName val="ATT10-3"/>
      <sheetName val="ATT9"/>
      <sheetName val="ATT10-1"/>
      <sheetName val="Opening Stock Detail"/>
      <sheetName val="Purchases"/>
      <sheetName val="FTE salaries"/>
    </sheetNames>
    <sheetDataSet>
      <sheetData sheetId="0"/>
      <sheetData sheetId="1">
        <row r="2">
          <cell r="B2" t="str">
            <v>SULZER FLOVEL HYDRO LTD.</v>
          </cell>
        </row>
        <row r="3">
          <cell r="B3" t="str">
            <v>COMPONENT WISE SALE - ACTUAL vs. TARGET (NOV 99 &amp; DEC 99)</v>
          </cell>
        </row>
        <row r="4">
          <cell r="B4" t="str">
            <v>Prepared on 17.12.99</v>
          </cell>
          <cell r="I4" t="str">
            <v>Figures in INR 1000</v>
          </cell>
        </row>
        <row r="5">
          <cell r="B5" t="str">
            <v>PROJECT NAME</v>
          </cell>
          <cell r="C5" t="str">
            <v>CODE</v>
          </cell>
          <cell r="E5" t="str">
            <v>TARGET</v>
          </cell>
          <cell r="G5" t="str">
            <v>ACTUAL</v>
          </cell>
          <cell r="I5" t="str">
            <v>BALANCE          TARGET</v>
          </cell>
        </row>
        <row r="6">
          <cell r="E6" t="str">
            <v>Qty.</v>
          </cell>
          <cell r="F6">
            <v>36495</v>
          </cell>
        </row>
        <row r="7">
          <cell r="B7" t="str">
            <v>COMPACT</v>
          </cell>
        </row>
        <row r="8">
          <cell r="B8" t="str">
            <v>Sewa III</v>
          </cell>
          <cell r="C8">
            <v>1100006</v>
          </cell>
          <cell r="D8" t="str">
            <v>Erection &amp; Commissioning</v>
          </cell>
          <cell r="F8">
            <v>1426</v>
          </cell>
          <cell r="I8">
            <v>1426</v>
          </cell>
        </row>
        <row r="9">
          <cell r="F9">
            <v>1426</v>
          </cell>
          <cell r="G9">
            <v>0</v>
          </cell>
          <cell r="H9">
            <v>0</v>
          </cell>
          <cell r="I9">
            <v>1426</v>
          </cell>
        </row>
        <row r="10">
          <cell r="B10" t="str">
            <v>Chenani III</v>
          </cell>
          <cell r="C10">
            <v>1100007</v>
          </cell>
          <cell r="D10" t="str">
            <v>Erection &amp; Commissioning</v>
          </cell>
          <cell r="F10">
            <v>306</v>
          </cell>
          <cell r="I10">
            <v>306</v>
          </cell>
        </row>
        <row r="11">
          <cell r="F11">
            <v>306</v>
          </cell>
          <cell r="G11">
            <v>0</v>
          </cell>
          <cell r="H11">
            <v>0</v>
          </cell>
          <cell r="I11">
            <v>306</v>
          </cell>
        </row>
        <row r="12">
          <cell r="B12" t="str">
            <v>Harangi</v>
          </cell>
          <cell r="C12">
            <v>1100016</v>
          </cell>
          <cell r="D12" t="str">
            <v>Spares for Control protection &amp; Metering panel</v>
          </cell>
          <cell r="E12" t="str">
            <v>1 Lot</v>
          </cell>
          <cell r="F12">
            <v>380</v>
          </cell>
          <cell r="I12">
            <v>380</v>
          </cell>
        </row>
        <row r="13">
          <cell r="F13">
            <v>380</v>
          </cell>
          <cell r="G13">
            <v>0</v>
          </cell>
          <cell r="I13">
            <v>380</v>
          </cell>
        </row>
        <row r="14">
          <cell r="B14" t="str">
            <v>Hemavathy</v>
          </cell>
          <cell r="C14">
            <v>1100017</v>
          </cell>
          <cell r="D14" t="str">
            <v>Generator &amp; Accessories with brakes</v>
          </cell>
          <cell r="E14" t="str">
            <v>2 Nos</v>
          </cell>
          <cell r="F14">
            <v>23900</v>
          </cell>
          <cell r="I14">
            <v>23900</v>
          </cell>
        </row>
        <row r="15">
          <cell r="D15" t="str">
            <v>Spares(Balance)</v>
          </cell>
          <cell r="E15" t="str">
            <v>1 Set</v>
          </cell>
          <cell r="F15">
            <v>520</v>
          </cell>
          <cell r="I15">
            <v>520</v>
          </cell>
        </row>
        <row r="16">
          <cell r="F16">
            <v>24420</v>
          </cell>
          <cell r="G16">
            <v>0</v>
          </cell>
          <cell r="I16">
            <v>24420</v>
          </cell>
        </row>
        <row r="17">
          <cell r="B17" t="str">
            <v>Kuthangal</v>
          </cell>
          <cell r="C17">
            <v>1100019</v>
          </cell>
          <cell r="D17" t="str">
            <v>Wicket Gates with gate operating mechanism with generator side &amp; DT  .</v>
          </cell>
          <cell r="E17" t="str">
            <v>2 Nos</v>
          </cell>
          <cell r="F17">
            <v>4080</v>
          </cell>
          <cell r="I17">
            <v>4080</v>
          </cell>
        </row>
        <row r="18">
          <cell r="D18" t="str">
            <v>Cooling water system</v>
          </cell>
          <cell r="E18" t="str">
            <v>3 Nos</v>
          </cell>
          <cell r="F18">
            <v>300</v>
          </cell>
          <cell r="I18">
            <v>300</v>
          </cell>
        </row>
        <row r="19">
          <cell r="D19" t="str">
            <v>Turbine Controls, Electronic Governor and oil pressure  system</v>
          </cell>
          <cell r="E19" t="str">
            <v>3 Nos }</v>
          </cell>
          <cell r="F19">
            <v>0</v>
          </cell>
          <cell r="I19">
            <v>0</v>
          </cell>
        </row>
        <row r="20">
          <cell r="D20" t="str">
            <v>Turbine  Auxiliaries Control Gear for Governor</v>
          </cell>
          <cell r="E20" t="str">
            <v>3 Nos }</v>
          </cell>
          <cell r="F20">
            <v>3960</v>
          </cell>
          <cell r="I20">
            <v>3960</v>
          </cell>
        </row>
        <row r="21">
          <cell r="D21" t="str">
            <v>Digital Electronic Governor 595 including speed sensor</v>
          </cell>
          <cell r="E21" t="str">
            <v>3 Nos }</v>
          </cell>
          <cell r="F21">
            <v>0</v>
          </cell>
          <cell r="I21">
            <v>0</v>
          </cell>
        </row>
        <row r="22">
          <cell r="D22" t="str">
            <v>Inlet Pipe cum dismantling joint for BFV MS</v>
          </cell>
          <cell r="E22" t="str">
            <v>3 Nos }</v>
          </cell>
          <cell r="F22">
            <v>0</v>
          </cell>
          <cell r="I22">
            <v>0</v>
          </cell>
        </row>
        <row r="23">
          <cell r="D23" t="str">
            <v>Inlet valve with servomotor and counter weight</v>
          </cell>
          <cell r="E23" t="str">
            <v>3 Nos }</v>
          </cell>
          <cell r="F23">
            <v>0</v>
          </cell>
          <cell r="I23">
            <v>0</v>
          </cell>
        </row>
        <row r="24">
          <cell r="D24" t="str">
            <v>Bypass arrangement across valve</v>
          </cell>
          <cell r="E24" t="str">
            <v>3 Nos }</v>
          </cell>
          <cell r="F24">
            <v>0</v>
          </cell>
          <cell r="I24">
            <v>0</v>
          </cell>
        </row>
        <row r="25">
          <cell r="D25" t="str">
            <v>Dewatering / Drainage system</v>
          </cell>
          <cell r="E25" t="str">
            <v>1 Lot</v>
          </cell>
          <cell r="F25">
            <v>420</v>
          </cell>
          <cell r="I25">
            <v>420</v>
          </cell>
        </row>
        <row r="26">
          <cell r="D26" t="str">
            <v>Oil Pumping Unit for Penstock Protection Valve</v>
          </cell>
          <cell r="E26" t="str">
            <v>1 Set</v>
          </cell>
          <cell r="F26">
            <v>300</v>
          </cell>
          <cell r="I26">
            <v>300</v>
          </cell>
        </row>
        <row r="27">
          <cell r="D27" t="str">
            <v>11KV Switchgear</v>
          </cell>
          <cell r="F27">
            <v>0</v>
          </cell>
          <cell r="I27">
            <v>0</v>
          </cell>
        </row>
        <row r="28">
          <cell r="D28" t="str">
            <v>Neutral grounding resistor panel</v>
          </cell>
          <cell r="E28" t="str">
            <v>3 }</v>
          </cell>
          <cell r="F28">
            <v>1710</v>
          </cell>
          <cell r="I28">
            <v>1710</v>
          </cell>
        </row>
        <row r="29">
          <cell r="D29" t="str">
            <v>Lightning Arrestor &amp; Voltage Transformer panel</v>
          </cell>
          <cell r="E29" t="str">
            <v>}</v>
          </cell>
          <cell r="F29">
            <v>0</v>
          </cell>
          <cell r="I29">
            <v>0</v>
          </cell>
        </row>
        <row r="30">
          <cell r="D30" t="str">
            <v>Control protection &amp; monitering  panels</v>
          </cell>
          <cell r="F30">
            <v>0</v>
          </cell>
          <cell r="I30">
            <v>0</v>
          </cell>
        </row>
        <row r="31">
          <cell r="D31" t="str">
            <v>Generator relay cum metering panel                          }</v>
          </cell>
          <cell r="E31" t="str">
            <v>3 Nos</v>
          </cell>
          <cell r="F31">
            <v>4770</v>
          </cell>
          <cell r="I31">
            <v>4770</v>
          </cell>
        </row>
        <row r="32">
          <cell r="D32" t="str">
            <v>Transformer relay cum metering panel                      }</v>
          </cell>
          <cell r="E32" t="str">
            <v>1 No</v>
          </cell>
          <cell r="I32">
            <v>0</v>
          </cell>
        </row>
        <row r="33">
          <cell r="D33" t="str">
            <v>110KV line relay cum metering panel                         }</v>
          </cell>
          <cell r="E33">
            <v>2</v>
          </cell>
          <cell r="I33">
            <v>0</v>
          </cell>
        </row>
        <row r="34">
          <cell r="D34" t="str">
            <v>LVAC distribution board</v>
          </cell>
          <cell r="E34" t="str">
            <v>1 No</v>
          </cell>
          <cell r="F34">
            <v>1020</v>
          </cell>
          <cell r="I34">
            <v>1020</v>
          </cell>
        </row>
        <row r="35">
          <cell r="D35" t="str">
            <v>110KV Switchgear equipment</v>
          </cell>
          <cell r="F35">
            <v>0</v>
          </cell>
          <cell r="I35">
            <v>0</v>
          </cell>
        </row>
        <row r="36">
          <cell r="D36" t="str">
            <v>110KV Isolator</v>
          </cell>
          <cell r="E36" t="str">
            <v>6 Nos</v>
          </cell>
          <cell r="F36">
            <v>900</v>
          </cell>
          <cell r="I36">
            <v>900</v>
          </cell>
        </row>
        <row r="37">
          <cell r="D37" t="str">
            <v>110KV Single phase out door oil filled PT .</v>
          </cell>
          <cell r="E37" t="str">
            <v>3 Nos</v>
          </cell>
          <cell r="F37">
            <v>390</v>
          </cell>
          <cell r="I37">
            <v>390</v>
          </cell>
        </row>
        <row r="38">
          <cell r="D38" t="str">
            <v>110KV Single phase out door oil filled CT</v>
          </cell>
          <cell r="E38" t="str">
            <v>9 Nos</v>
          </cell>
          <cell r="F38">
            <v>1080</v>
          </cell>
          <cell r="I38">
            <v>1080</v>
          </cell>
        </row>
        <row r="39">
          <cell r="D39" t="str">
            <v>96KV 10KA Outdoor LA</v>
          </cell>
          <cell r="E39" t="str">
            <v>9 Nos</v>
          </cell>
          <cell r="F39">
            <v>360</v>
          </cell>
          <cell r="I39">
            <v>360</v>
          </cell>
        </row>
        <row r="40">
          <cell r="D40" t="str">
            <v>Switchyard Accessories</v>
          </cell>
          <cell r="E40" t="str">
            <v>1 No</v>
          </cell>
          <cell r="F40">
            <v>660</v>
          </cell>
          <cell r="I40">
            <v>660</v>
          </cell>
        </row>
        <row r="41">
          <cell r="D41" t="str">
            <v>Special tools &amp; tackles (110KV)</v>
          </cell>
          <cell r="E41" t="str">
            <v>1 Set</v>
          </cell>
          <cell r="F41">
            <v>60</v>
          </cell>
          <cell r="I41">
            <v>60</v>
          </cell>
        </row>
        <row r="42">
          <cell r="D42" t="str">
            <v>Commissioning spares including SF6 gas</v>
          </cell>
          <cell r="E42" t="str">
            <v>1 Set</v>
          </cell>
          <cell r="F42">
            <v>120</v>
          </cell>
          <cell r="I42">
            <v>120</v>
          </cell>
        </row>
        <row r="43">
          <cell r="D43" t="str">
            <v>Other Electrical Equipment</v>
          </cell>
          <cell r="F43">
            <v>0</v>
          </cell>
          <cell r="I43">
            <v>0</v>
          </cell>
        </row>
        <row r="44">
          <cell r="D44" t="str">
            <v>Plant illuminaries &amp; small power distribution</v>
          </cell>
          <cell r="E44" t="str">
            <v>1 No</v>
          </cell>
          <cell r="F44">
            <v>840</v>
          </cell>
          <cell r="I44">
            <v>840</v>
          </cell>
        </row>
        <row r="45">
          <cell r="D45" t="str">
            <v>Fire fighting system</v>
          </cell>
          <cell r="E45" t="str">
            <v>1 Set</v>
          </cell>
          <cell r="F45">
            <v>1440</v>
          </cell>
          <cell r="I45">
            <v>1440</v>
          </cell>
        </row>
        <row r="46">
          <cell r="D46" t="str">
            <v>Airconditioning of control rooms &amp; power house ventilation</v>
          </cell>
          <cell r="E46" t="str">
            <v>1 Set</v>
          </cell>
          <cell r="F46">
            <v>1080</v>
          </cell>
          <cell r="I46">
            <v>1080</v>
          </cell>
        </row>
        <row r="47">
          <cell r="D47" t="str">
            <v>Earth grid at Switchyard</v>
          </cell>
          <cell r="E47" t="str">
            <v>1 No</v>
          </cell>
          <cell r="F47">
            <v>480</v>
          </cell>
          <cell r="I47">
            <v>480</v>
          </cell>
        </row>
        <row r="48">
          <cell r="D48" t="str">
            <v>Cables, Busduct trays &amp; accessories</v>
          </cell>
          <cell r="F48">
            <v>0</v>
          </cell>
          <cell r="I48">
            <v>0</v>
          </cell>
        </row>
        <row r="49">
          <cell r="D49" t="str">
            <v>11KV Power cable</v>
          </cell>
          <cell r="E49" t="str">
            <v>}</v>
          </cell>
          <cell r="F49">
            <v>0</v>
          </cell>
          <cell r="I49">
            <v>0</v>
          </cell>
        </row>
        <row r="50">
          <cell r="D50" t="str">
            <v>LT power cable</v>
          </cell>
          <cell r="E50" t="str">
            <v>}</v>
          </cell>
          <cell r="F50">
            <v>0</v>
          </cell>
          <cell r="I50">
            <v>0</v>
          </cell>
        </row>
        <row r="51">
          <cell r="D51" t="str">
            <v>LT control cable</v>
          </cell>
          <cell r="E51" t="str">
            <v>} 1 Lot</v>
          </cell>
          <cell r="I51">
            <v>0</v>
          </cell>
        </row>
        <row r="52">
          <cell r="D52" t="str">
            <v>Instrumentation cable</v>
          </cell>
          <cell r="E52" t="str">
            <v>}</v>
          </cell>
          <cell r="F52">
            <v>0</v>
          </cell>
          <cell r="I52">
            <v>0</v>
          </cell>
        </row>
        <row r="53">
          <cell r="D53" t="str">
            <v>Bus duct</v>
          </cell>
          <cell r="E53" t="str">
            <v>}</v>
          </cell>
          <cell r="F53">
            <v>0</v>
          </cell>
          <cell r="I53">
            <v>0</v>
          </cell>
        </row>
        <row r="54">
          <cell r="D54" t="str">
            <v>Cable tray &amp; fencing</v>
          </cell>
          <cell r="E54" t="str">
            <v>1 Set</v>
          </cell>
          <cell r="F54">
            <v>800</v>
          </cell>
          <cell r="I54">
            <v>800</v>
          </cell>
        </row>
        <row r="55">
          <cell r="D55" t="str">
            <v>Hydro Mechanical Equipment</v>
          </cell>
          <cell r="F55">
            <v>0</v>
          </cell>
          <cell r="I55">
            <v>0</v>
          </cell>
        </row>
        <row r="56">
          <cell r="D56" t="str">
            <v>Stoplog gate</v>
          </cell>
          <cell r="F56">
            <v>0</v>
          </cell>
          <cell r="I56">
            <v>0</v>
          </cell>
        </row>
        <row r="57">
          <cell r="D57" t="str">
            <v>2nd stage embeded parts for stoplog gate</v>
          </cell>
          <cell r="E57" t="str">
            <v>1 Set</v>
          </cell>
          <cell r="F57">
            <v>100</v>
          </cell>
          <cell r="I57">
            <v>100</v>
          </cell>
        </row>
        <row r="58">
          <cell r="D58" t="str">
            <v>Gate leaf</v>
          </cell>
          <cell r="E58" t="str">
            <v>1 No</v>
          </cell>
          <cell r="I58">
            <v>0</v>
          </cell>
        </row>
        <row r="59">
          <cell r="D59" t="str">
            <v>Gate at tunnel Intake</v>
          </cell>
          <cell r="F59">
            <v>0</v>
          </cell>
          <cell r="I59">
            <v>0</v>
          </cell>
        </row>
        <row r="60">
          <cell r="D60" t="str">
            <v>2nd stage embeded parts for gate at tunnel intake</v>
          </cell>
          <cell r="E60" t="str">
            <v>1 Set</v>
          </cell>
          <cell r="F60">
            <v>300</v>
          </cell>
          <cell r="I60">
            <v>300</v>
          </cell>
        </row>
        <row r="61">
          <cell r="D61" t="str">
            <v>Gate leaf</v>
          </cell>
          <cell r="E61" t="str">
            <v>1 No</v>
          </cell>
          <cell r="I61">
            <v>0</v>
          </cell>
        </row>
        <row r="62">
          <cell r="D62" t="str">
            <v>Draft tube gates</v>
          </cell>
          <cell r="F62">
            <v>0</v>
          </cell>
          <cell r="I62">
            <v>0</v>
          </cell>
        </row>
        <row r="63">
          <cell r="D63" t="str">
            <v>2nd stage embeded parts for draft tube gates</v>
          </cell>
          <cell r="E63" t="str">
            <v>3 Sets</v>
          </cell>
          <cell r="F63">
            <v>399</v>
          </cell>
          <cell r="I63">
            <v>399</v>
          </cell>
        </row>
        <row r="64">
          <cell r="D64" t="str">
            <v>Gate leaf</v>
          </cell>
          <cell r="E64" t="str">
            <v>3 Nos</v>
          </cell>
          <cell r="F64">
            <v>1023</v>
          </cell>
          <cell r="I64">
            <v>1023</v>
          </cell>
        </row>
        <row r="65">
          <cell r="D65" t="str">
            <v>Mandatory Spares</v>
          </cell>
          <cell r="I65">
            <v>0</v>
          </cell>
        </row>
        <row r="66">
          <cell r="D66" t="str">
            <v>Commissioning spares for the Generator protection system, electrical system</v>
          </cell>
          <cell r="E66" t="str">
            <v>1 Lot</v>
          </cell>
          <cell r="F66">
            <v>240</v>
          </cell>
          <cell r="I66">
            <v>240</v>
          </cell>
        </row>
        <row r="67">
          <cell r="F67">
            <v>26832</v>
          </cell>
          <cell r="G67">
            <v>0</v>
          </cell>
          <cell r="I67">
            <v>26832</v>
          </cell>
        </row>
        <row r="68">
          <cell r="B68" t="str">
            <v>Agnoor</v>
          </cell>
          <cell r="C68">
            <v>1100023</v>
          </cell>
          <cell r="D68" t="str">
            <v>Embedded  Parts</v>
          </cell>
          <cell r="E68" t="str">
            <v>1 Sets</v>
          </cell>
          <cell r="F68">
            <v>80</v>
          </cell>
          <cell r="I68">
            <v>80</v>
          </cell>
        </row>
        <row r="69">
          <cell r="D69" t="str">
            <v>Draft Tube i/c fin</v>
          </cell>
          <cell r="E69" t="str">
            <v>1 Nos</v>
          </cell>
          <cell r="F69">
            <v>735</v>
          </cell>
          <cell r="I69">
            <v>735</v>
          </cell>
        </row>
        <row r="70">
          <cell r="D70" t="str">
            <v>Stay ring with bulb</v>
          </cell>
          <cell r="E70" t="str">
            <v>1 Nos</v>
          </cell>
          <cell r="F70">
            <v>1200</v>
          </cell>
          <cell r="I70">
            <v>1200</v>
          </cell>
        </row>
        <row r="71">
          <cell r="D71" t="str">
            <v>Runner Chamber</v>
          </cell>
          <cell r="E71" t="str">
            <v>1 Nos</v>
          </cell>
          <cell r="F71">
            <v>920</v>
          </cell>
          <cell r="I71">
            <v>920</v>
          </cell>
        </row>
        <row r="72">
          <cell r="D72" t="str">
            <v>15 Ton Semi EOT Crane</v>
          </cell>
          <cell r="E72" t="str">
            <v>1No</v>
          </cell>
          <cell r="F72">
            <v>980</v>
          </cell>
          <cell r="I72">
            <v>980</v>
          </cell>
        </row>
        <row r="73">
          <cell r="F73">
            <v>3915</v>
          </cell>
          <cell r="G73">
            <v>0</v>
          </cell>
          <cell r="H73">
            <v>0</v>
          </cell>
          <cell r="I73">
            <v>3915</v>
          </cell>
        </row>
        <row r="74">
          <cell r="B74" t="str">
            <v>Sheshadri Iyer</v>
          </cell>
          <cell r="C74">
            <v>1100024</v>
          </cell>
          <cell r="D74" t="str">
            <v>Draft Tube</v>
          </cell>
          <cell r="E74" t="str">
            <v>2 Nos</v>
          </cell>
          <cell r="F74">
            <v>1600</v>
          </cell>
          <cell r="I74">
            <v>1600</v>
          </cell>
        </row>
        <row r="75">
          <cell r="D75" t="str">
            <v>Spiral casing with stay ring</v>
          </cell>
          <cell r="E75" t="str">
            <v>2 Nos</v>
          </cell>
          <cell r="F75">
            <v>2400</v>
          </cell>
          <cell r="I75">
            <v>2400</v>
          </cell>
        </row>
        <row r="76">
          <cell r="D76" t="str">
            <v>DG Set</v>
          </cell>
          <cell r="E76" t="str">
            <v>1 Nos</v>
          </cell>
          <cell r="F76">
            <v>500</v>
          </cell>
          <cell r="G76">
            <v>0</v>
          </cell>
          <cell r="I76">
            <v>500</v>
          </cell>
        </row>
        <row r="77">
          <cell r="D77" t="str">
            <v>Earthing Material</v>
          </cell>
          <cell r="E77" t="str">
            <v>1 Lot</v>
          </cell>
          <cell r="F77">
            <v>291</v>
          </cell>
          <cell r="I77">
            <v>291</v>
          </cell>
        </row>
        <row r="78">
          <cell r="D78" t="str">
            <v>Winch &amp; Trolly Sys.</v>
          </cell>
          <cell r="E78" t="str">
            <v>1No</v>
          </cell>
          <cell r="F78">
            <v>3842</v>
          </cell>
          <cell r="G78">
            <v>0</v>
          </cell>
          <cell r="I78">
            <v>3842</v>
          </cell>
        </row>
        <row r="79">
          <cell r="F79">
            <v>8633</v>
          </cell>
          <cell r="G79">
            <v>0</v>
          </cell>
          <cell r="H79">
            <v>0</v>
          </cell>
          <cell r="I79">
            <v>8633</v>
          </cell>
        </row>
        <row r="80">
          <cell r="B80" t="str">
            <v>TOTAL</v>
          </cell>
          <cell r="F80">
            <v>65912</v>
          </cell>
          <cell r="G80">
            <v>0</v>
          </cell>
          <cell r="H80">
            <v>0</v>
          </cell>
          <cell r="I80">
            <v>6591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reco"/>
      <sheetName val="W.CAP.REV"/>
      <sheetName val="DISCOUNTING"/>
      <sheetName val="TGT"/>
      <sheetName val="P&amp;L"/>
      <sheetName val="CWISE SALE"/>
      <sheetName val="CWISE RMC"/>
      <sheetName val="SALES"/>
      <sheetName val="SCH6"/>
      <sheetName val="RMC"/>
      <sheetName val="M.V."/>
      <sheetName val="PER COST"/>
      <sheetName val="SCH14 W"/>
      <sheetName val="SCH14 S"/>
      <sheetName val="OVERHD"/>
      <sheetName val="S&amp;D"/>
      <sheetName val="FINCOST"/>
      <sheetName val="SCH13"/>
      <sheetName val="SCH15(2)"/>
      <sheetName val="SCH15(14)"/>
      <sheetName val="SCH15(15)"/>
      <sheetName val="SCH15(17)"/>
      <sheetName val="SCH16"/>
      <sheetName val="BUD1"/>
      <sheetName val="India Operations"/>
      <sheetName val="Inflation"/>
      <sheetName val="TN"/>
      <sheetName val="ND"/>
      <sheetName val="VL"/>
      <sheetName val="entitl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
      <sheetName val="Index"/>
      <sheetName val="MF1"/>
      <sheetName val="MF2.1"/>
      <sheetName val="MF2.2"/>
      <sheetName val="MF3"/>
      <sheetName val="MF4"/>
      <sheetName val="MF5"/>
      <sheetName val="MF6.1.1"/>
      <sheetName val="MF6.1.2"/>
      <sheetName val="MF6.2"/>
      <sheetName val="MF6a"/>
      <sheetName val="MF7"/>
      <sheetName val="MF8"/>
      <sheetName val="MF8a"/>
      <sheetName val="MF9"/>
      <sheetName val="MF10"/>
      <sheetName val="MF10a"/>
      <sheetName val="MF11"/>
      <sheetName val="MF12"/>
      <sheetName val="MF12b"/>
      <sheetName val="MF13"/>
      <sheetName val="MF13a"/>
      <sheetName val="MF14"/>
      <sheetName val="MF15"/>
      <sheetName val="MF15a"/>
      <sheetName val="MF15b"/>
      <sheetName val="MF16"/>
      <sheetName val="MF17"/>
      <sheetName val="MF18"/>
    </sheetNames>
    <sheetDataSet>
      <sheetData sheetId="0">
        <row r="23">
          <cell r="A23" t="str">
            <v>Frigoglass India Pvt Ltd</v>
          </cell>
        </row>
        <row r="28">
          <cell r="A28" t="str">
            <v>Cool Operation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Headcount (OSM)"/>
      <sheetName val="Headcount (Regional)"/>
      <sheetName val="Leaves of Absence"/>
      <sheetName val="Attrition (Current Month)"/>
      <sheetName val="Attrition (JCI_JFG)"/>
      <sheetName val="Mgrs and ICs"/>
      <sheetName val="JCI Dist."/>
      <sheetName val="JCI Grouping"/>
      <sheetName val="JCI Ratios"/>
      <sheetName val="JCI - Time"/>
      <sheetName val="HC Characteristics"/>
      <sheetName val="Compensation"/>
      <sheetName val="Tele Workers"/>
      <sheetName val="International Assignments"/>
      <sheetName val="Detail"/>
      <sheetName val="Form"/>
      <sheetName val="Challan"/>
    </sheetNames>
    <sheetDataSet>
      <sheetData sheetId="0"/>
      <sheetData sheetId="1"/>
      <sheetData sheetId="2"/>
      <sheetData sheetId="3"/>
      <sheetData sheetId="4">
        <row r="20">
          <cell r="AA20" t="str">
            <v>OSM Level 2</v>
          </cell>
        </row>
        <row r="21">
          <cell r="AA21" t="str">
            <v>BYRD, RICHARD; CHIEF MARKETING OFFICER - ACTING</v>
          </cell>
          <cell r="AB21">
            <v>0</v>
          </cell>
          <cell r="AC21">
            <v>0</v>
          </cell>
        </row>
        <row r="22">
          <cell r="AA22" t="str">
            <v>CARBONE, PETER; CHIEF TECHNOLOGY OFFICER - ACTING</v>
          </cell>
        </row>
        <row r="23">
          <cell r="AA23" t="str">
            <v>CAREY, DENNIS; EXECUTIVE VICE-PRESIDENT, CORP. OPS.</v>
          </cell>
        </row>
        <row r="24">
          <cell r="AA24" t="str">
            <v>CURRIE, PETER; EXECUTIVE VICE-PRESIDENT &amp; CFO</v>
          </cell>
        </row>
        <row r="25">
          <cell r="AA25" t="str">
            <v>DOWNING, DAVID; PRESIDENT, GLOBAL SERVICES &amp; OPERATIONS - ACTING</v>
          </cell>
        </row>
        <row r="26">
          <cell r="AA26" t="str">
            <v>DRINKWATER, DAVID; CHIEF LEGAL OFFICER</v>
          </cell>
        </row>
        <row r="27">
          <cell r="AA27" t="str">
            <v>HACKNEY, JOEL; SR. VP, SUPPLY CHAIN AND QUALITY</v>
          </cell>
        </row>
        <row r="28">
          <cell r="AA28" t="str">
            <v>JOANNOU, DION; PRESIDENT, NORTH AMERICA</v>
          </cell>
        </row>
        <row r="29">
          <cell r="AA29" t="str">
            <v>LOWE, RICHARD; PRESIDENT, MOBILITY&amp;CONVERGED CORE NETW</v>
          </cell>
        </row>
        <row r="30">
          <cell r="AA30" t="str">
            <v>MACKINNON, PETER; LG-NORTEL JV AND PRESIDENT, LG-NORTEL BU</v>
          </cell>
        </row>
        <row r="31">
          <cell r="AA31" t="str">
            <v>PUSEY, STEPHEN; EXEC VICE-PRESIDENT &amp; PRESIDENT EURASIA</v>
          </cell>
        </row>
        <row r="32">
          <cell r="AA32" t="str">
            <v>SLATTERY, STEVE; PRES. ENTERPRISE SOLUTIONS &amp; PACKET NETW</v>
          </cell>
        </row>
        <row r="33">
          <cell r="AA33" t="str">
            <v>x</v>
          </cell>
        </row>
        <row r="34">
          <cell r="AA34" t="str">
            <v>x</v>
          </cell>
        </row>
        <row r="35">
          <cell r="AA35" t="str">
            <v>x</v>
          </cell>
        </row>
        <row r="36">
          <cell r="AA36" t="str">
            <v>x</v>
          </cell>
        </row>
        <row r="37">
          <cell r="AA37" t="str">
            <v>x</v>
          </cell>
        </row>
        <row r="38">
          <cell r="AA38" t="str">
            <v>x</v>
          </cell>
        </row>
        <row r="39">
          <cell r="AA39" t="str">
            <v>x</v>
          </cell>
        </row>
        <row r="40">
          <cell r="AA40" t="str">
            <v>x</v>
          </cell>
        </row>
      </sheetData>
      <sheetData sheetId="5"/>
      <sheetData sheetId="6"/>
      <sheetData sheetId="7"/>
      <sheetData sheetId="8">
        <row r="20">
          <cell r="AA20" t="str">
            <v>OSM Level 2</v>
          </cell>
        </row>
        <row r="21">
          <cell r="AA21" t="str">
            <v>BYRD, RICHARD; CHIEF MARKETING OFFICER - ACTING</v>
          </cell>
          <cell r="AB21">
            <v>0</v>
          </cell>
          <cell r="AC21">
            <v>0.2</v>
          </cell>
          <cell r="AD21">
            <v>0.8</v>
          </cell>
          <cell r="AE21">
            <v>0</v>
          </cell>
        </row>
        <row r="22">
          <cell r="AA22" t="str">
            <v>CAREY, DENNIS; EXECUTIVE VICE-PRESIDENT, CORP. OPS.</v>
          </cell>
        </row>
        <row r="23">
          <cell r="AA23" t="str">
            <v>CURRIE, PETER; EXECUTIVE VICE-PRESIDENT &amp; CFO</v>
          </cell>
        </row>
        <row r="24">
          <cell r="AA24" t="str">
            <v>DOWNING, DAVID; PRESIDENT, GLOBAL SERVICES &amp; OPERATIONS - ACTING</v>
          </cell>
        </row>
        <row r="25">
          <cell r="AA25" t="str">
            <v>DRINKWATER, DAVID; CHIEF LEGAL OFFICER</v>
          </cell>
        </row>
        <row r="26">
          <cell r="AA26" t="str">
            <v>HACKNEY, JOEL; SR. VP, SUPPLY CHAIN AND QUALITY</v>
          </cell>
        </row>
        <row r="27">
          <cell r="AA27" t="str">
            <v>JOANNOU, DION; PRESIDENT, NORTH AMERICA</v>
          </cell>
        </row>
        <row r="28">
          <cell r="AA28" t="str">
            <v>LOWE, RICHARD; PRESIDENT, MOBILITY&amp;CONVERGED CORE NETW</v>
          </cell>
        </row>
        <row r="29">
          <cell r="AA29" t="str">
            <v>MACKINNON, PETER; LG-NORTEL JV AND PRESIDENT, LG-NORTEL BU</v>
          </cell>
        </row>
        <row r="30">
          <cell r="AA30" t="str">
            <v>PUSEY, STEPHEN; EXEC VICE-PRESIDENT &amp; PRESIDENT EURASIA</v>
          </cell>
        </row>
        <row r="31">
          <cell r="AA31" t="str">
            <v>SLATTERY, STEVE; PRES. ENTERPRISE SOLUTIONS &amp; PACKET NETW</v>
          </cell>
        </row>
        <row r="32">
          <cell r="AA32" t="str">
            <v>x</v>
          </cell>
        </row>
        <row r="33">
          <cell r="AA33" t="str">
            <v>x</v>
          </cell>
        </row>
        <row r="34">
          <cell r="AA34" t="str">
            <v>x</v>
          </cell>
        </row>
        <row r="35">
          <cell r="AA35" t="str">
            <v>x</v>
          </cell>
        </row>
        <row r="36">
          <cell r="AA36" t="str">
            <v>x</v>
          </cell>
        </row>
        <row r="37">
          <cell r="AA37" t="str">
            <v>x</v>
          </cell>
        </row>
        <row r="38">
          <cell r="AA38" t="str">
            <v>x</v>
          </cell>
        </row>
        <row r="39">
          <cell r="AA39" t="str">
            <v>x</v>
          </cell>
        </row>
        <row r="40">
          <cell r="AA40" t="str">
            <v>x</v>
          </cell>
        </row>
      </sheetData>
      <sheetData sheetId="9">
        <row r="20">
          <cell r="BA20" t="str">
            <v>OSM Level 2</v>
          </cell>
        </row>
        <row r="21">
          <cell r="BA21" t="str">
            <v>BYRD, RICHARD; CHIEF MARKETING OFFICER - ACTING</v>
          </cell>
          <cell r="BG21">
            <v>0</v>
          </cell>
          <cell r="BH21">
            <v>0</v>
          </cell>
        </row>
        <row r="22">
          <cell r="BA22" t="str">
            <v>CAREY, DENNIS; EXECUTIVE VICE-PRESIDENT, CORP. OPS.</v>
          </cell>
        </row>
        <row r="23">
          <cell r="BA23" t="str">
            <v>CURRIE, PETER; EXECUTIVE VICE-PRESIDENT &amp; CFO</v>
          </cell>
        </row>
        <row r="24">
          <cell r="BA24" t="str">
            <v>DOWNING, DAVID; PRESIDENT, GLOBAL SERVICES &amp; OPERATIONS - ACTING</v>
          </cell>
        </row>
        <row r="25">
          <cell r="BA25" t="str">
            <v>DRINKWATER, DAVID; CHIEF LEGAL OFFICER</v>
          </cell>
        </row>
        <row r="26">
          <cell r="BA26" t="str">
            <v>HACKNEY, JOEL; SR. VP, SUPPLY CHAIN AND QUALITY</v>
          </cell>
        </row>
        <row r="27">
          <cell r="BA27" t="str">
            <v>JOANNOU, DION; PRESIDENT, NORTH AMERICA</v>
          </cell>
        </row>
        <row r="28">
          <cell r="BA28" t="str">
            <v>LOWE, RICHARD; PRESIDENT, MOBILITY&amp;CONVERGED CORE NETW</v>
          </cell>
        </row>
        <row r="29">
          <cell r="BA29" t="str">
            <v>MACKINNON, PETER; LG-NORTEL JV AND PRESIDENT, LG-NORTEL BU</v>
          </cell>
        </row>
        <row r="30">
          <cell r="BA30" t="str">
            <v>PUSEY, STEPHEN; EXEC VICE-PRESIDENT &amp; PRESIDENT EURASIA</v>
          </cell>
        </row>
        <row r="31">
          <cell r="BA31" t="str">
            <v>SLATTERY, STEVE; PRES. ENTERPRISE SOLUTIONS &amp; PACKET NETW</v>
          </cell>
        </row>
        <row r="32">
          <cell r="BA32" t="str">
            <v>x</v>
          </cell>
        </row>
        <row r="33">
          <cell r="BA33" t="str">
            <v>x</v>
          </cell>
        </row>
        <row r="34">
          <cell r="BA34" t="str">
            <v>x</v>
          </cell>
        </row>
        <row r="35">
          <cell r="BA35" t="str">
            <v>x</v>
          </cell>
        </row>
        <row r="36">
          <cell r="BA36" t="str">
            <v>x</v>
          </cell>
        </row>
        <row r="37">
          <cell r="BA37" t="str">
            <v>x</v>
          </cell>
        </row>
        <row r="38">
          <cell r="BA38" t="str">
            <v>x</v>
          </cell>
        </row>
        <row r="39">
          <cell r="BA39" t="str">
            <v>x</v>
          </cell>
        </row>
        <row r="40">
          <cell r="BA40" t="str">
            <v>x</v>
          </cell>
        </row>
      </sheetData>
      <sheetData sheetId="10"/>
      <sheetData sheetId="11">
        <row r="20">
          <cell r="AP20" t="str">
            <v>CORPORATE SERVICES</v>
          </cell>
          <cell r="AQ20" t="str">
            <v>CUSTOMER SERVICE</v>
          </cell>
          <cell r="AR20" t="str">
            <v>FINANCE</v>
          </cell>
          <cell r="AS20" t="str">
            <v>INFORMATION TECHNOLOGY</v>
          </cell>
          <cell r="AT20" t="str">
            <v>OPERATIONS</v>
          </cell>
          <cell r="AU20" t="str">
            <v>RESEARCH/DESIGN/DEV</v>
          </cell>
          <cell r="AV20" t="str">
            <v>SALES  &amp; MARKETING</v>
          </cell>
          <cell r="AW20" t="str">
            <v>SUPPLY CHAIN OPS &amp; SUPPLY MGMT</v>
          </cell>
          <cell r="AX20" t="str">
            <v>TECHNICIAN</v>
          </cell>
          <cell r="AY20" t="str">
            <v>SUPPORT</v>
          </cell>
          <cell r="AZ20" t="str">
            <v>x</v>
          </cell>
          <cell r="BA20" t="str">
            <v>x</v>
          </cell>
          <cell r="BB20" t="str">
            <v>x</v>
          </cell>
          <cell r="BC20" t="str">
            <v>x</v>
          </cell>
          <cell r="BD20" t="str">
            <v>x</v>
          </cell>
          <cell r="BE20" t="str">
            <v>x</v>
          </cell>
          <cell r="BF20" t="str">
            <v>x</v>
          </cell>
          <cell r="BG20" t="str">
            <v>x</v>
          </cell>
          <cell r="BH20" t="str">
            <v>x</v>
          </cell>
        </row>
        <row r="21">
          <cell r="I21" t="str">
            <v>Total</v>
          </cell>
        </row>
        <row r="22">
          <cell r="AP22">
            <v>2.6969481902058199E-2</v>
          </cell>
        </row>
      </sheetData>
      <sheetData sheetId="12">
        <row r="9">
          <cell r="T9" t="str">
            <v>Distribution of Comp Ratio to Target (Ratio calculated to 60th percentile for TC/HC, to 50th percentile for CC/LC)</v>
          </cell>
        </row>
        <row r="10">
          <cell r="T10" t="str">
            <v>(Includes Active and Leave Status employees)</v>
          </cell>
        </row>
        <row r="11">
          <cell r="T11" t="str">
            <v>RECORD INDICATOR</v>
          </cell>
        </row>
        <row r="12">
          <cell r="T12" t="str">
            <v>Adjusted HC vs. Current Notice</v>
          </cell>
        </row>
        <row r="13">
          <cell r="T13" t="str">
            <v>Rev HC Category</v>
          </cell>
        </row>
        <row r="14">
          <cell r="T14" t="str">
            <v>JCI</v>
          </cell>
        </row>
        <row r="15">
          <cell r="T15" t="str">
            <v>OSM Level 3</v>
          </cell>
        </row>
        <row r="16">
          <cell r="T16" t="str">
            <v>OSM Level 4</v>
          </cell>
        </row>
        <row r="17">
          <cell r="T17" t="str">
            <v>OSM Level 5</v>
          </cell>
        </row>
        <row r="18">
          <cell r="T18" t="str">
            <v>REGION</v>
          </cell>
        </row>
        <row r="19">
          <cell r="T19" t="str">
            <v>COUNTRY</v>
          </cell>
        </row>
        <row r="20">
          <cell r="T20" t="str">
            <v>METRO</v>
          </cell>
        </row>
        <row r="21">
          <cell r="T21" t="str">
            <v>JOB FAMILY GROUP</v>
          </cell>
        </row>
        <row r="22">
          <cell r="T22" t="str">
            <v>JOB FAMILY</v>
          </cell>
        </row>
        <row r="23">
          <cell r="T23" t="str">
            <v>JOB FAMILY2</v>
          </cell>
        </row>
        <row r="25">
          <cell r="T25" t="str">
            <v># Employees</v>
          </cell>
        </row>
        <row r="26">
          <cell r="T26" t="str">
            <v>Comp Ratio to Target</v>
          </cell>
        </row>
        <row r="27">
          <cell r="T27">
            <v>0.29884506153360679</v>
          </cell>
        </row>
        <row r="28">
          <cell r="T28">
            <v>0.37142857142857144</v>
          </cell>
        </row>
        <row r="29">
          <cell r="T29">
            <v>0.37866918953011669</v>
          </cell>
        </row>
        <row r="30">
          <cell r="T30">
            <v>0.43930434782608696</v>
          </cell>
        </row>
        <row r="31">
          <cell r="T31">
            <v>0.45606483262793385</v>
          </cell>
        </row>
        <row r="32">
          <cell r="T32">
            <v>0.46905882352941175</v>
          </cell>
        </row>
        <row r="33">
          <cell r="T33">
            <v>0.47589361292804927</v>
          </cell>
        </row>
        <row r="34">
          <cell r="T34">
            <v>0.48558609085810434</v>
          </cell>
        </row>
        <row r="35">
          <cell r="T35">
            <v>0.51555117352828006</v>
          </cell>
        </row>
        <row r="36">
          <cell r="T36">
            <v>0.5322268326417704</v>
          </cell>
        </row>
        <row r="37">
          <cell r="T37">
            <v>0.54385305664610206</v>
          </cell>
        </row>
        <row r="38">
          <cell r="T38">
            <v>0.55444568868980959</v>
          </cell>
        </row>
        <row r="39">
          <cell r="T39">
            <v>0.57007407407407407</v>
          </cell>
        </row>
        <row r="40">
          <cell r="T40">
            <v>0.57434482758620686</v>
          </cell>
        </row>
        <row r="41">
          <cell r="T41">
            <v>0.59009174311926604</v>
          </cell>
        </row>
        <row r="42">
          <cell r="T42">
            <v>0.59032786885245903</v>
          </cell>
        </row>
        <row r="43">
          <cell r="T43">
            <v>0.60521311475409834</v>
          </cell>
        </row>
        <row r="44">
          <cell r="T44">
            <v>0.6151419558359621</v>
          </cell>
        </row>
        <row r="45">
          <cell r="T45">
            <v>0.62815426997245183</v>
          </cell>
        </row>
        <row r="46">
          <cell r="T46">
            <v>0.63503489077669906</v>
          </cell>
        </row>
        <row r="47">
          <cell r="T47">
            <v>0.64529999999999998</v>
          </cell>
        </row>
        <row r="48">
          <cell r="T48">
            <v>0.64778947368421058</v>
          </cell>
        </row>
        <row r="49">
          <cell r="T49">
            <v>0.65049226885452827</v>
          </cell>
        </row>
        <row r="50">
          <cell r="T50">
            <v>0.65049542442410857</v>
          </cell>
        </row>
        <row r="51">
          <cell r="T51">
            <v>0.65660037002775207</v>
          </cell>
        </row>
        <row r="52">
          <cell r="T52">
            <v>0.65661424606845509</v>
          </cell>
        </row>
        <row r="53">
          <cell r="T53">
            <v>0.66348300477839472</v>
          </cell>
        </row>
        <row r="54">
          <cell r="T54">
            <v>0.67188148148148152</v>
          </cell>
        </row>
        <row r="55">
          <cell r="T55">
            <v>0.67429439252336454</v>
          </cell>
        </row>
        <row r="56">
          <cell r="T56">
            <v>0.67600000000000005</v>
          </cell>
        </row>
        <row r="57">
          <cell r="T57">
            <v>0.67688955223880598</v>
          </cell>
        </row>
        <row r="58">
          <cell r="T58">
            <v>0.67706370070778565</v>
          </cell>
        </row>
        <row r="59">
          <cell r="T59">
            <v>0.67865514403292182</v>
          </cell>
        </row>
        <row r="60">
          <cell r="T60">
            <v>0.67865679012345681</v>
          </cell>
        </row>
        <row r="61">
          <cell r="T61">
            <v>0.67983606557377052</v>
          </cell>
        </row>
        <row r="62">
          <cell r="T62">
            <v>0.6825</v>
          </cell>
        </row>
        <row r="63">
          <cell r="T63">
            <v>0.68507692307692303</v>
          </cell>
        </row>
        <row r="64">
          <cell r="T64">
            <v>0.68759999999999999</v>
          </cell>
        </row>
        <row r="65">
          <cell r="T65">
            <v>0.69364299394478734</v>
          </cell>
        </row>
        <row r="66">
          <cell r="T66">
            <v>0.69622358116081962</v>
          </cell>
        </row>
        <row r="67">
          <cell r="T67">
            <v>0.69908163265306122</v>
          </cell>
        </row>
        <row r="68">
          <cell r="T68">
            <v>0.70059319388073682</v>
          </cell>
        </row>
        <row r="69">
          <cell r="T69">
            <v>0.70998439937597502</v>
          </cell>
        </row>
        <row r="70">
          <cell r="T70">
            <v>0.71363379579629471</v>
          </cell>
        </row>
        <row r="71">
          <cell r="T71">
            <v>0.71519434628975265</v>
          </cell>
        </row>
        <row r="72">
          <cell r="T72">
            <v>0.715395307006786</v>
          </cell>
        </row>
        <row r="73">
          <cell r="T73">
            <v>0.71555064689176395</v>
          </cell>
        </row>
        <row r="74">
          <cell r="T74">
            <v>0.71889745693191143</v>
          </cell>
        </row>
        <row r="75">
          <cell r="T75">
            <v>0.71891358024691354</v>
          </cell>
        </row>
        <row r="76">
          <cell r="T76">
            <v>0.71940269209197982</v>
          </cell>
        </row>
        <row r="77">
          <cell r="T77">
            <v>0.7201831357048748</v>
          </cell>
        </row>
        <row r="78">
          <cell r="T78">
            <v>0.72026867184859755</v>
          </cell>
        </row>
        <row r="79">
          <cell r="T79">
            <v>0.72258333333333336</v>
          </cell>
        </row>
        <row r="80">
          <cell r="T80">
            <v>0.72481866918953008</v>
          </cell>
        </row>
        <row r="81">
          <cell r="T81">
            <v>0.72595281306715065</v>
          </cell>
        </row>
        <row r="82">
          <cell r="T82">
            <v>0.72749716808504461</v>
          </cell>
        </row>
        <row r="83">
          <cell r="T83">
            <v>0.7303786622443339</v>
          </cell>
        </row>
        <row r="84">
          <cell r="T84">
            <v>0.73098591549295777</v>
          </cell>
        </row>
        <row r="85">
          <cell r="T85">
            <v>0.73159506172839506</v>
          </cell>
        </row>
        <row r="86">
          <cell r="T86">
            <v>0.73171428571428576</v>
          </cell>
        </row>
        <row r="87">
          <cell r="T87">
            <v>0.73199012345679015</v>
          </cell>
        </row>
        <row r="88">
          <cell r="T88">
            <v>0.73204154727793691</v>
          </cell>
        </row>
        <row r="89">
          <cell r="T89">
            <v>0.73231304347826087</v>
          </cell>
        </row>
        <row r="90">
          <cell r="T90">
            <v>0.73264195502618334</v>
          </cell>
        </row>
        <row r="91">
          <cell r="T91">
            <v>0.7330120481927711</v>
          </cell>
        </row>
        <row r="92">
          <cell r="T92">
            <v>0.73340000000000005</v>
          </cell>
        </row>
        <row r="93">
          <cell r="T93">
            <v>0.73399999999999999</v>
          </cell>
        </row>
        <row r="94">
          <cell r="T94">
            <v>0.73519190376169563</v>
          </cell>
        </row>
        <row r="95">
          <cell r="T95">
            <v>0.73619999999999997</v>
          </cell>
        </row>
        <row r="96">
          <cell r="T96">
            <v>0.7364871194379391</v>
          </cell>
        </row>
        <row r="97">
          <cell r="T97">
            <v>0.73715909090909093</v>
          </cell>
        </row>
        <row r="98">
          <cell r="T98">
            <v>0.73974895397489537</v>
          </cell>
        </row>
        <row r="99">
          <cell r="T99">
            <v>0.74313086419753083</v>
          </cell>
        </row>
        <row r="100">
          <cell r="T100">
            <v>0.74332676950005472</v>
          </cell>
        </row>
        <row r="101">
          <cell r="T101">
            <v>0.74346201743462015</v>
          </cell>
        </row>
        <row r="102">
          <cell r="T102">
            <v>0.7443204413354052</v>
          </cell>
        </row>
        <row r="103">
          <cell r="T103">
            <v>0.74460000000000004</v>
          </cell>
        </row>
        <row r="104">
          <cell r="T104">
            <v>0.74595</v>
          </cell>
        </row>
        <row r="105">
          <cell r="T105">
            <v>0.74650864197530864</v>
          </cell>
        </row>
        <row r="106">
          <cell r="T106">
            <v>0.74652839506172841</v>
          </cell>
        </row>
        <row r="107">
          <cell r="T107">
            <v>0.74714215925744998</v>
          </cell>
        </row>
        <row r="108">
          <cell r="T108">
            <v>0.74854069627851139</v>
          </cell>
        </row>
        <row r="109">
          <cell r="T109">
            <v>0.74929753356228534</v>
          </cell>
        </row>
        <row r="110">
          <cell r="T110">
            <v>0.750404717853839</v>
          </cell>
        </row>
        <row r="111">
          <cell r="T111">
            <v>0.75091066782307025</v>
          </cell>
        </row>
        <row r="112">
          <cell r="T112">
            <v>0.75159264169705009</v>
          </cell>
        </row>
        <row r="113">
          <cell r="T113">
            <v>0.75287671232876707</v>
          </cell>
        </row>
        <row r="114">
          <cell r="T114">
            <v>0.75628346456692919</v>
          </cell>
        </row>
        <row r="115">
          <cell r="T115">
            <v>0.75650986342943849</v>
          </cell>
        </row>
        <row r="116">
          <cell r="T116">
            <v>0.75651907147970143</v>
          </cell>
        </row>
        <row r="117">
          <cell r="T117">
            <v>0.75839999999999996</v>
          </cell>
        </row>
        <row r="118">
          <cell r="T118">
            <v>0.75840597758405981</v>
          </cell>
        </row>
        <row r="119">
          <cell r="T119">
            <v>0.76086746242092429</v>
          </cell>
        </row>
        <row r="120">
          <cell r="T120">
            <v>0.76224066390041489</v>
          </cell>
        </row>
        <row r="121">
          <cell r="T121">
            <v>0.76264691358024694</v>
          </cell>
        </row>
        <row r="122">
          <cell r="T122">
            <v>0.76383425625358026</v>
          </cell>
        </row>
        <row r="123">
          <cell r="T123">
            <v>0.76513705891261552</v>
          </cell>
        </row>
        <row r="124">
          <cell r="T124">
            <v>0.76528695652173917</v>
          </cell>
        </row>
        <row r="125">
          <cell r="T125">
            <v>0.76685432098765427</v>
          </cell>
        </row>
        <row r="126">
          <cell r="T126">
            <v>0.76772444586190403</v>
          </cell>
        </row>
        <row r="127">
          <cell r="T127">
            <v>0.76833527357392317</v>
          </cell>
        </row>
        <row r="128">
          <cell r="T128">
            <v>0.76850526315789469</v>
          </cell>
        </row>
        <row r="129">
          <cell r="T129">
            <v>0.76856126482213438</v>
          </cell>
        </row>
        <row r="130">
          <cell r="T130">
            <v>0.76938735177865614</v>
          </cell>
        </row>
        <row r="131">
          <cell r="T131">
            <v>0.77009161704076956</v>
          </cell>
        </row>
        <row r="132">
          <cell r="T132">
            <v>0.77333259960378609</v>
          </cell>
        </row>
        <row r="133">
          <cell r="T133">
            <v>0.77543611200514961</v>
          </cell>
        </row>
        <row r="134">
          <cell r="T134">
            <v>0.77556818181818177</v>
          </cell>
        </row>
        <row r="135">
          <cell r="T135">
            <v>0.77595344924284915</v>
          </cell>
        </row>
        <row r="136">
          <cell r="T136">
            <v>0.77611764705882358</v>
          </cell>
        </row>
        <row r="137">
          <cell r="T137">
            <v>0.77663551401869158</v>
          </cell>
        </row>
        <row r="138">
          <cell r="T138">
            <v>0.77730569948186523</v>
          </cell>
        </row>
        <row r="139">
          <cell r="T139">
            <v>0.77802739726027392</v>
          </cell>
        </row>
        <row r="140">
          <cell r="T140">
            <v>0.78176649746192894</v>
          </cell>
        </row>
        <row r="141">
          <cell r="T141">
            <v>0.78186506024096381</v>
          </cell>
        </row>
        <row r="142">
          <cell r="T142">
            <v>0.78325179701748737</v>
          </cell>
        </row>
        <row r="143">
          <cell r="T143">
            <v>0.78326359832635983</v>
          </cell>
        </row>
        <row r="144">
          <cell r="T144">
            <v>0.78374325134973011</v>
          </cell>
        </row>
        <row r="145">
          <cell r="T145">
            <v>0.78374999999999995</v>
          </cell>
        </row>
        <row r="146">
          <cell r="T146">
            <v>0.7856868026163909</v>
          </cell>
        </row>
        <row r="147">
          <cell r="T147">
            <v>0.78590117647058821</v>
          </cell>
        </row>
        <row r="148">
          <cell r="T148">
            <v>0.78692493946731235</v>
          </cell>
        </row>
        <row r="149">
          <cell r="T149">
            <v>0.7875265017667844</v>
          </cell>
        </row>
        <row r="150">
          <cell r="T150">
            <v>0.78888888888888886</v>
          </cell>
        </row>
        <row r="151">
          <cell r="T151">
            <v>0.78889165628891655</v>
          </cell>
        </row>
        <row r="152">
          <cell r="T152">
            <v>0.78889366312957709</v>
          </cell>
        </row>
        <row r="153">
          <cell r="T153">
            <v>0.79221701329295757</v>
          </cell>
        </row>
        <row r="154">
          <cell r="T154">
            <v>0.79297948826390352</v>
          </cell>
        </row>
        <row r="155">
          <cell r="T155">
            <v>0.79346316680779005</v>
          </cell>
        </row>
        <row r="156">
          <cell r="T156">
            <v>0.79391475042063941</v>
          </cell>
        </row>
        <row r="157">
          <cell r="T157">
            <v>0.79505300353356889</v>
          </cell>
        </row>
        <row r="158">
          <cell r="T158">
            <v>0.79545205479452052</v>
          </cell>
        </row>
        <row r="159">
          <cell r="T159">
            <v>0.79716923076923074</v>
          </cell>
        </row>
        <row r="160">
          <cell r="T160">
            <v>0.79878426943217995</v>
          </cell>
        </row>
        <row r="161">
          <cell r="T161">
            <v>0.79883678611422171</v>
          </cell>
        </row>
        <row r="162">
          <cell r="T162">
            <v>0.7993193717277487</v>
          </cell>
        </row>
        <row r="163">
          <cell r="T163">
            <v>0.80048076923076927</v>
          </cell>
        </row>
        <row r="164">
          <cell r="T164">
            <v>0.80087985436893205</v>
          </cell>
        </row>
        <row r="165">
          <cell r="T165">
            <v>0.8015376984126984</v>
          </cell>
        </row>
        <row r="166">
          <cell r="T166">
            <v>0.80284403669724769</v>
          </cell>
        </row>
        <row r="167">
          <cell r="T167">
            <v>0.80369956944665921</v>
          </cell>
        </row>
        <row r="168">
          <cell r="T168">
            <v>0.80424978317432783</v>
          </cell>
        </row>
        <row r="169">
          <cell r="T169">
            <v>0.8046545454545454</v>
          </cell>
        </row>
        <row r="170">
          <cell r="T170">
            <v>0.80511632635278396</v>
          </cell>
        </row>
        <row r="171">
          <cell r="T171">
            <v>0.80628352490421451</v>
          </cell>
        </row>
        <row r="172">
          <cell r="T172">
            <v>0.80636042402826857</v>
          </cell>
        </row>
        <row r="173">
          <cell r="T173">
            <v>0.80779000846740046</v>
          </cell>
        </row>
        <row r="174">
          <cell r="T174">
            <v>0.8083292307692308</v>
          </cell>
        </row>
        <row r="175">
          <cell r="T175">
            <v>0.80966376089663761</v>
          </cell>
        </row>
        <row r="176">
          <cell r="T176">
            <v>0.80990380210719193</v>
          </cell>
        </row>
        <row r="177">
          <cell r="T177">
            <v>0.81031802120141339</v>
          </cell>
        </row>
        <row r="178">
          <cell r="T178">
            <v>0.81160647571606481</v>
          </cell>
        </row>
        <row r="179">
          <cell r="T179">
            <v>0.81254999999999999</v>
          </cell>
        </row>
        <row r="180">
          <cell r="T180">
            <v>0.8130293159609121</v>
          </cell>
        </row>
        <row r="181">
          <cell r="T181">
            <v>0.81438024691358024</v>
          </cell>
        </row>
        <row r="182">
          <cell r="T182">
            <v>0.81438518518518521</v>
          </cell>
        </row>
        <row r="183">
          <cell r="T183">
            <v>0.81720796624379788</v>
          </cell>
        </row>
        <row r="184">
          <cell r="T184">
            <v>0.81818181818181823</v>
          </cell>
        </row>
        <row r="185">
          <cell r="T185">
            <v>0.81837349397590364</v>
          </cell>
        </row>
        <row r="186">
          <cell r="T186">
            <v>0.81853211009174309</v>
          </cell>
        </row>
        <row r="187">
          <cell r="T187">
            <v>0.81970827679782898</v>
          </cell>
        </row>
        <row r="188">
          <cell r="T188">
            <v>0.81972252222314534</v>
          </cell>
        </row>
        <row r="189">
          <cell r="T189">
            <v>0.82004730558964634</v>
          </cell>
        </row>
        <row r="190">
          <cell r="T190">
            <v>0.82116682434563226</v>
          </cell>
        </row>
        <row r="191">
          <cell r="T191">
            <v>0.8211753086419753</v>
          </cell>
        </row>
        <row r="192">
          <cell r="T192">
            <v>0.82118081180811808</v>
          </cell>
        </row>
        <row r="193">
          <cell r="T193">
            <v>0.8223661270236613</v>
          </cell>
        </row>
        <row r="194">
          <cell r="T194">
            <v>0.82277647058823533</v>
          </cell>
        </row>
        <row r="195">
          <cell r="T195">
            <v>0.82288419059640261</v>
          </cell>
        </row>
        <row r="196">
          <cell r="T196">
            <v>0.82289763779527558</v>
          </cell>
        </row>
        <row r="197">
          <cell r="T197">
            <v>0.82315694255992766</v>
          </cell>
        </row>
        <row r="198">
          <cell r="T198">
            <v>0.82323529411764707</v>
          </cell>
        </row>
        <row r="199">
          <cell r="T199">
            <v>0.8232627646326276</v>
          </cell>
        </row>
        <row r="200">
          <cell r="T200">
            <v>0.82334061854435492</v>
          </cell>
        </row>
        <row r="201">
          <cell r="T201">
            <v>0.82376959533357641</v>
          </cell>
        </row>
        <row r="202">
          <cell r="T202">
            <v>0.82389162561576357</v>
          </cell>
        </row>
        <row r="203">
          <cell r="T203">
            <v>0.82391304347826089</v>
          </cell>
        </row>
        <row r="204">
          <cell r="T204">
            <v>0.82426670418938119</v>
          </cell>
        </row>
        <row r="205">
          <cell r="T205">
            <v>0.82445316881660125</v>
          </cell>
        </row>
        <row r="206">
          <cell r="T206">
            <v>0.82487632508833919</v>
          </cell>
        </row>
        <row r="207">
          <cell r="T207">
            <v>0.82554703572096499</v>
          </cell>
        </row>
        <row r="208">
          <cell r="T208">
            <v>0.82602094240837698</v>
          </cell>
        </row>
        <row r="209">
          <cell r="T209">
            <v>0.82713780918727919</v>
          </cell>
        </row>
        <row r="210">
          <cell r="T210">
            <v>0.82717134730713726</v>
          </cell>
        </row>
        <row r="211">
          <cell r="T211">
            <v>0.82723404255319144</v>
          </cell>
        </row>
        <row r="212">
          <cell r="T212">
            <v>0.82814117647058827</v>
          </cell>
        </row>
        <row r="213">
          <cell r="T213">
            <v>0.8281634446397188</v>
          </cell>
        </row>
        <row r="214">
          <cell r="T214">
            <v>0.82833070866141734</v>
          </cell>
        </row>
        <row r="215">
          <cell r="T215">
            <v>0.82842352941176467</v>
          </cell>
        </row>
        <row r="216">
          <cell r="T216">
            <v>0.82944193548387102</v>
          </cell>
        </row>
        <row r="217">
          <cell r="T217">
            <v>0.82983911939034716</v>
          </cell>
        </row>
        <row r="218">
          <cell r="T218">
            <v>0.83003533568904597</v>
          </cell>
        </row>
        <row r="219">
          <cell r="T219">
            <v>0.83046266605588637</v>
          </cell>
        </row>
        <row r="220">
          <cell r="T220">
            <v>0.83065198983911936</v>
          </cell>
        </row>
        <row r="221">
          <cell r="T221">
            <v>0.83069620253164556</v>
          </cell>
        </row>
        <row r="222">
          <cell r="T222">
            <v>0.83104290991759022</v>
          </cell>
        </row>
        <row r="223">
          <cell r="T223">
            <v>0.83199999999999996</v>
          </cell>
        </row>
        <row r="224">
          <cell r="T224">
            <v>0.83204946996466433</v>
          </cell>
        </row>
        <row r="225">
          <cell r="T225">
            <v>0.83256852791878178</v>
          </cell>
        </row>
        <row r="226">
          <cell r="T226">
            <v>0.83277341559169937</v>
          </cell>
        </row>
        <row r="227">
          <cell r="T227">
            <v>0.83338898163606012</v>
          </cell>
        </row>
        <row r="228">
          <cell r="T228">
            <v>0.83395174556753793</v>
          </cell>
        </row>
        <row r="229">
          <cell r="T229">
            <v>0.83546829739298356</v>
          </cell>
        </row>
        <row r="230">
          <cell r="T230">
            <v>0.83571428571428574</v>
          </cell>
        </row>
        <row r="231">
          <cell r="T231">
            <v>0.83584502745576572</v>
          </cell>
        </row>
        <row r="232">
          <cell r="T232">
            <v>0.83610864197530865</v>
          </cell>
        </row>
        <row r="233">
          <cell r="T233">
            <v>0.83615294117647054</v>
          </cell>
        </row>
        <row r="234">
          <cell r="T234">
            <v>0.83626560000000005</v>
          </cell>
        </row>
        <row r="235">
          <cell r="T235">
            <v>0.83643636363636364</v>
          </cell>
        </row>
        <row r="236">
          <cell r="T236">
            <v>0.83649983427245611</v>
          </cell>
        </row>
        <row r="237">
          <cell r="T237">
            <v>0.83756976558762553</v>
          </cell>
        </row>
        <row r="238">
          <cell r="T238">
            <v>0.83913076456310676</v>
          </cell>
        </row>
        <row r="239">
          <cell r="T239">
            <v>0.83920900607317439</v>
          </cell>
        </row>
        <row r="240">
          <cell r="T240">
            <v>0.83952028782730359</v>
          </cell>
        </row>
        <row r="241">
          <cell r="T241">
            <v>0.83971781007096991</v>
          </cell>
        </row>
        <row r="242">
          <cell r="T242">
            <v>0.83986562150055988</v>
          </cell>
        </row>
        <row r="243">
          <cell r="T243">
            <v>0.8402015216944273</v>
          </cell>
        </row>
        <row r="244">
          <cell r="T244">
            <v>0.84089707770142719</v>
          </cell>
        </row>
        <row r="245">
          <cell r="T245">
            <v>0.84093598300970873</v>
          </cell>
        </row>
        <row r="246">
          <cell r="T246">
            <v>0.84121387283236992</v>
          </cell>
        </row>
        <row r="247">
          <cell r="T247">
            <v>0.84175507020280815</v>
          </cell>
        </row>
        <row r="248">
          <cell r="T248">
            <v>0.84179327521793279</v>
          </cell>
        </row>
        <row r="249">
          <cell r="T249">
            <v>0.84302803738317755</v>
          </cell>
        </row>
        <row r="250">
          <cell r="T250">
            <v>0.84497200447928333</v>
          </cell>
        </row>
        <row r="251">
          <cell r="T251">
            <v>0.84504525547445253</v>
          </cell>
        </row>
        <row r="252">
          <cell r="T252">
            <v>0.84524590163934421</v>
          </cell>
        </row>
        <row r="253">
          <cell r="T253">
            <v>0.84530035335689047</v>
          </cell>
        </row>
        <row r="254">
          <cell r="T254">
            <v>0.84614083315711563</v>
          </cell>
        </row>
        <row r="255">
          <cell r="T255">
            <v>0.84692579505300358</v>
          </cell>
        </row>
        <row r="256">
          <cell r="T256">
            <v>0.84763250883392227</v>
          </cell>
        </row>
        <row r="257">
          <cell r="T257">
            <v>0.8485226906984229</v>
          </cell>
        </row>
        <row r="258">
          <cell r="T258">
            <v>0.84911581569115813</v>
          </cell>
        </row>
        <row r="259">
          <cell r="T259">
            <v>0.84936986301369866</v>
          </cell>
        </row>
        <row r="260">
          <cell r="T260">
            <v>0.85026248941574933</v>
          </cell>
        </row>
        <row r="261">
          <cell r="T261">
            <v>0.85046077210460769</v>
          </cell>
        </row>
        <row r="262">
          <cell r="T262">
            <v>0.85117808219178082</v>
          </cell>
        </row>
        <row r="263">
          <cell r="T263">
            <v>0.85130350820727385</v>
          </cell>
        </row>
        <row r="264">
          <cell r="T264">
            <v>0.85139896373057</v>
          </cell>
        </row>
        <row r="265">
          <cell r="T265">
            <v>0.85232111808761257</v>
          </cell>
        </row>
        <row r="266">
          <cell r="T266">
            <v>0.85242240000000002</v>
          </cell>
        </row>
        <row r="267">
          <cell r="T267">
            <v>0.85248466906322695</v>
          </cell>
        </row>
        <row r="268">
          <cell r="T268">
            <v>0.85317343173431737</v>
          </cell>
        </row>
        <row r="269">
          <cell r="T269">
            <v>0.85361641407189048</v>
          </cell>
        </row>
        <row r="270">
          <cell r="T270">
            <v>0.85374266988616765</v>
          </cell>
        </row>
        <row r="271">
          <cell r="T271">
            <v>0.85511111111111116</v>
          </cell>
        </row>
        <row r="272">
          <cell r="T272">
            <v>0.85633507853403146</v>
          </cell>
        </row>
        <row r="273">
          <cell r="T273">
            <v>0.85650000000000004</v>
          </cell>
        </row>
        <row r="274">
          <cell r="T274">
            <v>0.85676810276450444</v>
          </cell>
        </row>
        <row r="275">
          <cell r="T275">
            <v>0.85712041884816759</v>
          </cell>
        </row>
        <row r="276">
          <cell r="T276">
            <v>0.85884226743151348</v>
          </cell>
        </row>
        <row r="277">
          <cell r="T277">
            <v>0.8592727272727273</v>
          </cell>
        </row>
        <row r="278">
          <cell r="T278">
            <v>0.86144578313253017</v>
          </cell>
        </row>
        <row r="279">
          <cell r="T279">
            <v>0.86201970443349751</v>
          </cell>
        </row>
        <row r="280">
          <cell r="T280">
            <v>0.86213793103448277</v>
          </cell>
        </row>
        <row r="281">
          <cell r="T281">
            <v>0.86256537982565384</v>
          </cell>
        </row>
        <row r="282">
          <cell r="T282">
            <v>0.86387434554973819</v>
          </cell>
        </row>
        <row r="283">
          <cell r="T283">
            <v>0.86417518248175185</v>
          </cell>
        </row>
        <row r="284">
          <cell r="T284">
            <v>0.86422134387351779</v>
          </cell>
        </row>
        <row r="285">
          <cell r="T285">
            <v>0.86446791131855305</v>
          </cell>
        </row>
        <row r="286">
          <cell r="T286">
            <v>0.86448763250883387</v>
          </cell>
        </row>
        <row r="287">
          <cell r="T287">
            <v>0.86492307692307691</v>
          </cell>
        </row>
        <row r="288">
          <cell r="T288">
            <v>0.86607081471295977</v>
          </cell>
        </row>
        <row r="289">
          <cell r="T289">
            <v>0.86619267685744761</v>
          </cell>
        </row>
        <row r="290">
          <cell r="T290">
            <v>0.86705202312138729</v>
          </cell>
        </row>
        <row r="291">
          <cell r="T291">
            <v>0.86755319148936172</v>
          </cell>
        </row>
        <row r="292">
          <cell r="T292">
            <v>0.86776859504132231</v>
          </cell>
        </row>
        <row r="293">
          <cell r="T293">
            <v>0.8677957658779577</v>
          </cell>
        </row>
        <row r="294">
          <cell r="T294">
            <v>0.86787985865724382</v>
          </cell>
        </row>
        <row r="295">
          <cell r="T295">
            <v>0.86805278403604769</v>
          </cell>
        </row>
        <row r="296">
          <cell r="T296">
            <v>0.86823956442831218</v>
          </cell>
        </row>
        <row r="297">
          <cell r="T297">
            <v>0.86851063829787234</v>
          </cell>
        </row>
        <row r="298">
          <cell r="T298">
            <v>0.86862262038073912</v>
          </cell>
        </row>
        <row r="299">
          <cell r="T299">
            <v>0.86876146788990827</v>
          </cell>
        </row>
        <row r="300">
          <cell r="T300">
            <v>0.86912238805970154</v>
          </cell>
        </row>
        <row r="301">
          <cell r="T301">
            <v>0.86924225380918296</v>
          </cell>
        </row>
        <row r="302">
          <cell r="T302">
            <v>0.86964448495897906</v>
          </cell>
        </row>
        <row r="303">
          <cell r="T303">
            <v>0.86965384615384611</v>
          </cell>
        </row>
        <row r="304">
          <cell r="T304">
            <v>0.87027462138939327</v>
          </cell>
        </row>
        <row r="305">
          <cell r="T305">
            <v>0.87027894002789397</v>
          </cell>
        </row>
        <row r="306">
          <cell r="T306">
            <v>0.87137614678899078</v>
          </cell>
        </row>
        <row r="307">
          <cell r="T307">
            <v>0.87146136618141101</v>
          </cell>
        </row>
        <row r="308">
          <cell r="T308">
            <v>0.87215533980582527</v>
          </cell>
        </row>
        <row r="309">
          <cell r="T309">
            <v>0.87227895392278954</v>
          </cell>
        </row>
        <row r="310">
          <cell r="T310">
            <v>0.87261538461538457</v>
          </cell>
        </row>
        <row r="311">
          <cell r="T311">
            <v>0.87272727272727268</v>
          </cell>
        </row>
        <row r="312">
          <cell r="T312">
            <v>0.87393284671532845</v>
          </cell>
        </row>
        <row r="313">
          <cell r="T313">
            <v>0.87401574803149606</v>
          </cell>
        </row>
        <row r="314">
          <cell r="T314">
            <v>0.87490581587002592</v>
          </cell>
        </row>
        <row r="315">
          <cell r="T315">
            <v>0.87491803278688529</v>
          </cell>
        </row>
        <row r="316">
          <cell r="T316">
            <v>0.87509999999999999</v>
          </cell>
        </row>
        <row r="317">
          <cell r="T317">
            <v>0.87643979057591626</v>
          </cell>
        </row>
        <row r="318">
          <cell r="T318">
            <v>0.87656074766355141</v>
          </cell>
        </row>
        <row r="319">
          <cell r="T319">
            <v>0.87686567164179108</v>
          </cell>
        </row>
        <row r="320">
          <cell r="T320">
            <v>0.87709305180456665</v>
          </cell>
        </row>
        <row r="321">
          <cell r="T321">
            <v>0.87771010962241169</v>
          </cell>
        </row>
        <row r="322">
          <cell r="T322">
            <v>0.87773381294964026</v>
          </cell>
        </row>
        <row r="323">
          <cell r="T323">
            <v>0.87815656565656564</v>
          </cell>
        </row>
        <row r="324">
          <cell r="T324">
            <v>0.87825294447560287</v>
          </cell>
        </row>
        <row r="325">
          <cell r="T325">
            <v>0.87853720855956563</v>
          </cell>
        </row>
        <row r="326">
          <cell r="T326">
            <v>0.87914724033197267</v>
          </cell>
        </row>
        <row r="327">
          <cell r="T327">
            <v>0.87968051118210866</v>
          </cell>
        </row>
        <row r="328">
          <cell r="T328">
            <v>0.88031022109040402</v>
          </cell>
        </row>
        <row r="329">
          <cell r="T329">
            <v>0.88036728773848039</v>
          </cell>
        </row>
        <row r="330">
          <cell r="T330">
            <v>0.88067570548607699</v>
          </cell>
        </row>
        <row r="331">
          <cell r="T331">
            <v>0.88179171332586781</v>
          </cell>
        </row>
        <row r="332">
          <cell r="T332">
            <v>0.88225020576131685</v>
          </cell>
        </row>
        <row r="333">
          <cell r="T333">
            <v>0.88225185185185184</v>
          </cell>
        </row>
        <row r="334">
          <cell r="T334">
            <v>0.88308213378492806</v>
          </cell>
        </row>
        <row r="335">
          <cell r="T335">
            <v>0.88319050758075146</v>
          </cell>
        </row>
        <row r="336">
          <cell r="T336">
            <v>0.88319953416149066</v>
          </cell>
        </row>
        <row r="337">
          <cell r="T337">
            <v>0.88348623853211006</v>
          </cell>
        </row>
        <row r="338">
          <cell r="T338">
            <v>0.88415011037527591</v>
          </cell>
        </row>
        <row r="339">
          <cell r="T339">
            <v>0.88437299035369776</v>
          </cell>
        </row>
        <row r="340">
          <cell r="T340">
            <v>0.88461538461538458</v>
          </cell>
        </row>
        <row r="341">
          <cell r="T341">
            <v>0.88519626168224297</v>
          </cell>
        </row>
        <row r="342">
          <cell r="T342">
            <v>0.88524590163934425</v>
          </cell>
        </row>
        <row r="343">
          <cell r="T343">
            <v>0.88534573600837518</v>
          </cell>
        </row>
        <row r="344">
          <cell r="T344">
            <v>0.88540981426481669</v>
          </cell>
        </row>
        <row r="345">
          <cell r="T345">
            <v>0.88545310015898249</v>
          </cell>
        </row>
        <row r="346">
          <cell r="T346">
            <v>0.885521592821088</v>
          </cell>
        </row>
        <row r="347">
          <cell r="T347">
            <v>0.88653295128939824</v>
          </cell>
        </row>
        <row r="348">
          <cell r="T348">
            <v>0.88658345044225839</v>
          </cell>
        </row>
        <row r="349">
          <cell r="T349">
            <v>0.88662782987591171</v>
          </cell>
        </row>
        <row r="350">
          <cell r="T350">
            <v>0.88676406517761186</v>
          </cell>
        </row>
        <row r="351">
          <cell r="T351">
            <v>0.88716685330347145</v>
          </cell>
        </row>
        <row r="352">
          <cell r="T352">
            <v>0.88717808219178085</v>
          </cell>
        </row>
        <row r="353">
          <cell r="T353">
            <v>0.88724776119402982</v>
          </cell>
        </row>
        <row r="354">
          <cell r="T354">
            <v>0.88760840854061196</v>
          </cell>
        </row>
        <row r="355">
          <cell r="T355">
            <v>0.88760963163769735</v>
          </cell>
        </row>
        <row r="356">
          <cell r="T356">
            <v>0.88829781267526642</v>
          </cell>
        </row>
        <row r="357">
          <cell r="T357">
            <v>0.88837795813106801</v>
          </cell>
        </row>
        <row r="358">
          <cell r="T358">
            <v>0.88936099182081674</v>
          </cell>
        </row>
        <row r="359">
          <cell r="T359">
            <v>0.88948247078464104</v>
          </cell>
        </row>
        <row r="360">
          <cell r="T360">
            <v>0.8896421052631579</v>
          </cell>
        </row>
        <row r="361">
          <cell r="T361">
            <v>0.88976338729763382</v>
          </cell>
        </row>
        <row r="362">
          <cell r="T362">
            <v>0.89043419267299861</v>
          </cell>
        </row>
        <row r="363">
          <cell r="T363">
            <v>0.89060070671378089</v>
          </cell>
        </row>
        <row r="364">
          <cell r="T364">
            <v>0.89075144508670523</v>
          </cell>
        </row>
        <row r="365">
          <cell r="T365">
            <v>0.89185554171855541</v>
          </cell>
        </row>
        <row r="366">
          <cell r="T366">
            <v>0.89236842105263159</v>
          </cell>
        </row>
        <row r="367">
          <cell r="T367">
            <v>0.89332155477031805</v>
          </cell>
        </row>
        <row r="368">
          <cell r="T368">
            <v>0.89332460732984298</v>
          </cell>
        </row>
        <row r="369">
          <cell r="T369">
            <v>0.89348223350253808</v>
          </cell>
        </row>
        <row r="370">
          <cell r="T370">
            <v>0.89482105263157896</v>
          </cell>
        </row>
        <row r="371">
          <cell r="T371">
            <v>0.89537205081669691</v>
          </cell>
        </row>
        <row r="372">
          <cell r="T372">
            <v>0.89574230585233616</v>
          </cell>
        </row>
        <row r="373">
          <cell r="T373">
            <v>0.89584197530864196</v>
          </cell>
        </row>
        <row r="374">
          <cell r="T374">
            <v>0.89592354785724948</v>
          </cell>
        </row>
        <row r="375">
          <cell r="T375">
            <v>0.89619575176573452</v>
          </cell>
        </row>
        <row r="376">
          <cell r="T376">
            <v>0.89664155177941651</v>
          </cell>
        </row>
        <row r="377">
          <cell r="T377">
            <v>0.8966480446927374</v>
          </cell>
        </row>
        <row r="378">
          <cell r="T378">
            <v>0.89702859278639502</v>
          </cell>
        </row>
        <row r="379">
          <cell r="T379">
            <v>0.89733577666045949</v>
          </cell>
        </row>
        <row r="380">
          <cell r="T380">
            <v>0.89837055970257629</v>
          </cell>
        </row>
        <row r="381">
          <cell r="T381">
            <v>0.89844444444444449</v>
          </cell>
        </row>
        <row r="382">
          <cell r="T382">
            <v>0.89885778275475925</v>
          </cell>
        </row>
        <row r="383">
          <cell r="T383">
            <v>0.8995502248875562</v>
          </cell>
        </row>
        <row r="384">
          <cell r="T384">
            <v>0.89992932862190811</v>
          </cell>
        </row>
        <row r="385">
          <cell r="T385">
            <v>0.9</v>
          </cell>
        </row>
        <row r="386">
          <cell r="T386">
            <v>0.90011538461538465</v>
          </cell>
        </row>
        <row r="387">
          <cell r="T387">
            <v>0.90015965130128484</v>
          </cell>
        </row>
        <row r="388">
          <cell r="T388">
            <v>0.90029387755102042</v>
          </cell>
        </row>
        <row r="389">
          <cell r="T389">
            <v>0.90072776280323452</v>
          </cell>
        </row>
        <row r="390">
          <cell r="T390">
            <v>0.90074026392018025</v>
          </cell>
        </row>
        <row r="391">
          <cell r="T391">
            <v>0.90135495367070562</v>
          </cell>
        </row>
        <row r="392">
          <cell r="T392">
            <v>0.90143209876543207</v>
          </cell>
        </row>
        <row r="393">
          <cell r="T393">
            <v>0.90173901842071369</v>
          </cell>
        </row>
        <row r="394">
          <cell r="T394">
            <v>0.90193351424694712</v>
          </cell>
        </row>
        <row r="395">
          <cell r="T395">
            <v>0.90207874015748035</v>
          </cell>
        </row>
        <row r="396">
          <cell r="T396">
            <v>0.90247933884297515</v>
          </cell>
        </row>
        <row r="397">
          <cell r="T397">
            <v>0.90282851007260456</v>
          </cell>
        </row>
        <row r="398">
          <cell r="T398">
            <v>0.90303886925795052</v>
          </cell>
        </row>
        <row r="399">
          <cell r="T399">
            <v>0.90314136125654454</v>
          </cell>
        </row>
        <row r="400">
          <cell r="T400">
            <v>0.9032470588235294</v>
          </cell>
        </row>
        <row r="401">
          <cell r="T401">
            <v>0.90445714285714285</v>
          </cell>
        </row>
        <row r="402">
          <cell r="T402">
            <v>0.90470734744707348</v>
          </cell>
        </row>
        <row r="403">
          <cell r="T403">
            <v>0.90486128161060642</v>
          </cell>
        </row>
        <row r="404">
          <cell r="T404">
            <v>0.90530657294722472</v>
          </cell>
        </row>
        <row r="405">
          <cell r="T405">
            <v>0.90557221783741115</v>
          </cell>
        </row>
        <row r="406">
          <cell r="T406">
            <v>0.90601092896174862</v>
          </cell>
        </row>
        <row r="407">
          <cell r="T407">
            <v>0.9062738194269796</v>
          </cell>
        </row>
        <row r="408">
          <cell r="T408">
            <v>0.9063392089423904</v>
          </cell>
        </row>
        <row r="409">
          <cell r="T409">
            <v>0.90665006226650058</v>
          </cell>
        </row>
        <row r="410">
          <cell r="T410">
            <v>0.90676923076923077</v>
          </cell>
        </row>
        <row r="411">
          <cell r="T411">
            <v>0.90680369454923893</v>
          </cell>
        </row>
        <row r="412">
          <cell r="T412">
            <v>0.90688235294117647</v>
          </cell>
        </row>
        <row r="413">
          <cell r="T413">
            <v>0.90720279139320426</v>
          </cell>
        </row>
        <row r="414">
          <cell r="T414">
            <v>0.90728323699421964</v>
          </cell>
        </row>
        <row r="415">
          <cell r="T415">
            <v>0.90748299319727888</v>
          </cell>
        </row>
        <row r="416">
          <cell r="T416">
            <v>0.90759075907590758</v>
          </cell>
        </row>
        <row r="417">
          <cell r="T417">
            <v>0.90762352941176472</v>
          </cell>
        </row>
        <row r="418">
          <cell r="T418">
            <v>0.90774814814814819</v>
          </cell>
        </row>
        <row r="419">
          <cell r="T419">
            <v>0.90829787234042558</v>
          </cell>
        </row>
        <row r="420">
          <cell r="T420">
            <v>0.90863673361638475</v>
          </cell>
        </row>
        <row r="421">
          <cell r="T421">
            <v>0.90919075144508665</v>
          </cell>
        </row>
        <row r="422">
          <cell r="T422">
            <v>0.90949241924851676</v>
          </cell>
        </row>
        <row r="423">
          <cell r="T423">
            <v>0.91020030816640984</v>
          </cell>
        </row>
        <row r="424">
          <cell r="T424">
            <v>0.91044434264773244</v>
          </cell>
        </row>
        <row r="425">
          <cell r="T425">
            <v>0.91066623752816223</v>
          </cell>
        </row>
        <row r="426">
          <cell r="T426">
            <v>0.91087815775906511</v>
          </cell>
        </row>
        <row r="427">
          <cell r="T427">
            <v>0.91129411764705881</v>
          </cell>
        </row>
        <row r="428">
          <cell r="T428">
            <v>0.91209102540668985</v>
          </cell>
        </row>
        <row r="429">
          <cell r="T429">
            <v>0.91213493674839918</v>
          </cell>
        </row>
        <row r="430">
          <cell r="T430">
            <v>0.91287386215864763</v>
          </cell>
        </row>
        <row r="431">
          <cell r="T431">
            <v>0.91343551797040168</v>
          </cell>
        </row>
        <row r="432">
          <cell r="T432">
            <v>0.9141744284504657</v>
          </cell>
        </row>
        <row r="433">
          <cell r="T433">
            <v>0.91466666666666663</v>
          </cell>
        </row>
        <row r="434">
          <cell r="T434">
            <v>0.91481918825667452</v>
          </cell>
        </row>
        <row r="435">
          <cell r="T435">
            <v>0.91575709504555913</v>
          </cell>
        </row>
        <row r="436">
          <cell r="T436">
            <v>0.91575757575757577</v>
          </cell>
        </row>
        <row r="437">
          <cell r="T437">
            <v>0.91578947368421049</v>
          </cell>
        </row>
        <row r="438">
          <cell r="T438">
            <v>0.91606475716064761</v>
          </cell>
        </row>
        <row r="439">
          <cell r="T439">
            <v>0.91685761047463177</v>
          </cell>
        </row>
        <row r="440">
          <cell r="T440">
            <v>0.91695000000000004</v>
          </cell>
        </row>
        <row r="441">
          <cell r="T441">
            <v>0.91698528279472913</v>
          </cell>
        </row>
        <row r="442">
          <cell r="T442">
            <v>0.91707110436072803</v>
          </cell>
        </row>
        <row r="443">
          <cell r="T443">
            <v>0.91755813953488374</v>
          </cell>
        </row>
        <row r="444">
          <cell r="T444">
            <v>0.91791780821917812</v>
          </cell>
        </row>
        <row r="445">
          <cell r="T445">
            <v>0.9183403895004234</v>
          </cell>
        </row>
        <row r="446">
          <cell r="T446">
            <v>0.91869109947643979</v>
          </cell>
        </row>
        <row r="447">
          <cell r="T447">
            <v>0.91965130759651303</v>
          </cell>
        </row>
        <row r="448">
          <cell r="T448">
            <v>0.92033950301666834</v>
          </cell>
        </row>
        <row r="449">
          <cell r="T449">
            <v>0.92046681606619551</v>
          </cell>
        </row>
        <row r="450">
          <cell r="T450">
            <v>0.92099346635281698</v>
          </cell>
        </row>
        <row r="451">
          <cell r="T451">
            <v>0.92139985107967237</v>
          </cell>
        </row>
        <row r="452">
          <cell r="T452">
            <v>0.92258302583025831</v>
          </cell>
        </row>
        <row r="453">
          <cell r="T453">
            <v>0.92308235294117646</v>
          </cell>
        </row>
        <row r="454">
          <cell r="T454">
            <v>0.92356226727347956</v>
          </cell>
        </row>
        <row r="455">
          <cell r="T455">
            <v>0.92360427378477916</v>
          </cell>
        </row>
        <row r="456">
          <cell r="T456">
            <v>0.9243364485981308</v>
          </cell>
        </row>
        <row r="457">
          <cell r="T457">
            <v>0.9245669291338583</v>
          </cell>
        </row>
        <row r="458">
          <cell r="T458">
            <v>0.9250740055504163</v>
          </cell>
        </row>
        <row r="459">
          <cell r="T459">
            <v>0.92508678611422168</v>
          </cell>
        </row>
        <row r="460">
          <cell r="T460">
            <v>0.92576762149983904</v>
          </cell>
        </row>
        <row r="461">
          <cell r="T461">
            <v>0.92601744186046508</v>
          </cell>
        </row>
        <row r="462">
          <cell r="T462">
            <v>0.92685222215604024</v>
          </cell>
        </row>
        <row r="463">
          <cell r="T463">
            <v>0.92688888888888887</v>
          </cell>
        </row>
        <row r="464">
          <cell r="T464">
            <v>0.92700050752833696</v>
          </cell>
        </row>
        <row r="465">
          <cell r="T465">
            <v>0.92708571428571429</v>
          </cell>
        </row>
        <row r="466">
          <cell r="T466">
            <v>0.92727272727272725</v>
          </cell>
        </row>
        <row r="467">
          <cell r="T467">
            <v>0.92748387096774199</v>
          </cell>
        </row>
        <row r="468">
          <cell r="T468">
            <v>0.92754812243609974</v>
          </cell>
        </row>
        <row r="469">
          <cell r="T469">
            <v>0.92787985865724376</v>
          </cell>
        </row>
        <row r="470">
          <cell r="T470">
            <v>0.92846824408468243</v>
          </cell>
        </row>
        <row r="471">
          <cell r="T471">
            <v>0.92865897934880481</v>
          </cell>
        </row>
        <row r="472">
          <cell r="T472">
            <v>0.92896668548842465</v>
          </cell>
        </row>
        <row r="473">
          <cell r="T473">
            <v>0.92917614110251701</v>
          </cell>
        </row>
        <row r="474">
          <cell r="T474">
            <v>0.9294466081746201</v>
          </cell>
        </row>
        <row r="475">
          <cell r="T475">
            <v>0.93021773430104138</v>
          </cell>
        </row>
        <row r="476">
          <cell r="T476">
            <v>0.93028170456873593</v>
          </cell>
        </row>
        <row r="477">
          <cell r="T477">
            <v>0.93041194029850749</v>
          </cell>
        </row>
        <row r="478">
          <cell r="T478">
            <v>0.93053271028037388</v>
          </cell>
        </row>
        <row r="479">
          <cell r="T479">
            <v>0.93072527472527478</v>
          </cell>
        </row>
        <row r="480">
          <cell r="T480">
            <v>0.93076442171071327</v>
          </cell>
        </row>
        <row r="481">
          <cell r="T481">
            <v>0.93076923076923079</v>
          </cell>
        </row>
        <row r="482">
          <cell r="T482">
            <v>0.93078768170769011</v>
          </cell>
        </row>
        <row r="483">
          <cell r="T483">
            <v>0.93097742226028757</v>
          </cell>
        </row>
        <row r="484">
          <cell r="T484">
            <v>0.93122016421615428</v>
          </cell>
        </row>
        <row r="485">
          <cell r="T485">
            <v>0.93147472642001039</v>
          </cell>
        </row>
        <row r="486">
          <cell r="T486">
            <v>0.93172774869109942</v>
          </cell>
        </row>
        <row r="487">
          <cell r="T487">
            <v>0.93175757575757578</v>
          </cell>
        </row>
        <row r="488">
          <cell r="T488">
            <v>0.93180212014134278</v>
          </cell>
        </row>
        <row r="489">
          <cell r="T489">
            <v>0.93276923076923079</v>
          </cell>
        </row>
        <row r="490">
          <cell r="T490">
            <v>0.93277456647398849</v>
          </cell>
        </row>
        <row r="491">
          <cell r="T491">
            <v>0.93297188755020077</v>
          </cell>
        </row>
        <row r="492">
          <cell r="T492">
            <v>0.93307327001356855</v>
          </cell>
        </row>
        <row r="493">
          <cell r="T493">
            <v>0.93368574553408679</v>
          </cell>
        </row>
        <row r="494">
          <cell r="T494">
            <v>0.93470228516253617</v>
          </cell>
        </row>
        <row r="495">
          <cell r="T495">
            <v>0.9353213028169014</v>
          </cell>
        </row>
        <row r="496">
          <cell r="T496">
            <v>0.93534585432890516</v>
          </cell>
        </row>
        <row r="497">
          <cell r="T497">
            <v>0.93544214958893124</v>
          </cell>
        </row>
        <row r="498">
          <cell r="T498">
            <v>0.9354953677024691</v>
          </cell>
        </row>
        <row r="499">
          <cell r="T499">
            <v>0.93552476833123421</v>
          </cell>
        </row>
        <row r="500">
          <cell r="T500">
            <v>0.93560655737704923</v>
          </cell>
        </row>
        <row r="501">
          <cell r="T501">
            <v>0.93695073908212401</v>
          </cell>
        </row>
        <row r="502">
          <cell r="T502">
            <v>0.93773349937733497</v>
          </cell>
        </row>
        <row r="503">
          <cell r="T503">
            <v>0.93796008545878495</v>
          </cell>
        </row>
        <row r="504">
          <cell r="T504">
            <v>0.93798853569567486</v>
          </cell>
        </row>
        <row r="505">
          <cell r="T505">
            <v>0.93873253012048197</v>
          </cell>
        </row>
        <row r="506">
          <cell r="T506">
            <v>0.9389061546951698</v>
          </cell>
        </row>
        <row r="507">
          <cell r="T507">
            <v>0.93902686567164184</v>
          </cell>
        </row>
        <row r="508">
          <cell r="T508">
            <v>0.93927157894736846</v>
          </cell>
        </row>
        <row r="509">
          <cell r="T509">
            <v>0.93977952755905514</v>
          </cell>
        </row>
        <row r="510">
          <cell r="T510">
            <v>0.93978407178911949</v>
          </cell>
        </row>
        <row r="511">
          <cell r="T511">
            <v>0.93990344383649826</v>
          </cell>
        </row>
        <row r="512">
          <cell r="T512">
            <v>0.94018462415796411</v>
          </cell>
        </row>
        <row r="513">
          <cell r="T513">
            <v>0.94146948941469488</v>
          </cell>
        </row>
        <row r="514">
          <cell r="T514">
            <v>0.9414766384946579</v>
          </cell>
        </row>
        <row r="515">
          <cell r="T515">
            <v>0.94150588235294119</v>
          </cell>
        </row>
        <row r="516">
          <cell r="T516">
            <v>0.94164124466137888</v>
          </cell>
        </row>
        <row r="517">
          <cell r="T517">
            <v>0.94185826771653547</v>
          </cell>
        </row>
        <row r="518">
          <cell r="T518">
            <v>0.94225563909774435</v>
          </cell>
        </row>
        <row r="519">
          <cell r="T519">
            <v>0.94233215547703175</v>
          </cell>
        </row>
        <row r="520">
          <cell r="T520">
            <v>0.94261484098939929</v>
          </cell>
        </row>
        <row r="521">
          <cell r="T521">
            <v>0.94273972602739731</v>
          </cell>
        </row>
        <row r="522">
          <cell r="T522">
            <v>0.94299138606108068</v>
          </cell>
        </row>
        <row r="523">
          <cell r="T523">
            <v>0.94333333333333336</v>
          </cell>
        </row>
        <row r="524">
          <cell r="T524">
            <v>0.94400346921075451</v>
          </cell>
        </row>
        <row r="525">
          <cell r="T525">
            <v>0.9442105263157895</v>
          </cell>
        </row>
        <row r="526">
          <cell r="T526">
            <v>0.94507692307692304</v>
          </cell>
        </row>
        <row r="527">
          <cell r="T527">
            <v>0.94532499636469391</v>
          </cell>
        </row>
        <row r="528">
          <cell r="T528">
            <v>0.94552098765432102</v>
          </cell>
        </row>
        <row r="529">
          <cell r="T529">
            <v>0.94583979786338046</v>
          </cell>
        </row>
        <row r="530">
          <cell r="T530">
            <v>0.94621550591327197</v>
          </cell>
        </row>
        <row r="531">
          <cell r="T531">
            <v>0.9465845464725644</v>
          </cell>
        </row>
        <row r="532">
          <cell r="T532">
            <v>0.94736842105263153</v>
          </cell>
        </row>
        <row r="533">
          <cell r="T533">
            <v>0.94782352941176473</v>
          </cell>
        </row>
        <row r="534">
          <cell r="T534">
            <v>0.94893315384033972</v>
          </cell>
        </row>
        <row r="535">
          <cell r="T535">
            <v>0.94894146948941471</v>
          </cell>
        </row>
        <row r="536">
          <cell r="T536">
            <v>0.94898918573832969</v>
          </cell>
        </row>
        <row r="537">
          <cell r="T537">
            <v>0.94907568887338678</v>
          </cell>
        </row>
        <row r="538">
          <cell r="T538">
            <v>0.94923292273236282</v>
          </cell>
        </row>
        <row r="539">
          <cell r="T539">
            <v>0.94923352410378847</v>
          </cell>
        </row>
        <row r="540">
          <cell r="T540">
            <v>0.9497193314411857</v>
          </cell>
        </row>
        <row r="541">
          <cell r="T541">
            <v>0.95001869158878505</v>
          </cell>
        </row>
        <row r="542">
          <cell r="T542">
            <v>0.95006090133982946</v>
          </cell>
        </row>
        <row r="543">
          <cell r="T543">
            <v>0.95006784260515609</v>
          </cell>
        </row>
        <row r="544">
          <cell r="T544">
            <v>0.95012345679012344</v>
          </cell>
        </row>
        <row r="545">
          <cell r="T545">
            <v>0.95029839999999999</v>
          </cell>
        </row>
        <row r="546">
          <cell r="T546">
            <v>0.95046728971962613</v>
          </cell>
        </row>
        <row r="547">
          <cell r="T547">
            <v>0.95076923076923081</v>
          </cell>
        </row>
        <row r="548">
          <cell r="T548">
            <v>0.95127272727272727</v>
          </cell>
        </row>
        <row r="549">
          <cell r="T549">
            <v>0.95149606299212597</v>
          </cell>
        </row>
        <row r="550">
          <cell r="T550">
            <v>0.95210715096481269</v>
          </cell>
        </row>
        <row r="551">
          <cell r="T551">
            <v>0.95219683655536025</v>
          </cell>
        </row>
        <row r="552">
          <cell r="T552">
            <v>0.95221402214022144</v>
          </cell>
        </row>
        <row r="553">
          <cell r="T553">
            <v>0.95264119904953393</v>
          </cell>
        </row>
        <row r="554">
          <cell r="T554">
            <v>0.95294000662910172</v>
          </cell>
        </row>
        <row r="555">
          <cell r="T555">
            <v>0.95295423707906746</v>
          </cell>
        </row>
        <row r="556">
          <cell r="T556">
            <v>0.95296954652245225</v>
          </cell>
        </row>
        <row r="557">
          <cell r="T557">
            <v>0.95335570469798658</v>
          </cell>
        </row>
        <row r="558">
          <cell r="T558">
            <v>0.9534970364098222</v>
          </cell>
        </row>
        <row r="559">
          <cell r="T559">
            <v>0.95382978723404255</v>
          </cell>
        </row>
        <row r="560">
          <cell r="T560">
            <v>0.95406360424028269</v>
          </cell>
        </row>
        <row r="561">
          <cell r="T561">
            <v>0.95446736842105262</v>
          </cell>
        </row>
        <row r="562">
          <cell r="T562">
            <v>0.95448763250883395</v>
          </cell>
        </row>
        <row r="563">
          <cell r="T563">
            <v>0.95461479198767329</v>
          </cell>
        </row>
        <row r="564">
          <cell r="T564">
            <v>0.95470124013528745</v>
          </cell>
        </row>
        <row r="565">
          <cell r="T565">
            <v>0.95504028307022315</v>
          </cell>
        </row>
        <row r="566">
          <cell r="T566">
            <v>0.95557722308892357</v>
          </cell>
        </row>
        <row r="567">
          <cell r="T567">
            <v>0.95568164849932802</v>
          </cell>
        </row>
        <row r="568">
          <cell r="T568">
            <v>0.95620481927710843</v>
          </cell>
        </row>
        <row r="569">
          <cell r="T569">
            <v>0.95622673231656063</v>
          </cell>
        </row>
        <row r="570">
          <cell r="T570">
            <v>0.95625000000000004</v>
          </cell>
        </row>
        <row r="571">
          <cell r="T571">
            <v>0.95660869565217388</v>
          </cell>
        </row>
        <row r="572">
          <cell r="T572">
            <v>0.95721145760035697</v>
          </cell>
        </row>
        <row r="573">
          <cell r="T573">
            <v>0.95730930157708405</v>
          </cell>
        </row>
        <row r="574">
          <cell r="T574">
            <v>0.95769489624228832</v>
          </cell>
        </row>
        <row r="575">
          <cell r="T575">
            <v>0.95783979085784765</v>
          </cell>
        </row>
        <row r="576">
          <cell r="T576">
            <v>0.95806830907054874</v>
          </cell>
        </row>
        <row r="577">
          <cell r="T577">
            <v>0.95833599999999997</v>
          </cell>
        </row>
        <row r="578">
          <cell r="T578">
            <v>0.95857284440039647</v>
          </cell>
        </row>
        <row r="579">
          <cell r="T579">
            <v>0.95943692307692308</v>
          </cell>
        </row>
        <row r="580">
          <cell r="T580">
            <v>0.95951901053595967</v>
          </cell>
        </row>
        <row r="581">
          <cell r="T581">
            <v>0.95954846153846152</v>
          </cell>
        </row>
        <row r="582">
          <cell r="T582">
            <v>0.96018933417481855</v>
          </cell>
        </row>
        <row r="583">
          <cell r="T583">
            <v>0.96032876712328763</v>
          </cell>
        </row>
        <row r="584">
          <cell r="T584">
            <v>0.96059113300492616</v>
          </cell>
        </row>
        <row r="585">
          <cell r="T585">
            <v>0.96083763752861195</v>
          </cell>
        </row>
        <row r="586">
          <cell r="T586">
            <v>0.96095179987797441</v>
          </cell>
        </row>
        <row r="587">
          <cell r="T587">
            <v>0.96153846153846156</v>
          </cell>
        </row>
        <row r="588">
          <cell r="T588">
            <v>0.96155477031802117</v>
          </cell>
        </row>
        <row r="589">
          <cell r="T589">
            <v>0.96214156079854807</v>
          </cell>
        </row>
        <row r="590">
          <cell r="T590">
            <v>0.96220204313280366</v>
          </cell>
        </row>
        <row r="591">
          <cell r="T591">
            <v>0.96239103362391032</v>
          </cell>
        </row>
        <row r="592">
          <cell r="T592">
            <v>0.96247882614338831</v>
          </cell>
        </row>
        <row r="593">
          <cell r="T593">
            <v>0.96274724641024167</v>
          </cell>
        </row>
        <row r="594">
          <cell r="T594">
            <v>0.96347355822509861</v>
          </cell>
        </row>
        <row r="595">
          <cell r="T595">
            <v>0.96390562248995981</v>
          </cell>
        </row>
        <row r="596">
          <cell r="T596">
            <v>0.96504672897196264</v>
          </cell>
        </row>
        <row r="597">
          <cell r="T597">
            <v>0.96555522476927658</v>
          </cell>
        </row>
        <row r="598">
          <cell r="T598">
            <v>0.96562206625240288</v>
          </cell>
        </row>
        <row r="599">
          <cell r="T599">
            <v>0.96580310880829012</v>
          </cell>
        </row>
        <row r="600">
          <cell r="T600">
            <v>0.96601223044737694</v>
          </cell>
        </row>
        <row r="601">
          <cell r="T601">
            <v>0.96650176678445232</v>
          </cell>
        </row>
        <row r="602">
          <cell r="T602">
            <v>0.96672478206724777</v>
          </cell>
        </row>
        <row r="603">
          <cell r="T603">
            <v>0.96674715419110036</v>
          </cell>
        </row>
        <row r="604">
          <cell r="T604">
            <v>0.96675191815856776</v>
          </cell>
        </row>
        <row r="605">
          <cell r="T605">
            <v>0.96707372572815531</v>
          </cell>
        </row>
        <row r="606">
          <cell r="T606">
            <v>0.96798165137614678</v>
          </cell>
        </row>
        <row r="607">
          <cell r="T607">
            <v>0.96813296903460833</v>
          </cell>
        </row>
        <row r="608">
          <cell r="T608">
            <v>0.96833078101071979</v>
          </cell>
        </row>
        <row r="609">
          <cell r="T609">
            <v>0.9684631578947368</v>
          </cell>
        </row>
        <row r="610">
          <cell r="T610">
            <v>0.96864381067961169</v>
          </cell>
        </row>
        <row r="611">
          <cell r="T611">
            <v>0.96923076923076923</v>
          </cell>
        </row>
        <row r="612">
          <cell r="T612">
            <v>0.96935119151156723</v>
          </cell>
        </row>
        <row r="613">
          <cell r="T613">
            <v>0.96989399293286216</v>
          </cell>
        </row>
        <row r="614">
          <cell r="T614">
            <v>0.97061157024793387</v>
          </cell>
        </row>
        <row r="615">
          <cell r="T615">
            <v>0.97183655536028124</v>
          </cell>
        </row>
        <row r="616">
          <cell r="T616">
            <v>0.97186166298749077</v>
          </cell>
        </row>
        <row r="617">
          <cell r="T617">
            <v>0.97196620263405931</v>
          </cell>
        </row>
        <row r="618">
          <cell r="T618">
            <v>0.97238095238095235</v>
          </cell>
        </row>
        <row r="619">
          <cell r="T619">
            <v>0.97245391705069129</v>
          </cell>
        </row>
        <row r="620">
          <cell r="T620">
            <v>0.97257215755062987</v>
          </cell>
        </row>
        <row r="621">
          <cell r="T621">
            <v>0.9735753052917232</v>
          </cell>
        </row>
        <row r="622">
          <cell r="T622">
            <v>0.97390441839495046</v>
          </cell>
        </row>
        <row r="623">
          <cell r="T623">
            <v>0.97420592466890477</v>
          </cell>
        </row>
        <row r="624">
          <cell r="T624">
            <v>0.97457524271844664</v>
          </cell>
        </row>
        <row r="625">
          <cell r="T625">
            <v>0.97471515931766983</v>
          </cell>
        </row>
        <row r="626">
          <cell r="T626">
            <v>0.97495826377295491</v>
          </cell>
        </row>
        <row r="627">
          <cell r="T627">
            <v>0.97545985401459856</v>
          </cell>
        </row>
        <row r="628">
          <cell r="T628">
            <v>0.9755906018667525</v>
          </cell>
        </row>
        <row r="629">
          <cell r="T629">
            <v>0.97652106084243373</v>
          </cell>
        </row>
        <row r="630">
          <cell r="T630">
            <v>0.97721731820092472</v>
          </cell>
        </row>
        <row r="631">
          <cell r="T631">
            <v>0.97722239077669903</v>
          </cell>
        </row>
        <row r="632">
          <cell r="T632">
            <v>0.977444089456869</v>
          </cell>
        </row>
        <row r="633">
          <cell r="T633">
            <v>0.97859658574362773</v>
          </cell>
        </row>
        <row r="634">
          <cell r="T634">
            <v>0.97863128491620111</v>
          </cell>
        </row>
        <row r="635">
          <cell r="T635">
            <v>0.97878475798146236</v>
          </cell>
        </row>
        <row r="636">
          <cell r="T636">
            <v>0.97897072383586903</v>
          </cell>
        </row>
        <row r="637">
          <cell r="T637">
            <v>0.97915211970074811</v>
          </cell>
        </row>
        <row r="638">
          <cell r="T638">
            <v>0.97925927618351305</v>
          </cell>
        </row>
        <row r="639">
          <cell r="T639">
            <v>0.97987581145921532</v>
          </cell>
        </row>
        <row r="640">
          <cell r="T640">
            <v>0.98028410063323634</v>
          </cell>
        </row>
        <row r="641">
          <cell r="T641">
            <v>0.98030852994555351</v>
          </cell>
        </row>
        <row r="642">
          <cell r="T642">
            <v>0.98098684210526321</v>
          </cell>
        </row>
        <row r="643">
          <cell r="T643">
            <v>0.98168774778176326</v>
          </cell>
        </row>
        <row r="644">
          <cell r="T644">
            <v>0.98196631578947369</v>
          </cell>
        </row>
        <row r="645">
          <cell r="T645">
            <v>0.98202697776157488</v>
          </cell>
        </row>
        <row r="646">
          <cell r="T646">
            <v>0.98222222222222222</v>
          </cell>
        </row>
        <row r="647">
          <cell r="T647">
            <v>0.98234593629056266</v>
          </cell>
        </row>
        <row r="648">
          <cell r="T648">
            <v>0.98265420560747663</v>
          </cell>
        </row>
        <row r="649">
          <cell r="T649">
            <v>0.9829340058848256</v>
          </cell>
        </row>
        <row r="650">
          <cell r="T650">
            <v>0.98298676748582225</v>
          </cell>
        </row>
        <row r="651">
          <cell r="T651">
            <v>0.98306713780918731</v>
          </cell>
        </row>
        <row r="652">
          <cell r="T652">
            <v>0.98312500000000003</v>
          </cell>
        </row>
        <row r="653">
          <cell r="T653">
            <v>0.98360655737704916</v>
          </cell>
        </row>
        <row r="654">
          <cell r="T654">
            <v>0.9840592592592593</v>
          </cell>
        </row>
        <row r="655">
          <cell r="T655">
            <v>0.98420921544209217</v>
          </cell>
        </row>
        <row r="656">
          <cell r="T656">
            <v>0.98425263157894738</v>
          </cell>
        </row>
        <row r="657">
          <cell r="T657">
            <v>0.98479277033343726</v>
          </cell>
        </row>
        <row r="658">
          <cell r="T658">
            <v>0.98487057965730951</v>
          </cell>
        </row>
        <row r="659">
          <cell r="T659">
            <v>0.98508641975308642</v>
          </cell>
        </row>
        <row r="660">
          <cell r="T660">
            <v>0.98513157894736847</v>
          </cell>
        </row>
        <row r="661">
          <cell r="T661">
            <v>0.98513309894525369</v>
          </cell>
        </row>
        <row r="662">
          <cell r="T662">
            <v>0.98514007308160778</v>
          </cell>
        </row>
        <row r="663">
          <cell r="T663">
            <v>0.98540246913580243</v>
          </cell>
        </row>
        <row r="664">
          <cell r="T664">
            <v>0.98549075920879003</v>
          </cell>
        </row>
        <row r="665">
          <cell r="T665">
            <v>0.9856826568265683</v>
          </cell>
        </row>
        <row r="666">
          <cell r="T666">
            <v>0.98570361145703611</v>
          </cell>
        </row>
        <row r="667">
          <cell r="T667">
            <v>0.98734733756717152</v>
          </cell>
        </row>
        <row r="668">
          <cell r="T668">
            <v>0.98761872455902311</v>
          </cell>
        </row>
        <row r="669">
          <cell r="T669">
            <v>0.98796942341652572</v>
          </cell>
        </row>
        <row r="670">
          <cell r="T670">
            <v>0.98843125495734263</v>
          </cell>
        </row>
        <row r="671">
          <cell r="T671">
            <v>0.98849411104879414</v>
          </cell>
        </row>
        <row r="672">
          <cell r="T672">
            <v>0.98849446013469477</v>
          </cell>
        </row>
        <row r="673">
          <cell r="T673">
            <v>0.98887876025524157</v>
          </cell>
        </row>
        <row r="674">
          <cell r="T674">
            <v>0.98929016189290164</v>
          </cell>
        </row>
        <row r="675">
          <cell r="T675">
            <v>0.98989199999999999</v>
          </cell>
        </row>
        <row r="676">
          <cell r="T676">
            <v>0.99014336917562729</v>
          </cell>
        </row>
        <row r="677">
          <cell r="T677">
            <v>0.99058384803635935</v>
          </cell>
        </row>
        <row r="678">
          <cell r="T678">
            <v>0.99062857142857141</v>
          </cell>
        </row>
        <row r="679">
          <cell r="T679">
            <v>0.99081272084805649</v>
          </cell>
        </row>
        <row r="680">
          <cell r="T680">
            <v>0.99175421209117942</v>
          </cell>
        </row>
        <row r="681">
          <cell r="T681">
            <v>0.99176470588235299</v>
          </cell>
        </row>
        <row r="682">
          <cell r="T682">
            <v>0.99181923580585696</v>
          </cell>
        </row>
        <row r="683">
          <cell r="T683">
            <v>0.99258671722350122</v>
          </cell>
        </row>
        <row r="684">
          <cell r="T684">
            <v>0.9926117647058823</v>
          </cell>
        </row>
        <row r="685">
          <cell r="T685">
            <v>0.99321554770318021</v>
          </cell>
        </row>
        <row r="686">
          <cell r="T686">
            <v>0.99353271028037382</v>
          </cell>
        </row>
        <row r="687">
          <cell r="T687">
            <v>0.99354563269876817</v>
          </cell>
        </row>
        <row r="688">
          <cell r="T688">
            <v>0.99354626865671647</v>
          </cell>
        </row>
        <row r="689">
          <cell r="T689">
            <v>0.99364069952305245</v>
          </cell>
        </row>
        <row r="690">
          <cell r="T690">
            <v>0.99421052631578943</v>
          </cell>
        </row>
        <row r="691">
          <cell r="T691">
            <v>0.99448253867006853</v>
          </cell>
        </row>
        <row r="692">
          <cell r="T692">
            <v>0.99471347007824062</v>
          </cell>
        </row>
        <row r="693">
          <cell r="T693">
            <v>0.99482993987626711</v>
          </cell>
        </row>
        <row r="694">
          <cell r="T694">
            <v>0.99485270882342614</v>
          </cell>
        </row>
        <row r="695">
          <cell r="T695">
            <v>0.99486910994764399</v>
          </cell>
        </row>
        <row r="696">
          <cell r="T696">
            <v>0.9948721071863581</v>
          </cell>
        </row>
        <row r="697">
          <cell r="T697">
            <v>0.99551681778297751</v>
          </cell>
        </row>
        <row r="698">
          <cell r="T698">
            <v>0.99571606475716068</v>
          </cell>
        </row>
        <row r="699">
          <cell r="T699">
            <v>0.99574766355140187</v>
          </cell>
        </row>
        <row r="700">
          <cell r="T700">
            <v>0.99617021276595741</v>
          </cell>
        </row>
        <row r="701">
          <cell r="T701">
            <v>0.9965317919075144</v>
          </cell>
        </row>
        <row r="702">
          <cell r="T702">
            <v>0.99671247357293868</v>
          </cell>
        </row>
        <row r="703">
          <cell r="T703">
            <v>0.99672727272727268</v>
          </cell>
        </row>
        <row r="704">
          <cell r="T704">
            <v>0.9968488745980707</v>
          </cell>
        </row>
        <row r="705">
          <cell r="T705">
            <v>0.99690095846645366</v>
          </cell>
        </row>
        <row r="706">
          <cell r="T706">
            <v>0.99693298812853393</v>
          </cell>
        </row>
        <row r="707">
          <cell r="T707">
            <v>0.99738461538461542</v>
          </cell>
        </row>
        <row r="708">
          <cell r="T708">
            <v>0.99747945205479449</v>
          </cell>
        </row>
        <row r="709">
          <cell r="T709">
            <v>0.99757172485309364</v>
          </cell>
        </row>
        <row r="710">
          <cell r="T710">
            <v>0.99792760823278925</v>
          </cell>
        </row>
        <row r="711">
          <cell r="T711">
            <v>0.99825601674223929</v>
          </cell>
        </row>
        <row r="712">
          <cell r="T712">
            <v>0.99879858657243814</v>
          </cell>
        </row>
        <row r="713">
          <cell r="T713">
            <v>0.99923012318029114</v>
          </cell>
        </row>
        <row r="714">
          <cell r="T714">
            <v>0.99929032258064521</v>
          </cell>
        </row>
        <row r="715">
          <cell r="T715">
            <v>0.99933258553000559</v>
          </cell>
        </row>
        <row r="716">
          <cell r="T716">
            <v>0.99960000000000004</v>
          </cell>
        </row>
        <row r="717">
          <cell r="T717">
            <v>0.9999529411764706</v>
          </cell>
        </row>
        <row r="718">
          <cell r="T718">
            <v>1</v>
          </cell>
        </row>
        <row r="719">
          <cell r="T719">
            <v>1.0000421052631578</v>
          </cell>
        </row>
        <row r="720">
          <cell r="T720">
            <v>1.0000457142857142</v>
          </cell>
        </row>
        <row r="721">
          <cell r="T721">
            <v>1.0001001821493625</v>
          </cell>
        </row>
        <row r="722">
          <cell r="T722">
            <v>1.0001495327102803</v>
          </cell>
        </row>
        <row r="723">
          <cell r="T723">
            <v>1.000348692403487</v>
          </cell>
        </row>
        <row r="724">
          <cell r="T724">
            <v>1.0004228329809726</v>
          </cell>
        </row>
        <row r="725">
          <cell r="T725">
            <v>1.0007102803738317</v>
          </cell>
        </row>
        <row r="726">
          <cell r="T726">
            <v>1.0007526743137003</v>
          </cell>
        </row>
        <row r="727">
          <cell r="T727">
            <v>1.0008239459285484</v>
          </cell>
        </row>
        <row r="728">
          <cell r="T728">
            <v>1.0013089005235603</v>
          </cell>
        </row>
        <row r="729">
          <cell r="T729">
            <v>1.0013846153846153</v>
          </cell>
        </row>
        <row r="730">
          <cell r="T730">
            <v>1.0016155946601941</v>
          </cell>
        </row>
        <row r="731">
          <cell r="T731">
            <v>1.0030649205906939</v>
          </cell>
        </row>
        <row r="732">
          <cell r="T732">
            <v>1.0035369188696446</v>
          </cell>
        </row>
        <row r="733">
          <cell r="T733">
            <v>1.0037809187279152</v>
          </cell>
        </row>
        <row r="734">
          <cell r="T734">
            <v>1.003901996370236</v>
          </cell>
        </row>
        <row r="735">
          <cell r="T735">
            <v>1.0044284243048405</v>
          </cell>
        </row>
        <row r="736">
          <cell r="T736">
            <v>1.0045229681978798</v>
          </cell>
        </row>
        <row r="737">
          <cell r="T737">
            <v>1.00453300124533</v>
          </cell>
        </row>
        <row r="738">
          <cell r="T738">
            <v>1.0046086956521738</v>
          </cell>
        </row>
        <row r="739">
          <cell r="T739">
            <v>1.0049813200498132</v>
          </cell>
        </row>
        <row r="740">
          <cell r="T740">
            <v>1.0052834603793654</v>
          </cell>
        </row>
        <row r="741">
          <cell r="T741">
            <v>1.0056537102473497</v>
          </cell>
        </row>
        <row r="742">
          <cell r="T742">
            <v>1.0056890459363959</v>
          </cell>
        </row>
        <row r="743">
          <cell r="T743">
            <v>1.006077738515901</v>
          </cell>
        </row>
        <row r="744">
          <cell r="T744">
            <v>1.006457242582897</v>
          </cell>
        </row>
        <row r="745">
          <cell r="T745">
            <v>1.0065293822199899</v>
          </cell>
        </row>
        <row r="746">
          <cell r="T746">
            <v>1.0067844522968199</v>
          </cell>
        </row>
        <row r="747">
          <cell r="T747">
            <v>1.0068174775333127</v>
          </cell>
        </row>
        <row r="748">
          <cell r="T748">
            <v>1.0076668536174986</v>
          </cell>
        </row>
        <row r="749">
          <cell r="T749">
            <v>1.0077934272300471</v>
          </cell>
        </row>
        <row r="750">
          <cell r="T750">
            <v>1.0078024691358025</v>
          </cell>
        </row>
        <row r="751">
          <cell r="T751">
            <v>1.0091656288916564</v>
          </cell>
        </row>
        <row r="752">
          <cell r="T752">
            <v>1.0092238013431205</v>
          </cell>
        </row>
        <row r="753">
          <cell r="T753">
            <v>1.0092521739130436</v>
          </cell>
        </row>
        <row r="754">
          <cell r="T754">
            <v>1.0096582416622035</v>
          </cell>
        </row>
        <row r="755">
          <cell r="T755">
            <v>1.0099065420560747</v>
          </cell>
        </row>
        <row r="756">
          <cell r="T756">
            <v>1.0101818181818183</v>
          </cell>
        </row>
        <row r="757">
          <cell r="T757">
            <v>1.0107420494699646</v>
          </cell>
        </row>
        <row r="758">
          <cell r="T758">
            <v>1.0107739557739557</v>
          </cell>
        </row>
        <row r="759">
          <cell r="T759">
            <v>1.0108037383177571</v>
          </cell>
        </row>
        <row r="760">
          <cell r="T760">
            <v>1.0109999999999999</v>
          </cell>
        </row>
        <row r="761">
          <cell r="T761">
            <v>1.0111660777385159</v>
          </cell>
        </row>
        <row r="762">
          <cell r="T762">
            <v>1.0111926605504586</v>
          </cell>
        </row>
        <row r="763">
          <cell r="T763">
            <v>1.0120244608947537</v>
          </cell>
        </row>
        <row r="764">
          <cell r="T764">
            <v>1.0121544209215443</v>
          </cell>
        </row>
        <row r="765">
          <cell r="T765">
            <v>1.0123061728395062</v>
          </cell>
        </row>
        <row r="766">
          <cell r="T766">
            <v>1.0124310344827587</v>
          </cell>
        </row>
        <row r="767">
          <cell r="T767">
            <v>1.0126139294926912</v>
          </cell>
        </row>
        <row r="768">
          <cell r="T768">
            <v>1.0145661091827074</v>
          </cell>
        </row>
        <row r="769">
          <cell r="T769">
            <v>1.0147826086956522</v>
          </cell>
        </row>
        <row r="770">
          <cell r="T770">
            <v>1.0156506935443308</v>
          </cell>
        </row>
        <row r="771">
          <cell r="T771">
            <v>1.0156790123456789</v>
          </cell>
        </row>
        <row r="772">
          <cell r="T772">
            <v>1.0160127253446447</v>
          </cell>
        </row>
        <row r="773">
          <cell r="T773">
            <v>1.016077265973254</v>
          </cell>
        </row>
        <row r="774">
          <cell r="T774">
            <v>1.0162105263157895</v>
          </cell>
        </row>
        <row r="775">
          <cell r="T775">
            <v>1.0163265306122449</v>
          </cell>
        </row>
        <row r="776">
          <cell r="T776">
            <v>1.016470588235294</v>
          </cell>
        </row>
        <row r="777">
          <cell r="T777">
            <v>1.016632098765432</v>
          </cell>
        </row>
        <row r="778">
          <cell r="T778">
            <v>1.0167279727732133</v>
          </cell>
        </row>
        <row r="779">
          <cell r="T779">
            <v>1.016768149882904</v>
          </cell>
        </row>
        <row r="780">
          <cell r="T780">
            <v>1.017349676225717</v>
          </cell>
        </row>
        <row r="781">
          <cell r="T781">
            <v>1.0176448598130841</v>
          </cell>
        </row>
        <row r="782">
          <cell r="T782">
            <v>1.0177215189873419</v>
          </cell>
        </row>
        <row r="783">
          <cell r="T783">
            <v>1.0179818930041151</v>
          </cell>
        </row>
        <row r="784">
          <cell r="T784">
            <v>1.017995061728395</v>
          </cell>
        </row>
        <row r="785">
          <cell r="T785">
            <v>1.0183812793362239</v>
          </cell>
        </row>
        <row r="786">
          <cell r="T786">
            <v>1.0183846153846154</v>
          </cell>
        </row>
        <row r="787">
          <cell r="T787">
            <v>1.0185555555555557</v>
          </cell>
        </row>
        <row r="788">
          <cell r="T788">
            <v>1.0186326344576118</v>
          </cell>
        </row>
        <row r="789">
          <cell r="T789">
            <v>1.0187853838505847</v>
          </cell>
        </row>
        <row r="790">
          <cell r="T790">
            <v>1.0190328358208955</v>
          </cell>
        </row>
        <row r="791">
          <cell r="T791">
            <v>1.0194174757281553</v>
          </cell>
        </row>
        <row r="792">
          <cell r="T792">
            <v>1.0195555555555555</v>
          </cell>
        </row>
        <row r="793">
          <cell r="T793">
            <v>1.019657422512235</v>
          </cell>
        </row>
        <row r="794">
          <cell r="T794">
            <v>1.0198183480463423</v>
          </cell>
        </row>
        <row r="795">
          <cell r="T795">
            <v>1.0199252801992529</v>
          </cell>
        </row>
        <row r="796">
          <cell r="T796">
            <v>1.0203141361256545</v>
          </cell>
        </row>
        <row r="797">
          <cell r="T797">
            <v>1.0203560830860534</v>
          </cell>
        </row>
        <row r="798">
          <cell r="T798">
            <v>1.0205715986900863</v>
          </cell>
        </row>
        <row r="799">
          <cell r="T799">
            <v>1.0214145531400967</v>
          </cell>
        </row>
        <row r="800">
          <cell r="T800">
            <v>1.0220107209276885</v>
          </cell>
        </row>
        <row r="801">
          <cell r="T801">
            <v>1.0223597918399721</v>
          </cell>
        </row>
        <row r="802">
          <cell r="T802">
            <v>1.0226129032258064</v>
          </cell>
        </row>
        <row r="803">
          <cell r="T803">
            <v>1.0227272727272727</v>
          </cell>
        </row>
        <row r="804">
          <cell r="T804">
            <v>1.0229132569558101</v>
          </cell>
        </row>
        <row r="805">
          <cell r="T805">
            <v>1.0236214993911985</v>
          </cell>
        </row>
        <row r="806">
          <cell r="T806">
            <v>1.0238039999999999</v>
          </cell>
        </row>
        <row r="807">
          <cell r="T807">
            <v>1.0240671879919334</v>
          </cell>
        </row>
        <row r="808">
          <cell r="T808">
            <v>1.024230303030303</v>
          </cell>
        </row>
        <row r="809">
          <cell r="T809">
            <v>1.0246401561356429</v>
          </cell>
        </row>
        <row r="810">
          <cell r="T810">
            <v>1.0253376090636801</v>
          </cell>
        </row>
        <row r="811">
          <cell r="T811">
            <v>1.025388</v>
          </cell>
        </row>
        <row r="812">
          <cell r="T812">
            <v>1.0254135822336659</v>
          </cell>
        </row>
        <row r="813">
          <cell r="T813">
            <v>1.0256410256410255</v>
          </cell>
        </row>
        <row r="814">
          <cell r="T814">
            <v>1.0260965604291574</v>
          </cell>
        </row>
        <row r="815">
          <cell r="T815">
            <v>1.0266666666666666</v>
          </cell>
        </row>
        <row r="816">
          <cell r="T816">
            <v>1.0272764561115668</v>
          </cell>
        </row>
        <row r="817">
          <cell r="T817">
            <v>1.027546699875467</v>
          </cell>
        </row>
        <row r="818">
          <cell r="T818">
            <v>1.0280467445742905</v>
          </cell>
        </row>
        <row r="819">
          <cell r="T819">
            <v>1.0290705882352942</v>
          </cell>
        </row>
        <row r="820">
          <cell r="T820">
            <v>1.0291928020565553</v>
          </cell>
        </row>
        <row r="821">
          <cell r="T821">
            <v>1.0292180684775081</v>
          </cell>
        </row>
        <row r="822">
          <cell r="T822">
            <v>1.0292727272727273</v>
          </cell>
        </row>
        <row r="823">
          <cell r="T823">
            <v>1.029618320610687</v>
          </cell>
        </row>
        <row r="824">
          <cell r="T824">
            <v>1.0301538461538462</v>
          </cell>
        </row>
        <row r="825">
          <cell r="T825">
            <v>1.0302024691358025</v>
          </cell>
        </row>
        <row r="826">
          <cell r="T826">
            <v>1.0309411764705882</v>
          </cell>
        </row>
        <row r="827">
          <cell r="T827">
            <v>1.0311332503113324</v>
          </cell>
        </row>
        <row r="828">
          <cell r="T828">
            <v>1.0314389752259574</v>
          </cell>
        </row>
        <row r="829">
          <cell r="T829">
            <v>1.0314775644316665</v>
          </cell>
        </row>
        <row r="830">
          <cell r="T830">
            <v>1.0322181818181819</v>
          </cell>
        </row>
        <row r="831">
          <cell r="T831">
            <v>1.0322370370370371</v>
          </cell>
        </row>
        <row r="832">
          <cell r="T832">
            <v>1.0326276463262765</v>
          </cell>
        </row>
        <row r="833">
          <cell r="T833">
            <v>1.0328295675594792</v>
          </cell>
        </row>
        <row r="834">
          <cell r="T834">
            <v>1.0332307692307692</v>
          </cell>
        </row>
        <row r="835">
          <cell r="T835">
            <v>1.0338976504666881</v>
          </cell>
        </row>
        <row r="836">
          <cell r="T836">
            <v>1.0341913043478261</v>
          </cell>
        </row>
        <row r="837">
          <cell r="T837">
            <v>1.0342994011976048</v>
          </cell>
        </row>
        <row r="838">
          <cell r="T838">
            <v>1.0346398475981258</v>
          </cell>
        </row>
        <row r="839">
          <cell r="T839">
            <v>1.0347791164658635</v>
          </cell>
        </row>
        <row r="840">
          <cell r="T840">
            <v>1.0349949135300103</v>
          </cell>
        </row>
        <row r="841">
          <cell r="T841">
            <v>1.0352144008399946</v>
          </cell>
        </row>
        <row r="842">
          <cell r="T842">
            <v>1.035292167935183</v>
          </cell>
        </row>
        <row r="843">
          <cell r="T843">
            <v>1.0356731875719218</v>
          </cell>
        </row>
        <row r="844">
          <cell r="T844">
            <v>1.0357894736842106</v>
          </cell>
        </row>
        <row r="845">
          <cell r="T845">
            <v>1.03600987654321</v>
          </cell>
        </row>
        <row r="846">
          <cell r="T846">
            <v>1.0361739130434782</v>
          </cell>
        </row>
        <row r="847">
          <cell r="T847">
            <v>1.03728</v>
          </cell>
        </row>
        <row r="848">
          <cell r="T848">
            <v>1.037458749135461</v>
          </cell>
        </row>
        <row r="849">
          <cell r="T849">
            <v>1.0378252427184467</v>
          </cell>
        </row>
        <row r="850">
          <cell r="T850">
            <v>1.0382307692307693</v>
          </cell>
        </row>
        <row r="851">
          <cell r="T851">
            <v>1.0386643233743409</v>
          </cell>
        </row>
        <row r="852">
          <cell r="T852">
            <v>1.0388481675392671</v>
          </cell>
        </row>
        <row r="853">
          <cell r="T853">
            <v>1.0388503468780972</v>
          </cell>
        </row>
        <row r="854">
          <cell r="T854">
            <v>1.0390588235294118</v>
          </cell>
        </row>
        <row r="855">
          <cell r="T855">
            <v>1.0402490660024906</v>
          </cell>
        </row>
        <row r="856">
          <cell r="T856">
            <v>1.0404478157558033</v>
          </cell>
        </row>
        <row r="857">
          <cell r="T857">
            <v>1.0404624277456647</v>
          </cell>
        </row>
        <row r="858">
          <cell r="T858">
            <v>1.0410491803278688</v>
          </cell>
        </row>
        <row r="859">
          <cell r="T859">
            <v>1.0416666666666667</v>
          </cell>
        </row>
        <row r="860">
          <cell r="T860">
            <v>1.0416875912408758</v>
          </cell>
        </row>
        <row r="861">
          <cell r="T861">
            <v>1.0416973264655385</v>
          </cell>
        </row>
        <row r="862">
          <cell r="T862">
            <v>1.0418136343230937</v>
          </cell>
        </row>
        <row r="863">
          <cell r="T863">
            <v>1.0421293103448275</v>
          </cell>
        </row>
        <row r="864">
          <cell r="T864">
            <v>1.0423393739703459</v>
          </cell>
        </row>
        <row r="865">
          <cell r="T865">
            <v>1.0428467153284671</v>
          </cell>
        </row>
        <row r="866">
          <cell r="T866">
            <v>1.0428517340602756</v>
          </cell>
        </row>
        <row r="867">
          <cell r="T867">
            <v>1.0442353691596236</v>
          </cell>
        </row>
        <row r="868">
          <cell r="T868">
            <v>1.0443816254416962</v>
          </cell>
        </row>
        <row r="869">
          <cell r="T869">
            <v>1.0451882845188285</v>
          </cell>
        </row>
        <row r="870">
          <cell r="T870">
            <v>1.0463694267515924</v>
          </cell>
        </row>
        <row r="871">
          <cell r="T871">
            <v>1.0464</v>
          </cell>
        </row>
        <row r="872">
          <cell r="T872">
            <v>1.0465934065934066</v>
          </cell>
        </row>
        <row r="873">
          <cell r="T873">
            <v>1.0474727452923687</v>
          </cell>
        </row>
        <row r="874">
          <cell r="T874">
            <v>1.047791106334776</v>
          </cell>
        </row>
        <row r="875">
          <cell r="T875">
            <v>1.0493833709057154</v>
          </cell>
        </row>
        <row r="876">
          <cell r="T876">
            <v>1.0494791666666667</v>
          </cell>
        </row>
        <row r="877">
          <cell r="T877">
            <v>1.0496273291925466</v>
          </cell>
        </row>
        <row r="878">
          <cell r="T878">
            <v>1.0496476115896634</v>
          </cell>
        </row>
        <row r="879">
          <cell r="T879">
            <v>1.0497217068645639</v>
          </cell>
        </row>
        <row r="880">
          <cell r="T880">
            <v>1.0498930862437634</v>
          </cell>
        </row>
        <row r="881">
          <cell r="T881">
            <v>1.0508890293268656</v>
          </cell>
        </row>
        <row r="882">
          <cell r="T882">
            <v>1.051307596513076</v>
          </cell>
        </row>
        <row r="883">
          <cell r="T883">
            <v>1.0525795053003533</v>
          </cell>
        </row>
        <row r="884">
          <cell r="T884">
            <v>1.0531230283911672</v>
          </cell>
        </row>
        <row r="885">
          <cell r="T885">
            <v>1.0538422903063787</v>
          </cell>
        </row>
        <row r="886">
          <cell r="T886">
            <v>1.0538480697384807</v>
          </cell>
        </row>
        <row r="887">
          <cell r="T887">
            <v>1.0545952677459527</v>
          </cell>
        </row>
        <row r="888">
          <cell r="T888">
            <v>1.0560896637608967</v>
          </cell>
        </row>
        <row r="889">
          <cell r="T889">
            <v>1.056279262196173</v>
          </cell>
        </row>
        <row r="890">
          <cell r="T890">
            <v>1.0563692307692307</v>
          </cell>
        </row>
        <row r="891">
          <cell r="T891">
            <v>1.0567844092570036</v>
          </cell>
        </row>
        <row r="892">
          <cell r="T892">
            <v>1.0571214953271029</v>
          </cell>
        </row>
        <row r="893">
          <cell r="T893">
            <v>1.0577334993773351</v>
          </cell>
        </row>
        <row r="894">
          <cell r="T894">
            <v>1.0577940960493464</v>
          </cell>
        </row>
        <row r="895">
          <cell r="T895">
            <v>1.0583111111111112</v>
          </cell>
        </row>
        <row r="896">
          <cell r="T896">
            <v>1.0583308641975309</v>
          </cell>
        </row>
        <row r="897">
          <cell r="T897">
            <v>1.0587907613121803</v>
          </cell>
        </row>
        <row r="898">
          <cell r="T898">
            <v>1.0590728476821192</v>
          </cell>
        </row>
        <row r="899">
          <cell r="T899">
            <v>1.0595113438045376</v>
          </cell>
        </row>
        <row r="900">
          <cell r="T900">
            <v>1.0595985110342994</v>
          </cell>
        </row>
        <row r="901">
          <cell r="T901">
            <v>1.0597741935483871</v>
          </cell>
        </row>
        <row r="902">
          <cell r="T902">
            <v>1.0598256537982564</v>
          </cell>
        </row>
        <row r="903">
          <cell r="T903">
            <v>1.0600833333333333</v>
          </cell>
        </row>
        <row r="904">
          <cell r="T904">
            <v>1.0600941176470589</v>
          </cell>
        </row>
        <row r="905">
          <cell r="T905">
            <v>1.0605942857142858</v>
          </cell>
        </row>
        <row r="906">
          <cell r="T906">
            <v>1.06113074204947</v>
          </cell>
        </row>
        <row r="907">
          <cell r="T907">
            <v>1.0616883116883118</v>
          </cell>
        </row>
        <row r="908">
          <cell r="T908">
            <v>1.0617284671532847</v>
          </cell>
        </row>
        <row r="909">
          <cell r="T909">
            <v>1.062127659574468</v>
          </cell>
        </row>
        <row r="910">
          <cell r="T910">
            <v>1.0631999999999999</v>
          </cell>
        </row>
        <row r="911">
          <cell r="T911">
            <v>1.0635345997286296</v>
          </cell>
        </row>
        <row r="912">
          <cell r="T912">
            <v>1.0636867321776349</v>
          </cell>
        </row>
        <row r="913">
          <cell r="T913">
            <v>1.0639631336405531</v>
          </cell>
        </row>
        <row r="914">
          <cell r="T914">
            <v>1.0640188814300362</v>
          </cell>
        </row>
        <row r="915">
          <cell r="T915">
            <v>1.0640282685512368</v>
          </cell>
        </row>
        <row r="916">
          <cell r="T916">
            <v>1.0647874015748031</v>
          </cell>
        </row>
        <row r="917">
          <cell r="T917">
            <v>1.0650948275862069</v>
          </cell>
        </row>
        <row r="918">
          <cell r="T918">
            <v>1.0659328467153284</v>
          </cell>
        </row>
        <row r="919">
          <cell r="T919">
            <v>1.0661217391304347</v>
          </cell>
        </row>
        <row r="920">
          <cell r="T920">
            <v>1.067313829787234</v>
          </cell>
        </row>
        <row r="921">
          <cell r="T921">
            <v>1.0681801962533453</v>
          </cell>
        </row>
        <row r="922">
          <cell r="T922">
            <v>1.0698294174444802</v>
          </cell>
        </row>
        <row r="923">
          <cell r="T923">
            <v>1.0701818181818181</v>
          </cell>
        </row>
        <row r="924">
          <cell r="T924">
            <v>1.0712779004169732</v>
          </cell>
        </row>
        <row r="925">
          <cell r="T925">
            <v>1.0717915655339805</v>
          </cell>
        </row>
        <row r="926">
          <cell r="T926">
            <v>1.0724210526315789</v>
          </cell>
        </row>
        <row r="927">
          <cell r="T927">
            <v>1.0733463394599034</v>
          </cell>
        </row>
        <row r="928">
          <cell r="T928">
            <v>1.0740526989737949</v>
          </cell>
        </row>
        <row r="929">
          <cell r="T929">
            <v>1.0749532710280374</v>
          </cell>
        </row>
        <row r="930">
          <cell r="T930">
            <v>1.0749540594447895</v>
          </cell>
        </row>
        <row r="931">
          <cell r="T931">
            <v>1.0749753694581281</v>
          </cell>
        </row>
        <row r="932">
          <cell r="T932">
            <v>1.075095652173913</v>
          </cell>
        </row>
        <row r="933">
          <cell r="T933">
            <v>1.0755564125401444</v>
          </cell>
        </row>
        <row r="934">
          <cell r="T934">
            <v>1.0756641975308643</v>
          </cell>
        </row>
        <row r="935">
          <cell r="T935">
            <v>1.0759615384615384</v>
          </cell>
        </row>
        <row r="936">
          <cell r="T936">
            <v>1.0768617683686177</v>
          </cell>
        </row>
        <row r="937">
          <cell r="T937">
            <v>1.0769145146927872</v>
          </cell>
        </row>
        <row r="938">
          <cell r="T938">
            <v>1.0770949720670391</v>
          </cell>
        </row>
        <row r="939">
          <cell r="T939">
            <v>1.0772470588235294</v>
          </cell>
        </row>
        <row r="940">
          <cell r="T940">
            <v>1.0772722876027729</v>
          </cell>
        </row>
        <row r="941">
          <cell r="T941">
            <v>1.07802671523983</v>
          </cell>
        </row>
        <row r="942">
          <cell r="T942">
            <v>1.0792063492063493</v>
          </cell>
        </row>
        <row r="943">
          <cell r="T943">
            <v>1.0800643707756679</v>
          </cell>
        </row>
        <row r="944">
          <cell r="T944">
            <v>1.0806578947368422</v>
          </cell>
        </row>
        <row r="945">
          <cell r="T945">
            <v>1.0811297274875107</v>
          </cell>
        </row>
        <row r="946">
          <cell r="T946">
            <v>1.0813942307692308</v>
          </cell>
        </row>
        <row r="947">
          <cell r="T947">
            <v>1.0814999999999999</v>
          </cell>
        </row>
        <row r="948">
          <cell r="T948">
            <v>1.0817637592532989</v>
          </cell>
        </row>
        <row r="949">
          <cell r="T949">
            <v>1.0819078947368421</v>
          </cell>
        </row>
        <row r="950">
          <cell r="T950">
            <v>1.0819388343912291</v>
          </cell>
        </row>
        <row r="951">
          <cell r="T951">
            <v>1.0819926199261993</v>
          </cell>
        </row>
        <row r="952">
          <cell r="T952">
            <v>1.0828393524283935</v>
          </cell>
        </row>
        <row r="953">
          <cell r="T953">
            <v>1.0831304347826087</v>
          </cell>
        </row>
        <row r="954">
          <cell r="T954">
            <v>1.083437110834371</v>
          </cell>
        </row>
        <row r="955">
          <cell r="T955">
            <v>1.0835737226277373</v>
          </cell>
        </row>
        <row r="956">
          <cell r="T956">
            <v>1.0852303860523038</v>
          </cell>
        </row>
        <row r="957">
          <cell r="T957">
            <v>1.0858469135802469</v>
          </cell>
        </row>
        <row r="958">
          <cell r="T958">
            <v>1.0872122762148337</v>
          </cell>
        </row>
        <row r="959">
          <cell r="T959">
            <v>1.0877250920450743</v>
          </cell>
        </row>
        <row r="960">
          <cell r="T960">
            <v>1.0878532346314773</v>
          </cell>
        </row>
        <row r="961">
          <cell r="T961">
            <v>1.0878947368421052</v>
          </cell>
        </row>
        <row r="962">
          <cell r="T962">
            <v>1.0882258064516128</v>
          </cell>
        </row>
        <row r="963">
          <cell r="T963">
            <v>1.088310447761194</v>
          </cell>
        </row>
        <row r="964">
          <cell r="T964">
            <v>1.0886429608127721</v>
          </cell>
        </row>
        <row r="965">
          <cell r="T965">
            <v>1.0886497461928935</v>
          </cell>
        </row>
        <row r="966">
          <cell r="T966">
            <v>1.0895401009534493</v>
          </cell>
        </row>
        <row r="967">
          <cell r="T967">
            <v>1.0899020204351384</v>
          </cell>
        </row>
        <row r="968">
          <cell r="T968">
            <v>1.0911635315533981</v>
          </cell>
        </row>
        <row r="969">
          <cell r="T969">
            <v>1.0922808740486127</v>
          </cell>
        </row>
        <row r="970">
          <cell r="T970">
            <v>1.0923264736658529</v>
          </cell>
        </row>
        <row r="971">
          <cell r="T971">
            <v>1.0926425970873785</v>
          </cell>
        </row>
        <row r="972">
          <cell r="T972">
            <v>1.0928097843579014</v>
          </cell>
        </row>
        <row r="973">
          <cell r="T973">
            <v>1.0928971962616822</v>
          </cell>
        </row>
        <row r="974">
          <cell r="T974">
            <v>1.0929431201321689</v>
          </cell>
        </row>
        <row r="975">
          <cell r="T975">
            <v>1.0930589128417705</v>
          </cell>
        </row>
        <row r="976">
          <cell r="T976">
            <v>1.0931054977711738</v>
          </cell>
        </row>
        <row r="977">
          <cell r="T977">
            <v>1.093387035590762</v>
          </cell>
        </row>
        <row r="978">
          <cell r="T978">
            <v>1.0938937007874017</v>
          </cell>
        </row>
        <row r="979">
          <cell r="T979">
            <v>1.0941236240474175</v>
          </cell>
        </row>
        <row r="980">
          <cell r="T980">
            <v>1.0942561983471075</v>
          </cell>
        </row>
        <row r="981">
          <cell r="T981">
            <v>1.0951200000000001</v>
          </cell>
        </row>
        <row r="982">
          <cell r="T982">
            <v>1.0951373954599761</v>
          </cell>
        </row>
        <row r="983">
          <cell r="T983">
            <v>1.0963855421686748</v>
          </cell>
        </row>
        <row r="984">
          <cell r="T984">
            <v>1.0979368421052631</v>
          </cell>
        </row>
        <row r="985">
          <cell r="T985">
            <v>1.0981046353141273</v>
          </cell>
        </row>
        <row r="986">
          <cell r="T986">
            <v>1.0990099009900991</v>
          </cell>
        </row>
        <row r="987">
          <cell r="T987">
            <v>1.0992652832305103</v>
          </cell>
        </row>
        <row r="988">
          <cell r="T988">
            <v>1.0992862605149121</v>
          </cell>
        </row>
        <row r="989">
          <cell r="T989">
            <v>1.0995756880733945</v>
          </cell>
        </row>
        <row r="990">
          <cell r="T990">
            <v>1.0996192100028417</v>
          </cell>
        </row>
        <row r="991">
          <cell r="T991">
            <v>1.0996363636363637</v>
          </cell>
        </row>
        <row r="992">
          <cell r="T992">
            <v>1.0998063157894737</v>
          </cell>
        </row>
        <row r="993">
          <cell r="T993">
            <v>1.0999303621169916</v>
          </cell>
        </row>
        <row r="994">
          <cell r="T994">
            <v>1.1006586765007171</v>
          </cell>
        </row>
        <row r="995">
          <cell r="T995">
            <v>1.1016404679217693</v>
          </cell>
        </row>
        <row r="996">
          <cell r="T996">
            <v>1.1017260374586852</v>
          </cell>
        </row>
        <row r="997">
          <cell r="T997">
            <v>1.1017747193045997</v>
          </cell>
        </row>
        <row r="998">
          <cell r="T998">
            <v>1.1019060582394287</v>
          </cell>
        </row>
        <row r="999">
          <cell r="T999">
            <v>1.1020169333747063</v>
          </cell>
        </row>
        <row r="1000">
          <cell r="T1000">
            <v>1.1020198781660788</v>
          </cell>
        </row>
        <row r="1001">
          <cell r="T1001">
            <v>1.1020308627320641</v>
          </cell>
        </row>
        <row r="1002">
          <cell r="T1002">
            <v>1.1021128558792468</v>
          </cell>
        </row>
        <row r="1003">
          <cell r="T1003">
            <v>1.1027841536614647</v>
          </cell>
        </row>
        <row r="1004">
          <cell r="T1004">
            <v>1.102812433918376</v>
          </cell>
        </row>
        <row r="1005">
          <cell r="T1005">
            <v>1.1029411764705883</v>
          </cell>
        </row>
        <row r="1006">
          <cell r="T1006">
            <v>1.1034352941176471</v>
          </cell>
        </row>
        <row r="1007">
          <cell r="T1007">
            <v>1.1048039981258786</v>
          </cell>
        </row>
        <row r="1008">
          <cell r="T1008">
            <v>1.1048622557099128</v>
          </cell>
        </row>
        <row r="1009">
          <cell r="T1009">
            <v>1.1052042529378847</v>
          </cell>
        </row>
        <row r="1010">
          <cell r="T1010">
            <v>1.1052631578947369</v>
          </cell>
        </row>
        <row r="1011">
          <cell r="T1011">
            <v>1.1059255202628697</v>
          </cell>
        </row>
        <row r="1012">
          <cell r="T1012">
            <v>1.106199679754629</v>
          </cell>
        </row>
        <row r="1013">
          <cell r="T1013">
            <v>1.1065481241007857</v>
          </cell>
        </row>
        <row r="1014">
          <cell r="T1014">
            <v>1.1067297850562947</v>
          </cell>
        </row>
        <row r="1015">
          <cell r="T1015">
            <v>1.1069971033150949</v>
          </cell>
        </row>
        <row r="1016">
          <cell r="T1016">
            <v>1.1074615384615385</v>
          </cell>
        </row>
        <row r="1017">
          <cell r="T1017">
            <v>1.108029197080292</v>
          </cell>
        </row>
        <row r="1018">
          <cell r="T1018">
            <v>1.1085080988917306</v>
          </cell>
        </row>
        <row r="1019">
          <cell r="T1019">
            <v>1.1086819999999999</v>
          </cell>
        </row>
        <row r="1020">
          <cell r="T1020">
            <v>1.1102244389027431</v>
          </cell>
        </row>
        <row r="1021">
          <cell r="T1021">
            <v>1.1103896103896105</v>
          </cell>
        </row>
        <row r="1022">
          <cell r="T1022">
            <v>1.1106389551547189</v>
          </cell>
        </row>
        <row r="1023">
          <cell r="T1023">
            <v>1.111426701409042</v>
          </cell>
        </row>
        <row r="1024">
          <cell r="T1024">
            <v>1.1121201413427562</v>
          </cell>
        </row>
        <row r="1025">
          <cell r="T1025">
            <v>1.1122249504202475</v>
          </cell>
        </row>
        <row r="1026">
          <cell r="T1026">
            <v>1.1123490858916867</v>
          </cell>
        </row>
        <row r="1027">
          <cell r="T1027">
            <v>1.1139106219334305</v>
          </cell>
        </row>
        <row r="1028">
          <cell r="T1028">
            <v>1.1140275847321714</v>
          </cell>
        </row>
        <row r="1029">
          <cell r="T1029">
            <v>1.1142857142857143</v>
          </cell>
        </row>
        <row r="1030">
          <cell r="T1030">
            <v>1.1145510835913313</v>
          </cell>
        </row>
        <row r="1031">
          <cell r="T1031">
            <v>1.1157112331326475</v>
          </cell>
        </row>
        <row r="1032">
          <cell r="T1032">
            <v>1.1163483006698089</v>
          </cell>
        </row>
        <row r="1033">
          <cell r="T1033">
            <v>1.1168558673469389</v>
          </cell>
        </row>
        <row r="1034">
          <cell r="T1034">
            <v>1.1175652173913044</v>
          </cell>
        </row>
        <row r="1035">
          <cell r="T1035">
            <v>1.1179439476890864</v>
          </cell>
        </row>
        <row r="1036">
          <cell r="T1036">
            <v>1.1187617765814266</v>
          </cell>
        </row>
        <row r="1037">
          <cell r="T1037">
            <v>1.1194917274868426</v>
          </cell>
        </row>
        <row r="1038">
          <cell r="T1038">
            <v>1.1204516129032258</v>
          </cell>
        </row>
        <row r="1039">
          <cell r="T1039">
            <v>1.1208</v>
          </cell>
        </row>
        <row r="1040">
          <cell r="T1040">
            <v>1.1208632257689739</v>
          </cell>
        </row>
        <row r="1041">
          <cell r="T1041">
            <v>1.1213217375949143</v>
          </cell>
        </row>
        <row r="1042">
          <cell r="T1042">
            <v>1.121353065539112</v>
          </cell>
        </row>
        <row r="1043">
          <cell r="T1043">
            <v>1.1214377406931963</v>
          </cell>
        </row>
        <row r="1044">
          <cell r="T1044">
            <v>1.1217251367878982</v>
          </cell>
        </row>
        <row r="1045">
          <cell r="T1045">
            <v>1.1217349704991229</v>
          </cell>
        </row>
        <row r="1046">
          <cell r="T1046">
            <v>1.1221373159737671</v>
          </cell>
        </row>
        <row r="1047">
          <cell r="T1047">
            <v>1.122227793696275</v>
          </cell>
        </row>
        <row r="1048">
          <cell r="T1048">
            <v>1.1258626666895499</v>
          </cell>
        </row>
        <row r="1049">
          <cell r="T1049">
            <v>1.1266415094339624</v>
          </cell>
        </row>
        <row r="1050">
          <cell r="T1050">
            <v>1.1270732015366036</v>
          </cell>
        </row>
        <row r="1051">
          <cell r="T1051">
            <v>1.1274366794854793</v>
          </cell>
        </row>
        <row r="1052">
          <cell r="T1052">
            <v>1.128064085447263</v>
          </cell>
        </row>
        <row r="1053">
          <cell r="T1053">
            <v>1.1282408466819223</v>
          </cell>
        </row>
        <row r="1054">
          <cell r="T1054">
            <v>1.1287468460891505</v>
          </cell>
        </row>
        <row r="1055">
          <cell r="T1055">
            <v>1.1296363636363635</v>
          </cell>
        </row>
        <row r="1056">
          <cell r="T1056">
            <v>1.1300829413665578</v>
          </cell>
        </row>
        <row r="1057">
          <cell r="T1057">
            <v>1.1307053941908713</v>
          </cell>
        </row>
        <row r="1058">
          <cell r="T1058">
            <v>1.1307349126750821</v>
          </cell>
        </row>
        <row r="1059">
          <cell r="T1059">
            <v>1.1319967186218212</v>
          </cell>
        </row>
        <row r="1060">
          <cell r="T1060">
            <v>1.1322197802197802</v>
          </cell>
        </row>
        <row r="1061">
          <cell r="T1061">
            <v>1.1324672785993541</v>
          </cell>
        </row>
        <row r="1062">
          <cell r="T1062">
            <v>1.1326377154444069</v>
          </cell>
        </row>
        <row r="1063">
          <cell r="T1063">
            <v>1.1331125</v>
          </cell>
        </row>
        <row r="1064">
          <cell r="T1064">
            <v>1.1341358223366591</v>
          </cell>
        </row>
        <row r="1065">
          <cell r="T1065">
            <v>1.1357087967644084</v>
          </cell>
        </row>
        <row r="1066">
          <cell r="T1066">
            <v>1.1358983732407237</v>
          </cell>
        </row>
        <row r="1067">
          <cell r="T1067">
            <v>1.1383907836619462</v>
          </cell>
        </row>
        <row r="1068">
          <cell r="T1068">
            <v>1.1388379976918639</v>
          </cell>
        </row>
        <row r="1069">
          <cell r="T1069">
            <v>1.1389090909090909</v>
          </cell>
        </row>
        <row r="1070">
          <cell r="T1070">
            <v>1.1398176291793314</v>
          </cell>
        </row>
        <row r="1071">
          <cell r="T1071">
            <v>1.1404724409448819</v>
          </cell>
        </row>
        <row r="1072">
          <cell r="T1072">
            <v>1.1406379310344827</v>
          </cell>
        </row>
        <row r="1073">
          <cell r="T1073">
            <v>1.1409668422683608</v>
          </cell>
        </row>
        <row r="1074">
          <cell r="T1074">
            <v>1.1412765957446809</v>
          </cell>
        </row>
        <row r="1075">
          <cell r="T1075">
            <v>1.1414438872920294</v>
          </cell>
        </row>
        <row r="1076">
          <cell r="T1076">
            <v>1.1420190689848571</v>
          </cell>
        </row>
        <row r="1077">
          <cell r="T1077">
            <v>1.143576923076923</v>
          </cell>
        </row>
        <row r="1078">
          <cell r="T1078">
            <v>1.1439903614457831</v>
          </cell>
        </row>
        <row r="1079">
          <cell r="T1079">
            <v>1.1441702951136914</v>
          </cell>
        </row>
        <row r="1080">
          <cell r="T1080">
            <v>1.144856787048568</v>
          </cell>
        </row>
        <row r="1081">
          <cell r="T1081">
            <v>1.1448957016434893</v>
          </cell>
        </row>
        <row r="1082">
          <cell r="T1082">
            <v>1.1450166868932039</v>
          </cell>
        </row>
        <row r="1083">
          <cell r="T1083">
            <v>1.1453053783044667</v>
          </cell>
        </row>
        <row r="1084">
          <cell r="T1084">
            <v>1.1466985074626865</v>
          </cell>
        </row>
        <row r="1085">
          <cell r="T1085">
            <v>1.147626168224299</v>
          </cell>
        </row>
        <row r="1086">
          <cell r="T1086">
            <v>1.1480173864273695</v>
          </cell>
        </row>
        <row r="1087">
          <cell r="T1087">
            <v>1.1480514705882352</v>
          </cell>
        </row>
        <row r="1088">
          <cell r="T1088">
            <v>1.1486816720257236</v>
          </cell>
        </row>
        <row r="1089">
          <cell r="T1089">
            <v>1.1492372406057207</v>
          </cell>
        </row>
        <row r="1090">
          <cell r="T1090">
            <v>1.1496969696969697</v>
          </cell>
        </row>
        <row r="1091">
          <cell r="T1091">
            <v>1.1501432098765432</v>
          </cell>
        </row>
        <row r="1092">
          <cell r="T1092">
            <v>1.1503636363636363</v>
          </cell>
        </row>
        <row r="1093">
          <cell r="T1093">
            <v>1.1506469861499447</v>
          </cell>
        </row>
        <row r="1094">
          <cell r="T1094">
            <v>1.1506894049346879</v>
          </cell>
        </row>
        <row r="1095">
          <cell r="T1095">
            <v>1.1511190751445086</v>
          </cell>
        </row>
        <row r="1096">
          <cell r="T1096">
            <v>1.1520223152022315</v>
          </cell>
        </row>
        <row r="1097">
          <cell r="T1097">
            <v>1.1529844134536504</v>
          </cell>
        </row>
        <row r="1098">
          <cell r="T1098">
            <v>1.1532977303070762</v>
          </cell>
        </row>
        <row r="1099">
          <cell r="T1099">
            <v>1.1536019191420306</v>
          </cell>
        </row>
        <row r="1100">
          <cell r="T1100">
            <v>1.1537185185185186</v>
          </cell>
        </row>
        <row r="1101">
          <cell r="T1101">
            <v>1.153818002265532</v>
          </cell>
        </row>
        <row r="1102">
          <cell r="T1102">
            <v>1.1550560747663552</v>
          </cell>
        </row>
        <row r="1103">
          <cell r="T1103">
            <v>1.155437037037037</v>
          </cell>
        </row>
        <row r="1104">
          <cell r="T1104">
            <v>1.1554460021568325</v>
          </cell>
        </row>
        <row r="1105">
          <cell r="T1105">
            <v>1.155682378426832</v>
          </cell>
        </row>
        <row r="1106">
          <cell r="T1106">
            <v>1.1562782608695652</v>
          </cell>
        </row>
        <row r="1107">
          <cell r="T1107">
            <v>1.1563384615384615</v>
          </cell>
        </row>
        <row r="1108">
          <cell r="T1108">
            <v>1.1564356435643564</v>
          </cell>
        </row>
        <row r="1109">
          <cell r="T1109">
            <v>1.1570274817722939</v>
          </cell>
        </row>
        <row r="1110">
          <cell r="T1110">
            <v>1.1577275275649412</v>
          </cell>
        </row>
        <row r="1111">
          <cell r="T1111">
            <v>1.1583618763961281</v>
          </cell>
        </row>
        <row r="1112">
          <cell r="T1112">
            <v>1.1589532710280375</v>
          </cell>
        </row>
        <row r="1113">
          <cell r="T1113">
            <v>1.1591462686567164</v>
          </cell>
        </row>
        <row r="1114">
          <cell r="T1114">
            <v>1.1601242121445041</v>
          </cell>
        </row>
        <row r="1115">
          <cell r="T1115">
            <v>1.1603453408752604</v>
          </cell>
        </row>
        <row r="1116">
          <cell r="T1116">
            <v>1.1633293730579419</v>
          </cell>
        </row>
        <row r="1117">
          <cell r="T1117">
            <v>1.1635602094240838</v>
          </cell>
        </row>
        <row r="1118">
          <cell r="T1118">
            <v>1.1637931034482758</v>
          </cell>
        </row>
        <row r="1119">
          <cell r="T1119">
            <v>1.1639838389020714</v>
          </cell>
        </row>
        <row r="1120">
          <cell r="T1120">
            <v>1.1653090909090909</v>
          </cell>
        </row>
        <row r="1121">
          <cell r="T1121">
            <v>1.1655107026948182</v>
          </cell>
        </row>
        <row r="1122">
          <cell r="T1122">
            <v>1.1671686746987953</v>
          </cell>
        </row>
        <row r="1123">
          <cell r="T1123">
            <v>1.1688311688311688</v>
          </cell>
        </row>
        <row r="1124">
          <cell r="T1124">
            <v>1.1702123076923077</v>
          </cell>
        </row>
        <row r="1125">
          <cell r="T1125">
            <v>1.1708439897698211</v>
          </cell>
        </row>
        <row r="1126">
          <cell r="T1126">
            <v>1.1719166666666667</v>
          </cell>
        </row>
        <row r="1127">
          <cell r="T1127">
            <v>1.1721537598421388</v>
          </cell>
        </row>
        <row r="1128">
          <cell r="T1128">
            <v>1.1733939571721912</v>
          </cell>
        </row>
        <row r="1129">
          <cell r="T1129">
            <v>1.173691026827012</v>
          </cell>
        </row>
        <row r="1130">
          <cell r="T1130">
            <v>1.1742408376963351</v>
          </cell>
        </row>
        <row r="1131">
          <cell r="T1131">
            <v>1.1744680851063829</v>
          </cell>
        </row>
        <row r="1132">
          <cell r="T1132">
            <v>1.1747779479326186</v>
          </cell>
        </row>
        <row r="1133">
          <cell r="T1133">
            <v>1.176853377265239</v>
          </cell>
        </row>
        <row r="1134">
          <cell r="T1134">
            <v>1.1773707812131224</v>
          </cell>
        </row>
        <row r="1135">
          <cell r="T1135">
            <v>1.1776546264225631</v>
          </cell>
        </row>
        <row r="1136">
          <cell r="T1136">
            <v>1.1811789473684211</v>
          </cell>
        </row>
        <row r="1137">
          <cell r="T1137">
            <v>1.1838315789473683</v>
          </cell>
        </row>
        <row r="1138">
          <cell r="T1138">
            <v>1.1846616541353383</v>
          </cell>
        </row>
        <row r="1139">
          <cell r="T1139">
            <v>1.1871048356866176</v>
          </cell>
        </row>
        <row r="1140">
          <cell r="T1140">
            <v>1.1877835545615614</v>
          </cell>
        </row>
        <row r="1141">
          <cell r="T1141">
            <v>1.1884152942531383</v>
          </cell>
        </row>
        <row r="1142">
          <cell r="T1142">
            <v>1.1901529411764706</v>
          </cell>
        </row>
        <row r="1143">
          <cell r="T1143">
            <v>1.1905806688320797</v>
          </cell>
        </row>
        <row r="1144">
          <cell r="T1144">
            <v>1.1910332103321033</v>
          </cell>
        </row>
        <row r="1145">
          <cell r="T1145">
            <v>1.1911087036428005</v>
          </cell>
        </row>
        <row r="1146">
          <cell r="T1146">
            <v>1.1919295254333617</v>
          </cell>
        </row>
        <row r="1147">
          <cell r="T1147">
            <v>1.1921296296296295</v>
          </cell>
        </row>
        <row r="1148">
          <cell r="T1148">
            <v>1.1940638297872341</v>
          </cell>
        </row>
        <row r="1149">
          <cell r="T1149">
            <v>1.1951907692307693</v>
          </cell>
        </row>
        <row r="1150">
          <cell r="T1150">
            <v>1.1952494367557129</v>
          </cell>
        </row>
        <row r="1151">
          <cell r="T1151">
            <v>1.1957647058823528</v>
          </cell>
        </row>
        <row r="1152">
          <cell r="T1152">
            <v>1.1966398455101384</v>
          </cell>
        </row>
        <row r="1153">
          <cell r="T1153">
            <v>1.1992421052631579</v>
          </cell>
        </row>
        <row r="1154">
          <cell r="T1154">
            <v>1.2005910602142593</v>
          </cell>
        </row>
        <row r="1155">
          <cell r="T1155">
            <v>1.2007497188554292</v>
          </cell>
        </row>
        <row r="1156">
          <cell r="T1156">
            <v>1.2024332153202446</v>
          </cell>
        </row>
        <row r="1157">
          <cell r="T1157">
            <v>1.2048940149625935</v>
          </cell>
        </row>
        <row r="1158">
          <cell r="T1158">
            <v>1.2051832460732985</v>
          </cell>
        </row>
        <row r="1159">
          <cell r="T1159">
            <v>1.2052938271604938</v>
          </cell>
        </row>
        <row r="1160">
          <cell r="T1160">
            <v>1.20559670781893</v>
          </cell>
        </row>
        <row r="1161">
          <cell r="T1161">
            <v>1.2057352663491596</v>
          </cell>
        </row>
        <row r="1162">
          <cell r="T1162">
            <v>1.20625</v>
          </cell>
        </row>
        <row r="1163">
          <cell r="T1163">
            <v>1.20671723633705</v>
          </cell>
        </row>
        <row r="1164">
          <cell r="T1164">
            <v>1.2073876543209876</v>
          </cell>
        </row>
        <row r="1165">
          <cell r="T1165">
            <v>1.2075185065980045</v>
          </cell>
        </row>
        <row r="1166">
          <cell r="T1166">
            <v>1.20854843900869</v>
          </cell>
        </row>
        <row r="1167">
          <cell r="T1167">
            <v>1.2090117379780385</v>
          </cell>
        </row>
        <row r="1168">
          <cell r="T1168">
            <v>1.2101036714588465</v>
          </cell>
        </row>
        <row r="1169">
          <cell r="T1169">
            <v>1.2113975308641975</v>
          </cell>
        </row>
        <row r="1170">
          <cell r="T1170">
            <v>1.2118644188616032</v>
          </cell>
        </row>
        <row r="1171">
          <cell r="T1171">
            <v>1.2130076638914926</v>
          </cell>
        </row>
        <row r="1172">
          <cell r="T1172">
            <v>1.2141625779074394</v>
          </cell>
        </row>
        <row r="1173">
          <cell r="T1173">
            <v>1.2157502585000912</v>
          </cell>
        </row>
        <row r="1174">
          <cell r="T1174">
            <v>1.215996728207525</v>
          </cell>
        </row>
        <row r="1175">
          <cell r="T1175">
            <v>1.2167828571428572</v>
          </cell>
        </row>
        <row r="1176">
          <cell r="T1176">
            <v>1.217454</v>
          </cell>
        </row>
        <row r="1177">
          <cell r="T1177">
            <v>1.218034993270525</v>
          </cell>
        </row>
        <row r="1178">
          <cell r="T1178">
            <v>1.2184010922330097</v>
          </cell>
        </row>
        <row r="1179">
          <cell r="T1179">
            <v>1.2190666237528163</v>
          </cell>
        </row>
        <row r="1180">
          <cell r="T1180">
            <v>1.221410544026921</v>
          </cell>
        </row>
        <row r="1181">
          <cell r="T1181">
            <v>1.2215947594307657</v>
          </cell>
        </row>
        <row r="1182">
          <cell r="T1182">
            <v>1.2238736842105262</v>
          </cell>
        </row>
        <row r="1183">
          <cell r="T1183">
            <v>1.2240437464946718</v>
          </cell>
        </row>
        <row r="1184">
          <cell r="T1184">
            <v>1.2254098360655739</v>
          </cell>
        </row>
        <row r="1185">
          <cell r="T1185">
            <v>1.2260290556900726</v>
          </cell>
        </row>
        <row r="1186">
          <cell r="T1186">
            <v>1.2263725454479215</v>
          </cell>
        </row>
        <row r="1187">
          <cell r="T1187">
            <v>1.2291034424782481</v>
          </cell>
        </row>
        <row r="1188">
          <cell r="T1188">
            <v>1.2298887122416535</v>
          </cell>
        </row>
        <row r="1189">
          <cell r="T1189">
            <v>1.2299368421052632</v>
          </cell>
        </row>
        <row r="1190">
          <cell r="T1190">
            <v>1.231367901234568</v>
          </cell>
        </row>
        <row r="1191">
          <cell r="T1191">
            <v>1.2319109461966604</v>
          </cell>
        </row>
        <row r="1192">
          <cell r="T1192">
            <v>1.2327586206896552</v>
          </cell>
        </row>
        <row r="1193">
          <cell r="T1193">
            <v>1.2329742388758782</v>
          </cell>
        </row>
        <row r="1194">
          <cell r="T1194">
            <v>1.2332242424242423</v>
          </cell>
        </row>
        <row r="1195">
          <cell r="T1195">
            <v>1.2345254615890966</v>
          </cell>
        </row>
        <row r="1196">
          <cell r="T1196">
            <v>1.2349404570325073</v>
          </cell>
        </row>
        <row r="1197">
          <cell r="T1197">
            <v>1.2353879999999999</v>
          </cell>
        </row>
        <row r="1198">
          <cell r="T1198">
            <v>1.2372413793103447</v>
          </cell>
        </row>
        <row r="1199">
          <cell r="T1199">
            <v>1.2378758529605987</v>
          </cell>
        </row>
        <row r="1200">
          <cell r="T1200">
            <v>1.241642788920726</v>
          </cell>
        </row>
        <row r="1201">
          <cell r="T1201">
            <v>1.2430731014904188</v>
          </cell>
        </row>
        <row r="1202">
          <cell r="T1202">
            <v>1.2432734655630173</v>
          </cell>
        </row>
        <row r="1203">
          <cell r="T1203">
            <v>1.2438018601585004</v>
          </cell>
        </row>
        <row r="1204">
          <cell r="T1204">
            <v>1.2446571428571429</v>
          </cell>
        </row>
        <row r="1205">
          <cell r="T1205">
            <v>1.2451833165468054</v>
          </cell>
        </row>
        <row r="1206">
          <cell r="T1206">
            <v>1.2452457874678378</v>
          </cell>
        </row>
        <row r="1207">
          <cell r="T1207">
            <v>1.2457704918032786</v>
          </cell>
        </row>
        <row r="1208">
          <cell r="T1208">
            <v>1.2479151943462898</v>
          </cell>
        </row>
        <row r="1209">
          <cell r="T1209">
            <v>1.2489040060468632</v>
          </cell>
        </row>
        <row r="1210">
          <cell r="T1210">
            <v>1.2500280513048694</v>
          </cell>
        </row>
        <row r="1211">
          <cell r="T1211">
            <v>1.251033150949469</v>
          </cell>
        </row>
        <row r="1212">
          <cell r="T1212">
            <v>1.251516582811377</v>
          </cell>
        </row>
        <row r="1213">
          <cell r="T1213">
            <v>1.2518454545454545</v>
          </cell>
        </row>
        <row r="1214">
          <cell r="T1214">
            <v>1.2520631464344039</v>
          </cell>
        </row>
        <row r="1215">
          <cell r="T1215">
            <v>1.2523738317757009</v>
          </cell>
        </row>
        <row r="1216">
          <cell r="T1216">
            <v>1.253230659025788</v>
          </cell>
        </row>
        <row r="1217">
          <cell r="T1217">
            <v>1.2541629629629629</v>
          </cell>
        </row>
        <row r="1218">
          <cell r="T1218">
            <v>1.2551737226277373</v>
          </cell>
        </row>
        <row r="1219">
          <cell r="T1219">
            <v>1.256735652173913</v>
          </cell>
        </row>
        <row r="1220">
          <cell r="T1220">
            <v>1.2582013047530289</v>
          </cell>
        </row>
        <row r="1221">
          <cell r="T1221">
            <v>1.2583640943196188</v>
          </cell>
        </row>
        <row r="1222">
          <cell r="T1222">
            <v>1.2583999434109074</v>
          </cell>
        </row>
        <row r="1223">
          <cell r="T1223">
            <v>1.2584770110010812</v>
          </cell>
        </row>
        <row r="1224">
          <cell r="T1224">
            <v>1.2588237982087369</v>
          </cell>
        </row>
        <row r="1225">
          <cell r="T1225">
            <v>1.2590307451797811</v>
          </cell>
        </row>
        <row r="1226">
          <cell r="T1226">
            <v>1.2610588786506325</v>
          </cell>
        </row>
        <row r="1227">
          <cell r="T1227">
            <v>1.262</v>
          </cell>
        </row>
        <row r="1228">
          <cell r="T1228">
            <v>1.264141527763575</v>
          </cell>
        </row>
        <row r="1229">
          <cell r="T1229">
            <v>1.2663437154561414</v>
          </cell>
        </row>
        <row r="1230">
          <cell r="T1230">
            <v>1.2666666666666666</v>
          </cell>
        </row>
        <row r="1231">
          <cell r="T1231">
            <v>1.268088048864815</v>
          </cell>
        </row>
        <row r="1232">
          <cell r="T1232">
            <v>1.2686746987951807</v>
          </cell>
        </row>
        <row r="1233">
          <cell r="T1233">
            <v>1.2686834272449878</v>
          </cell>
        </row>
        <row r="1234">
          <cell r="T1234">
            <v>1.2705577596266044</v>
          </cell>
        </row>
        <row r="1235">
          <cell r="T1235">
            <v>1.2714285714285714</v>
          </cell>
        </row>
        <row r="1236">
          <cell r="T1236">
            <v>1.2716923076923077</v>
          </cell>
        </row>
        <row r="1237">
          <cell r="T1237">
            <v>1.271867469879518</v>
          </cell>
        </row>
        <row r="1238">
          <cell r="T1238">
            <v>1.2737105582524273</v>
          </cell>
        </row>
        <row r="1239">
          <cell r="T1239">
            <v>1.2737726669615215</v>
          </cell>
        </row>
        <row r="1240">
          <cell r="T1240">
            <v>1.2738916256157635</v>
          </cell>
        </row>
        <row r="1241">
          <cell r="T1241">
            <v>1.274544974940649</v>
          </cell>
        </row>
        <row r="1242">
          <cell r="T1242">
            <v>1.2747019867549669</v>
          </cell>
        </row>
        <row r="1243">
          <cell r="T1243">
            <v>1.274722857142857</v>
          </cell>
        </row>
        <row r="1244">
          <cell r="T1244">
            <v>1.2755241150189025</v>
          </cell>
        </row>
        <row r="1245">
          <cell r="T1245">
            <v>1.2757803943044908</v>
          </cell>
        </row>
        <row r="1246">
          <cell r="T1246">
            <v>1.281294964028777</v>
          </cell>
        </row>
        <row r="1247">
          <cell r="T1247">
            <v>1.2845079886516351</v>
          </cell>
        </row>
        <row r="1248">
          <cell r="T1248">
            <v>1.286082996694822</v>
          </cell>
        </row>
        <row r="1249">
          <cell r="T1249">
            <v>1.2880562060889931</v>
          </cell>
        </row>
        <row r="1250">
          <cell r="T1250">
            <v>1.2893648816936487</v>
          </cell>
        </row>
        <row r="1251">
          <cell r="T1251">
            <v>1.2920341494390744</v>
          </cell>
        </row>
        <row r="1252">
          <cell r="T1252">
            <v>1.2921363214427795</v>
          </cell>
        </row>
        <row r="1253">
          <cell r="T1253">
            <v>1.293024</v>
          </cell>
        </row>
        <row r="1254">
          <cell r="T1254">
            <v>1.2951710654936461</v>
          </cell>
        </row>
        <row r="1255">
          <cell r="T1255">
            <v>1.2959875606796116</v>
          </cell>
        </row>
        <row r="1256">
          <cell r="T1256">
            <v>1.296</v>
          </cell>
        </row>
        <row r="1257">
          <cell r="T1257">
            <v>1.2979753224901851</v>
          </cell>
        </row>
        <row r="1258">
          <cell r="T1258">
            <v>1.2985681989449886</v>
          </cell>
        </row>
        <row r="1259">
          <cell r="T1259">
            <v>1.3030231578947369</v>
          </cell>
        </row>
        <row r="1260">
          <cell r="T1260">
            <v>1.3030913580246914</v>
          </cell>
        </row>
        <row r="1261">
          <cell r="T1261">
            <v>1.3055719294975594</v>
          </cell>
        </row>
        <row r="1262">
          <cell r="T1262">
            <v>1.3058628571428572</v>
          </cell>
        </row>
        <row r="1263">
          <cell r="T1263">
            <v>1.3063218000712697</v>
          </cell>
        </row>
        <row r="1264">
          <cell r="T1264">
            <v>1.3075661140237178</v>
          </cell>
        </row>
        <row r="1265">
          <cell r="T1265">
            <v>1.3080000000000001</v>
          </cell>
        </row>
        <row r="1266">
          <cell r="T1266">
            <v>1.3105871212121212</v>
          </cell>
        </row>
        <row r="1267">
          <cell r="T1267">
            <v>1.3106122448979591</v>
          </cell>
        </row>
        <row r="1268">
          <cell r="T1268">
            <v>1.3162499999999999</v>
          </cell>
        </row>
        <row r="1269">
          <cell r="T1269">
            <v>1.317072</v>
          </cell>
        </row>
        <row r="1270">
          <cell r="T1270">
            <v>1.3171606475716064</v>
          </cell>
        </row>
        <row r="1271">
          <cell r="T1271">
            <v>1.3177015384615385</v>
          </cell>
        </row>
        <row r="1272">
          <cell r="T1272">
            <v>1.3227946209284536</v>
          </cell>
        </row>
        <row r="1273">
          <cell r="T1273">
            <v>1.3238676607642126</v>
          </cell>
        </row>
        <row r="1274">
          <cell r="T1274">
            <v>1.3275644699140401</v>
          </cell>
        </row>
        <row r="1275">
          <cell r="T1275">
            <v>1.3279963652885052</v>
          </cell>
        </row>
        <row r="1276">
          <cell r="T1276">
            <v>1.3288531468531468</v>
          </cell>
        </row>
        <row r="1277">
          <cell r="T1277">
            <v>1.3295454545454546</v>
          </cell>
        </row>
        <row r="1278">
          <cell r="T1278">
            <v>1.329872958875435</v>
          </cell>
        </row>
        <row r="1279">
          <cell r="T1279">
            <v>1.3323875149455666</v>
          </cell>
        </row>
        <row r="1280">
          <cell r="T1280">
            <v>1.3326153846153845</v>
          </cell>
        </row>
        <row r="1281">
          <cell r="T1281">
            <v>1.3326685714285715</v>
          </cell>
        </row>
        <row r="1282">
          <cell r="T1282">
            <v>1.3333714285714287</v>
          </cell>
        </row>
        <row r="1283">
          <cell r="T1283">
            <v>1.3366412963417629</v>
          </cell>
        </row>
        <row r="1284">
          <cell r="T1284">
            <v>1.3373493975903614</v>
          </cell>
        </row>
        <row r="1285">
          <cell r="T1285">
            <v>1.341847619047619</v>
          </cell>
        </row>
        <row r="1286">
          <cell r="T1286">
            <v>1.3422985074626865</v>
          </cell>
        </row>
        <row r="1287">
          <cell r="T1287">
            <v>1.3457556935817805</v>
          </cell>
        </row>
        <row r="1288">
          <cell r="T1288">
            <v>1.3523111289306375</v>
          </cell>
        </row>
        <row r="1289">
          <cell r="T1289">
            <v>1.3528494793310193</v>
          </cell>
        </row>
        <row r="1290">
          <cell r="T1290">
            <v>1.3547840812870449</v>
          </cell>
        </row>
        <row r="1291">
          <cell r="T1291">
            <v>1.3575901234567902</v>
          </cell>
        </row>
        <row r="1292">
          <cell r="T1292">
            <v>1.3614545454545455</v>
          </cell>
        </row>
        <row r="1293">
          <cell r="T1293">
            <v>1.3648362384167456</v>
          </cell>
        </row>
        <row r="1294">
          <cell r="T1294">
            <v>1.3649250635742241</v>
          </cell>
        </row>
        <row r="1295">
          <cell r="T1295">
            <v>1.364963503649635</v>
          </cell>
        </row>
        <row r="1296">
          <cell r="T1296">
            <v>1.3674545454545455</v>
          </cell>
        </row>
        <row r="1297">
          <cell r="T1297">
            <v>1.3690770533446233</v>
          </cell>
        </row>
        <row r="1298">
          <cell r="T1298">
            <v>1.3719483280189682</v>
          </cell>
        </row>
        <row r="1299">
          <cell r="T1299">
            <v>1.3722222222222222</v>
          </cell>
        </row>
        <row r="1300">
          <cell r="T1300">
            <v>1.3739653287521474</v>
          </cell>
        </row>
        <row r="1301">
          <cell r="T1301">
            <v>1.3777295584487153</v>
          </cell>
        </row>
        <row r="1302">
          <cell r="T1302">
            <v>1.379591836734694</v>
          </cell>
        </row>
        <row r="1303">
          <cell r="T1303">
            <v>1.38</v>
          </cell>
        </row>
        <row r="1304">
          <cell r="T1304">
            <v>1.381074168797954</v>
          </cell>
        </row>
        <row r="1305">
          <cell r="T1305">
            <v>1.3830454290521592</v>
          </cell>
        </row>
        <row r="1306">
          <cell r="T1306">
            <v>1.3841519150305761</v>
          </cell>
        </row>
        <row r="1307">
          <cell r="T1307">
            <v>1.3847872340425531</v>
          </cell>
        </row>
        <row r="1308">
          <cell r="T1308">
            <v>1.3853816749681456</v>
          </cell>
        </row>
        <row r="1309">
          <cell r="T1309">
            <v>1.3859438388142238</v>
          </cell>
        </row>
        <row r="1310">
          <cell r="T1310">
            <v>1.3867474441499432</v>
          </cell>
        </row>
        <row r="1311">
          <cell r="T1311">
            <v>1.3906114285714286</v>
          </cell>
        </row>
        <row r="1312">
          <cell r="T1312">
            <v>1.3941803278688525</v>
          </cell>
        </row>
        <row r="1313">
          <cell r="T1313">
            <v>1.3959226224950769</v>
          </cell>
        </row>
        <row r="1314">
          <cell r="T1314">
            <v>1.3961236872812135</v>
          </cell>
        </row>
        <row r="1315">
          <cell r="T1315">
            <v>1.3993107842001622</v>
          </cell>
        </row>
        <row r="1316">
          <cell r="T1316">
            <v>1.4002785627775536</v>
          </cell>
        </row>
        <row r="1317">
          <cell r="T1317">
            <v>1.402932551319648</v>
          </cell>
        </row>
        <row r="1318">
          <cell r="T1318">
            <v>1.4060126012601259</v>
          </cell>
        </row>
        <row r="1319">
          <cell r="T1319">
            <v>1.406868</v>
          </cell>
        </row>
        <row r="1320">
          <cell r="T1320">
            <v>1.4085218365061589</v>
          </cell>
        </row>
        <row r="1321">
          <cell r="T1321">
            <v>1.4094</v>
          </cell>
        </row>
        <row r="1322">
          <cell r="T1322">
            <v>1.4138286235186874</v>
          </cell>
        </row>
        <row r="1323">
          <cell r="T1323">
            <v>1.4172631578947368</v>
          </cell>
        </row>
        <row r="1324">
          <cell r="T1324">
            <v>1.4181818181818182</v>
          </cell>
        </row>
        <row r="1325">
          <cell r="T1325">
            <v>1.4208270961458691</v>
          </cell>
        </row>
        <row r="1326">
          <cell r="T1326">
            <v>1.4217391304347826</v>
          </cell>
        </row>
        <row r="1327">
          <cell r="T1327">
            <v>1.4225436770163846</v>
          </cell>
        </row>
        <row r="1328">
          <cell r="T1328">
            <v>1.4253721682847897</v>
          </cell>
        </row>
        <row r="1329">
          <cell r="T1329">
            <v>1.4269090909090909</v>
          </cell>
        </row>
        <row r="1330">
          <cell r="T1330">
            <v>1.4460164083865086</v>
          </cell>
        </row>
        <row r="1331">
          <cell r="T1331">
            <v>1.4476037016875341</v>
          </cell>
        </row>
        <row r="1332">
          <cell r="T1332">
            <v>1.4492571428571428</v>
          </cell>
        </row>
        <row r="1333">
          <cell r="T1333">
            <v>1.4495261538461539</v>
          </cell>
        </row>
        <row r="1334">
          <cell r="T1334">
            <v>1.4518837209302327</v>
          </cell>
        </row>
        <row r="1335">
          <cell r="T1335">
            <v>1.4585605841365954</v>
          </cell>
        </row>
        <row r="1336">
          <cell r="T1336">
            <v>1.4608425196850394</v>
          </cell>
        </row>
        <row r="1337">
          <cell r="T1337">
            <v>1.4670685431351067</v>
          </cell>
        </row>
        <row r="1338">
          <cell r="T1338">
            <v>1.4722771084337349</v>
          </cell>
        </row>
        <row r="1339">
          <cell r="T1339">
            <v>1.4729684210526315</v>
          </cell>
        </row>
        <row r="1340">
          <cell r="T1340">
            <v>1.4793457753301718</v>
          </cell>
        </row>
        <row r="1341">
          <cell r="T1341">
            <v>1.4834147368421053</v>
          </cell>
        </row>
        <row r="1342">
          <cell r="T1342">
            <v>1.487694214876033</v>
          </cell>
        </row>
        <row r="1343">
          <cell r="T1343">
            <v>1.5024559375902917</v>
          </cell>
        </row>
        <row r="1344">
          <cell r="T1344">
            <v>1.5053708439897697</v>
          </cell>
        </row>
        <row r="1345">
          <cell r="T1345">
            <v>1.5058496467045059</v>
          </cell>
        </row>
        <row r="1346">
          <cell r="T1346">
            <v>1.5208535754824064</v>
          </cell>
        </row>
        <row r="1347">
          <cell r="T1347">
            <v>1.5297146947540647</v>
          </cell>
        </row>
        <row r="1348">
          <cell r="T1348">
            <v>1.5331056474894806</v>
          </cell>
        </row>
        <row r="1349">
          <cell r="T1349">
            <v>1.5344262295081967</v>
          </cell>
        </row>
        <row r="1350">
          <cell r="T1350">
            <v>1.5413313388182499</v>
          </cell>
        </row>
        <row r="1351">
          <cell r="T1351">
            <v>1.5507740044819858</v>
          </cell>
        </row>
        <row r="1352">
          <cell r="T1352">
            <v>1.5520327581164084</v>
          </cell>
        </row>
        <row r="1353">
          <cell r="T1353">
            <v>1.5652173913043479</v>
          </cell>
        </row>
        <row r="1354">
          <cell r="T1354">
            <v>1.5679047899996312</v>
          </cell>
        </row>
        <row r="1355">
          <cell r="T1355">
            <v>1.5709776421838715</v>
          </cell>
        </row>
        <row r="1356">
          <cell r="T1356">
            <v>1.576188446969697</v>
          </cell>
        </row>
        <row r="1357">
          <cell r="T1357">
            <v>1.5811421290397312</v>
          </cell>
        </row>
        <row r="1358">
          <cell r="T1358">
            <v>1.5900537634408602</v>
          </cell>
        </row>
        <row r="1359">
          <cell r="T1359">
            <v>1.5942063937184521</v>
          </cell>
        </row>
        <row r="1360">
          <cell r="T1360">
            <v>1.5960528221400077</v>
          </cell>
        </row>
        <row r="1361">
          <cell r="T1361">
            <v>1.6020930232558139</v>
          </cell>
        </row>
        <row r="1362">
          <cell r="T1362">
            <v>1.6093701104206715</v>
          </cell>
        </row>
        <row r="1363">
          <cell r="T1363">
            <v>1.6136822871883061</v>
          </cell>
        </row>
        <row r="1364">
          <cell r="T1364">
            <v>1.6285763929109232</v>
          </cell>
        </row>
        <row r="1365">
          <cell r="T1365">
            <v>1.6488494292444282</v>
          </cell>
        </row>
        <row r="1366">
          <cell r="T1366">
            <v>1.6497557581643449</v>
          </cell>
        </row>
        <row r="1367">
          <cell r="T1367">
            <v>1.656343626455818</v>
          </cell>
        </row>
        <row r="1368">
          <cell r="T1368">
            <v>1.6578915662650602</v>
          </cell>
        </row>
        <row r="1369">
          <cell r="T1369">
            <v>1.7066788030492661</v>
          </cell>
        </row>
        <row r="1370">
          <cell r="T1370">
            <v>1.7142857142857142</v>
          </cell>
        </row>
        <row r="1371">
          <cell r="T1371">
            <v>1.7390761363636364</v>
          </cell>
        </row>
        <row r="1372">
          <cell r="T1372">
            <v>1.7490683229813664</v>
          </cell>
        </row>
        <row r="1373">
          <cell r="T1373">
            <v>1.7590736842105263</v>
          </cell>
        </row>
        <row r="1374">
          <cell r="T1374">
            <v>1.7712591667966922</v>
          </cell>
        </row>
        <row r="1375">
          <cell r="T1375">
            <v>1.7873510540788267</v>
          </cell>
        </row>
        <row r="1376">
          <cell r="T1376">
            <v>1.8116129032258064</v>
          </cell>
        </row>
        <row r="1377">
          <cell r="T1377">
            <v>1.8439768050879162</v>
          </cell>
        </row>
        <row r="1378">
          <cell r="T1378">
            <v>1.8690120824449183</v>
          </cell>
        </row>
        <row r="1379">
          <cell r="T1379">
            <v>1.8984860718611223</v>
          </cell>
        </row>
        <row r="1380">
          <cell r="T1380">
            <v>1.9374994954428397</v>
          </cell>
        </row>
        <row r="1381">
          <cell r="T1381">
            <v>1.938512792596625</v>
          </cell>
        </row>
        <row r="1382">
          <cell r="T1382">
            <v>1.9561815336463224</v>
          </cell>
        </row>
        <row r="1383">
          <cell r="T1383">
            <v>1.9733661760050649</v>
          </cell>
        </row>
        <row r="1384">
          <cell r="T1384">
            <v>2.0372749391727494</v>
          </cell>
        </row>
        <row r="1385">
          <cell r="T1385">
            <v>2.1386661818025479</v>
          </cell>
        </row>
        <row r="1386">
          <cell r="T1386">
            <v>2.7507535183783252</v>
          </cell>
        </row>
        <row r="1387">
          <cell r="T1387">
            <v>3.0667000000000004</v>
          </cell>
        </row>
        <row r="1389">
          <cell r="T1389" t="str">
            <v>Grand Total</v>
          </cell>
        </row>
      </sheetData>
      <sheetData sheetId="13"/>
      <sheetData sheetId="14"/>
      <sheetData sheetId="15"/>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Pl"/>
      <sheetName val="PPpl"/>
      <sheetName val="Dtypl"/>
      <sheetName val="Profit"/>
      <sheetName val="Cover"/>
      <sheetName val="Index"/>
      <sheetName val="Highlights"/>
      <sheetName val="Graph"/>
      <sheetName val="Assum"/>
      <sheetName val="Operation"/>
      <sheetName val="Manpower"/>
      <sheetName val="Common"/>
      <sheetName val="GLANCE"/>
      <sheetName val="PMIX"/>
      <sheetName val="PV I"/>
      <sheetName val="PC"/>
      <sheetName val="PV II"/>
      <sheetName val="Cont"/>
      <sheetName val="RMPrice"/>
      <sheetName val="Sheet1"/>
      <sheetName val="ExPrice"/>
      <sheetName val="LoPrice"/>
      <sheetName val="Pack"/>
      <sheetName val="Power"/>
      <sheetName val="Salary"/>
      <sheetName val="Stores"/>
      <sheetName val="AdmnOH"/>
      <sheetName val="Oh"/>
      <sheetName val="Admn"/>
      <sheetName val="Oh (2)"/>
      <sheetName val="Inttwork"/>
      <sheetName val="Loan"/>
      <sheetName val="Expenses"/>
      <sheetName val="phasep&amp;l"/>
      <sheetName val="EXPR(FR)"/>
      <sheetName val="Selling"/>
      <sheetName val="Profit (2)"/>
      <sheetName val="PackRate"/>
      <sheetName val="coa_ramco_168"/>
      <sheetName val="Concern-CM Sheet"/>
      <sheetName val="Equip &amp; Tool Mat Plan"/>
      <sheetName val="MY Inv Plan"/>
      <sheetName val="MY Line Mod Sheet"/>
      <sheetName val="MY POLICY"/>
      <sheetName val="MY Comp Dev Sched"/>
      <sheetName val="Product Assurance Plan "/>
      <sheetName val="QA MAT"/>
      <sheetName val="Safety Report"/>
      <sheetName val="Emp.Cost"/>
      <sheetName val=""/>
      <sheetName val="Sheet3"/>
      <sheetName val="Data"/>
      <sheetName val="factor sheet"/>
      <sheetName val="Profile"/>
      <sheetName val="Consolidated"/>
      <sheetName val="BRP&amp;L"/>
      <sheetName val="P&amp;LSum"/>
      <sheetName val="Item- Compact"/>
      <sheetName val="WOINVESTBUDGET00-01t1"/>
      <sheetName val="Hidden"/>
      <sheetName val="FINAL COST AS ON 16.05.01"/>
      <sheetName val="Tax comp"/>
      <sheetName val="calls"/>
      <sheetName val="DLY Swe"/>
      <sheetName val="TOC"/>
      <sheetName val="letter"/>
      <sheetName val="BANK TRANSFER"/>
      <sheetName val="factors"/>
      <sheetName val="Invest"/>
      <sheetName val="FA TB 28-2-2006"/>
      <sheetName val="Farm"/>
      <sheetName val="PV_I"/>
      <sheetName val="PV_II"/>
      <sheetName val="Oh_(2)"/>
      <sheetName val="Profit_(2)"/>
      <sheetName val="Component Recd. 01-02"/>
      <sheetName val="InvStore MAR-02"/>
      <sheetName val="Basic_Information"/>
      <sheetName val="TB0900"/>
      <sheetName val="Sheet4"/>
      <sheetName val="Assumptions"/>
      <sheetName val="MISC"/>
      <sheetName val="AnnexIII"/>
      <sheetName val="Closing Stock"/>
      <sheetName val="Opening Stock Detail"/>
      <sheetName val="Purchases"/>
      <sheetName val="POLY"/>
      <sheetName val="INDIC-04"/>
      <sheetName val="INDIC-08"/>
      <sheetName val="Compensation"/>
      <sheetName val="Attrition (Current Month)"/>
      <sheetName val="HC Characteristics"/>
      <sheetName val="JCI Grouping"/>
      <sheetName val="JCI Ratios"/>
      <sheetName val="Inputs"/>
      <sheetName val="GENERAL2"/>
      <sheetName val="debt schedule"/>
      <sheetName val="Interest 30-11-01 not PA 7%"/>
      <sheetName val="x-r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efreshError="1"/>
      <sheetData sheetId="53" refreshError="1"/>
      <sheetData sheetId="54"/>
      <sheetData sheetId="55" refreshError="1"/>
      <sheetData sheetId="56" refreshError="1"/>
      <sheetData sheetId="57"/>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FEEDBACK"/>
      <sheetName val="SKU Data"/>
      <sheetName val="Risk Register"/>
      <sheetName val="Look Up"/>
      <sheetName val="TASKS - Canisters"/>
      <sheetName val="TASKS - Cartons"/>
      <sheetName val="TASKS - DS Naked"/>
      <sheetName val="TASKS - DS Envelope"/>
      <sheetName val="TASKS - Laminate"/>
      <sheetName val="TASKS - Pouches"/>
      <sheetName val="TASKS - Samples"/>
      <sheetName val="task matrix"/>
      <sheetName val="PAT"/>
      <sheetName val="PPR"/>
      <sheetName val="1- PER form "/>
      <sheetName val="2 - FPC "/>
      <sheetName val="3 - PER Feed Back "/>
      <sheetName val="4 - PER Tea &amp; Pkg approval"/>
      <sheetName val="5 - SKU approval "/>
      <sheetName val="New Blend Brief"/>
      <sheetName val="Blend Spec Requirements"/>
      <sheetName val="Feedback"/>
      <sheetName val="EAG Data"/>
      <sheetName val="SKU Desc Data"/>
      <sheetName val="Blend Data"/>
      <sheetName val="production and despatch plan"/>
      <sheetName val="Campbell Time line"/>
    </sheetNames>
    <sheetDataSet>
      <sheetData sheetId="0"/>
      <sheetData sheetId="1"/>
      <sheetData sheetId="2"/>
      <sheetData sheetId="3">
        <row r="1">
          <cell r="A1">
            <v>1</v>
          </cell>
        </row>
        <row r="2">
          <cell r="A2">
            <v>2</v>
          </cell>
          <cell r="B2" t="str">
            <v>Chris Evans</v>
          </cell>
          <cell r="C2">
            <v>4362</v>
          </cell>
        </row>
        <row r="3">
          <cell r="A3">
            <v>3</v>
          </cell>
          <cell r="B3" t="str">
            <v>Joel Lurcook</v>
          </cell>
          <cell r="C3">
            <v>4620</v>
          </cell>
        </row>
        <row r="4">
          <cell r="A4">
            <v>4</v>
          </cell>
          <cell r="B4" t="str">
            <v>Kawther Saleh</v>
          </cell>
          <cell r="C4">
            <v>4035</v>
          </cell>
        </row>
        <row r="5">
          <cell r="A5">
            <v>5</v>
          </cell>
          <cell r="B5" t="str">
            <v>Mick Philips</v>
          </cell>
          <cell r="C5">
            <v>5060</v>
          </cell>
        </row>
        <row r="6">
          <cell r="A6">
            <v>6</v>
          </cell>
          <cell r="B6" t="str">
            <v>Oommen Thomas</v>
          </cell>
          <cell r="C6">
            <v>4028</v>
          </cell>
        </row>
        <row r="7">
          <cell r="A7">
            <v>7</v>
          </cell>
          <cell r="B7" t="str">
            <v>Paulette Gabriel</v>
          </cell>
          <cell r="C7">
            <v>4805</v>
          </cell>
        </row>
        <row r="8">
          <cell r="A8">
            <v>8</v>
          </cell>
          <cell r="B8" t="str">
            <v>Sunil Kumar</v>
          </cell>
          <cell r="C8">
            <v>4071</v>
          </cell>
        </row>
        <row r="9">
          <cell r="A9">
            <v>9</v>
          </cell>
          <cell r="B9" t="str">
            <v>Susan Forbes</v>
          </cell>
          <cell r="C9">
            <v>4722</v>
          </cell>
        </row>
        <row r="12">
          <cell r="A12">
            <v>1</v>
          </cell>
        </row>
        <row r="13">
          <cell r="A13">
            <v>2</v>
          </cell>
          <cell r="B13" t="str">
            <v>Adele Henkes</v>
          </cell>
          <cell r="C13">
            <v>4051</v>
          </cell>
        </row>
        <row r="14">
          <cell r="A14">
            <v>3</v>
          </cell>
          <cell r="B14" t="str">
            <v>Alec Hilton</v>
          </cell>
          <cell r="C14">
            <v>0</v>
          </cell>
        </row>
        <row r="15">
          <cell r="A15">
            <v>4</v>
          </cell>
          <cell r="B15" t="str">
            <v>Alistair Kieran</v>
          </cell>
          <cell r="C15">
            <v>4949</v>
          </cell>
        </row>
        <row r="16">
          <cell r="A16">
            <v>5</v>
          </cell>
          <cell r="B16" t="str">
            <v>Allen Hunt</v>
          </cell>
          <cell r="C16">
            <v>4044</v>
          </cell>
        </row>
        <row r="17">
          <cell r="A17">
            <v>6</v>
          </cell>
          <cell r="B17" t="str">
            <v>Anthony Ho</v>
          </cell>
          <cell r="C17">
            <v>4383</v>
          </cell>
        </row>
        <row r="18">
          <cell r="A18">
            <v>7</v>
          </cell>
          <cell r="B18" t="str">
            <v>Caroline Reid</v>
          </cell>
          <cell r="C18">
            <v>4489</v>
          </cell>
        </row>
        <row r="19">
          <cell r="A19">
            <v>8</v>
          </cell>
          <cell r="B19" t="str">
            <v xml:space="preserve">Cathy Kolumbus </v>
          </cell>
          <cell r="C19">
            <v>210</v>
          </cell>
        </row>
        <row r="20">
          <cell r="A20">
            <v>9</v>
          </cell>
          <cell r="B20" t="str">
            <v>Chris Evans</v>
          </cell>
          <cell r="C20">
            <v>4362</v>
          </cell>
        </row>
        <row r="21">
          <cell r="A21">
            <v>10</v>
          </cell>
          <cell r="B21" t="str">
            <v>Chris Seddon</v>
          </cell>
          <cell r="C21">
            <v>4446</v>
          </cell>
        </row>
        <row r="22">
          <cell r="A22">
            <v>11</v>
          </cell>
          <cell r="B22" t="str">
            <v>Dan Enachescu</v>
          </cell>
          <cell r="C22">
            <v>4623</v>
          </cell>
        </row>
        <row r="23">
          <cell r="A23">
            <v>12</v>
          </cell>
          <cell r="B23" t="str">
            <v>Dana Johnson</v>
          </cell>
          <cell r="C23">
            <v>9217</v>
          </cell>
        </row>
        <row r="24">
          <cell r="A24">
            <v>13</v>
          </cell>
          <cell r="B24" t="str">
            <v>Danny Finney</v>
          </cell>
          <cell r="C24">
            <v>7075</v>
          </cell>
        </row>
        <row r="25">
          <cell r="A25">
            <v>14</v>
          </cell>
          <cell r="B25" t="str">
            <v>Des Brennan</v>
          </cell>
          <cell r="C25">
            <v>4528</v>
          </cell>
        </row>
        <row r="26">
          <cell r="A26">
            <v>15</v>
          </cell>
          <cell r="B26" t="str">
            <v>Ed Pakenham</v>
          </cell>
          <cell r="C26">
            <v>4768</v>
          </cell>
        </row>
        <row r="27">
          <cell r="A27">
            <v>16</v>
          </cell>
          <cell r="B27" t="str">
            <v>Elise Lenz</v>
          </cell>
          <cell r="C27">
            <v>0</v>
          </cell>
        </row>
        <row r="28">
          <cell r="A28">
            <v>17</v>
          </cell>
          <cell r="B28" t="str">
            <v>Gill Carr</v>
          </cell>
          <cell r="C28">
            <v>7087</v>
          </cell>
        </row>
        <row r="29">
          <cell r="A29">
            <v>18</v>
          </cell>
          <cell r="B29" t="str">
            <v>Hamish Clarke</v>
          </cell>
          <cell r="C29">
            <v>4044</v>
          </cell>
        </row>
        <row r="30">
          <cell r="A30">
            <v>19</v>
          </cell>
          <cell r="B30" t="str">
            <v>Jessica Pfalzgraf</v>
          </cell>
          <cell r="C30">
            <v>9297</v>
          </cell>
        </row>
        <row r="31">
          <cell r="A31">
            <v>20</v>
          </cell>
          <cell r="B31" t="str">
            <v>John Sutcliffe</v>
          </cell>
          <cell r="C31">
            <v>7111</v>
          </cell>
        </row>
        <row r="32">
          <cell r="A32">
            <v>21</v>
          </cell>
          <cell r="B32" t="str">
            <v>Karen McNicoll</v>
          </cell>
          <cell r="C32">
            <v>4910</v>
          </cell>
        </row>
        <row r="33">
          <cell r="A33">
            <v>22</v>
          </cell>
          <cell r="B33" t="str">
            <v>Kathy Grant-Munoz</v>
          </cell>
          <cell r="C33">
            <v>231</v>
          </cell>
        </row>
        <row r="34">
          <cell r="A34">
            <v>23</v>
          </cell>
          <cell r="B34" t="str">
            <v>Kawther Saleh</v>
          </cell>
          <cell r="C34">
            <v>4035</v>
          </cell>
        </row>
        <row r="35">
          <cell r="A35">
            <v>24</v>
          </cell>
          <cell r="B35" t="str">
            <v>Kurt Hatherly</v>
          </cell>
          <cell r="C35">
            <v>225</v>
          </cell>
        </row>
        <row r="36">
          <cell r="A36">
            <v>25</v>
          </cell>
          <cell r="B36" t="str">
            <v>Lauren Wilson</v>
          </cell>
          <cell r="C36">
            <v>4260</v>
          </cell>
        </row>
        <row r="37">
          <cell r="A37">
            <v>26</v>
          </cell>
          <cell r="B37" t="str">
            <v>Liz Sanford</v>
          </cell>
          <cell r="C37">
            <v>4953</v>
          </cell>
        </row>
        <row r="38">
          <cell r="A38">
            <v>27</v>
          </cell>
          <cell r="B38" t="str">
            <v>Lizzi White</v>
          </cell>
          <cell r="C38">
            <v>4039</v>
          </cell>
        </row>
        <row r="39">
          <cell r="A39">
            <v>28</v>
          </cell>
          <cell r="B39" t="str">
            <v>Madeleine Jones</v>
          </cell>
          <cell r="C39">
            <v>4228</v>
          </cell>
        </row>
        <row r="40">
          <cell r="A40">
            <v>29</v>
          </cell>
          <cell r="B40" t="str">
            <v>Malcolm Grantham</v>
          </cell>
          <cell r="C40">
            <v>4598</v>
          </cell>
        </row>
        <row r="41">
          <cell r="A41">
            <v>30</v>
          </cell>
          <cell r="B41" t="str">
            <v>Mick Philips</v>
          </cell>
          <cell r="C41">
            <v>5060</v>
          </cell>
        </row>
        <row r="42">
          <cell r="A42">
            <v>31</v>
          </cell>
          <cell r="B42" t="str">
            <v>Moulishree Gani</v>
          </cell>
          <cell r="C42">
            <v>4584</v>
          </cell>
        </row>
        <row r="43">
          <cell r="A43">
            <v>32</v>
          </cell>
          <cell r="B43" t="str">
            <v>Natasja Marcelis</v>
          </cell>
          <cell r="C43">
            <v>322</v>
          </cell>
        </row>
        <row r="44">
          <cell r="A44">
            <v>33</v>
          </cell>
          <cell r="B44" t="str">
            <v>Nick Firrell</v>
          </cell>
          <cell r="C44">
            <v>4294</v>
          </cell>
        </row>
        <row r="45">
          <cell r="A45">
            <v>34</v>
          </cell>
          <cell r="B45" t="str">
            <v>Nick Hadwen</v>
          </cell>
          <cell r="C45">
            <v>4284</v>
          </cell>
        </row>
        <row r="46">
          <cell r="A46">
            <v>35</v>
          </cell>
          <cell r="B46" t="str">
            <v>Nicola Tatum</v>
          </cell>
          <cell r="C46">
            <v>4540</v>
          </cell>
        </row>
        <row r="47">
          <cell r="A47">
            <v>36</v>
          </cell>
          <cell r="B47" t="str">
            <v xml:space="preserve">Paulina Gorska </v>
          </cell>
          <cell r="C47">
            <v>4927</v>
          </cell>
        </row>
        <row r="48">
          <cell r="A48">
            <v>37</v>
          </cell>
          <cell r="B48" t="str">
            <v>Peter Haigh</v>
          </cell>
          <cell r="C48">
            <v>7130</v>
          </cell>
        </row>
        <row r="49">
          <cell r="A49">
            <v>38</v>
          </cell>
          <cell r="B49" t="str">
            <v>Philippa Worsfold</v>
          </cell>
          <cell r="C49">
            <v>4379</v>
          </cell>
        </row>
        <row r="50">
          <cell r="A50">
            <v>39</v>
          </cell>
          <cell r="B50" t="str">
            <v>Priyanka Gupta</v>
          </cell>
          <cell r="C50">
            <v>4556</v>
          </cell>
        </row>
        <row r="51">
          <cell r="A51">
            <v>40</v>
          </cell>
          <cell r="B51" t="str">
            <v>Rachel Backhouse</v>
          </cell>
          <cell r="C51">
            <v>4303</v>
          </cell>
        </row>
        <row r="52">
          <cell r="A52">
            <v>41</v>
          </cell>
          <cell r="B52" t="str">
            <v>Ray Duffin</v>
          </cell>
          <cell r="C52">
            <v>4678</v>
          </cell>
        </row>
        <row r="53">
          <cell r="A53">
            <v>42</v>
          </cell>
          <cell r="B53" t="str">
            <v>Renata Bartmanska</v>
          </cell>
          <cell r="C53">
            <v>107</v>
          </cell>
        </row>
        <row r="54">
          <cell r="A54">
            <v>43</v>
          </cell>
          <cell r="B54" t="str">
            <v>Richard Black</v>
          </cell>
          <cell r="C54">
            <v>4687</v>
          </cell>
        </row>
        <row r="55">
          <cell r="A55">
            <v>44</v>
          </cell>
          <cell r="B55" t="str">
            <v>Sanjiv Satsanji</v>
          </cell>
          <cell r="C55">
            <v>4064</v>
          </cell>
        </row>
        <row r="56">
          <cell r="A56">
            <v>45</v>
          </cell>
          <cell r="B56" t="str">
            <v>Sasi Kumar</v>
          </cell>
          <cell r="C56">
            <v>0</v>
          </cell>
        </row>
        <row r="57">
          <cell r="A57">
            <v>46</v>
          </cell>
          <cell r="B57" t="str">
            <v>Simon Carpmael</v>
          </cell>
          <cell r="C57">
            <v>7601</v>
          </cell>
        </row>
        <row r="58">
          <cell r="A58">
            <v>47</v>
          </cell>
          <cell r="B58" t="str">
            <v>Simon Coniam</v>
          </cell>
          <cell r="C58">
            <v>6010</v>
          </cell>
        </row>
        <row r="59">
          <cell r="A59">
            <v>48</v>
          </cell>
          <cell r="B59" t="str">
            <v>Srikumar Misra</v>
          </cell>
          <cell r="C59">
            <v>4666</v>
          </cell>
        </row>
        <row r="60">
          <cell r="A60">
            <v>49</v>
          </cell>
          <cell r="B60" t="str">
            <v>Steve Rice</v>
          </cell>
          <cell r="C60">
            <v>226</v>
          </cell>
        </row>
        <row r="69">
          <cell r="A69">
            <v>1</v>
          </cell>
        </row>
        <row r="70">
          <cell r="A70">
            <v>2</v>
          </cell>
          <cell r="B70" t="str">
            <v>Blend change</v>
          </cell>
        </row>
        <row r="71">
          <cell r="A71">
            <v>3</v>
          </cell>
          <cell r="B71" t="str">
            <v>New SKU(s)</v>
          </cell>
        </row>
        <row r="72">
          <cell r="A72">
            <v>4</v>
          </cell>
          <cell r="B72" t="str">
            <v>Promo design</v>
          </cell>
        </row>
        <row r="73">
          <cell r="A73">
            <v>5</v>
          </cell>
          <cell r="B73" t="str">
            <v>Redesign</v>
          </cell>
        </row>
        <row r="74">
          <cell r="A74">
            <v>6</v>
          </cell>
          <cell r="B74" t="str">
            <v>Samples</v>
          </cell>
        </row>
        <row r="75">
          <cell r="A75">
            <v>7</v>
          </cell>
          <cell r="B75" t="str">
            <v>Other</v>
          </cell>
        </row>
        <row r="83">
          <cell r="A83">
            <v>1</v>
          </cell>
          <cell r="B83" t="str">
            <v>Please Select</v>
          </cell>
        </row>
        <row r="84">
          <cell r="A84">
            <v>2</v>
          </cell>
          <cell r="B84" t="str">
            <v>On Shelf</v>
          </cell>
        </row>
        <row r="85">
          <cell r="A85">
            <v>3</v>
          </cell>
          <cell r="B85" t="str">
            <v>Run-In/Out</v>
          </cell>
        </row>
        <row r="86">
          <cell r="A86">
            <v>4</v>
          </cell>
          <cell r="B86" t="str">
            <v>Production</v>
          </cell>
        </row>
        <row r="87">
          <cell r="A87">
            <v>5</v>
          </cell>
          <cell r="B87" t="str">
            <v>Dispatch</v>
          </cell>
        </row>
        <row r="91">
          <cell r="A91">
            <v>1</v>
          </cell>
          <cell r="C91" t="str">
            <v>BLANK</v>
          </cell>
        </row>
        <row r="92">
          <cell r="A92">
            <v>2</v>
          </cell>
          <cell r="B92" t="str">
            <v>Cochin</v>
          </cell>
          <cell r="C92" t="str">
            <v>COC</v>
          </cell>
        </row>
        <row r="93">
          <cell r="A93">
            <v>3</v>
          </cell>
          <cell r="B93" t="str">
            <v>Co-Pack</v>
          </cell>
          <cell r="C93" t="str">
            <v>COP</v>
          </cell>
        </row>
        <row r="94">
          <cell r="A94">
            <v>4</v>
          </cell>
          <cell r="B94" t="str">
            <v>Eaglescliffe</v>
          </cell>
          <cell r="C94" t="str">
            <v>EAG</v>
          </cell>
        </row>
        <row r="95">
          <cell r="A95">
            <v>5</v>
          </cell>
          <cell r="B95" t="str">
            <v>Good Earth</v>
          </cell>
          <cell r="C95" t="str">
            <v>GE</v>
          </cell>
        </row>
        <row r="96">
          <cell r="A96">
            <v>6</v>
          </cell>
          <cell r="B96" t="str">
            <v>Jemca</v>
          </cell>
          <cell r="C96" t="str">
            <v>YEM</v>
          </cell>
        </row>
        <row r="97">
          <cell r="A97">
            <v>7</v>
          </cell>
          <cell r="B97" t="str">
            <v>Various</v>
          </cell>
          <cell r="C97" t="str">
            <v>VAR</v>
          </cell>
        </row>
        <row r="101">
          <cell r="A101">
            <v>1</v>
          </cell>
          <cell r="B101" t="str">
            <v>N/A</v>
          </cell>
          <cell r="C101" t="str">
            <v>N/A</v>
          </cell>
          <cell r="D101" t="str">
            <v>N/A</v>
          </cell>
          <cell r="E101" t="str">
            <v>Drawstring</v>
          </cell>
          <cell r="F101" t="str">
            <v>N/A</v>
          </cell>
          <cell r="G101" t="str">
            <v>N/A</v>
          </cell>
          <cell r="H101" t="str">
            <v>N/A</v>
          </cell>
        </row>
        <row r="102">
          <cell r="A102">
            <v>2</v>
          </cell>
          <cell r="D102" t="str">
            <v>Drawstring</v>
          </cell>
          <cell r="E102" t="str">
            <v>International</v>
          </cell>
        </row>
        <row r="103">
          <cell r="A103">
            <v>3</v>
          </cell>
          <cell r="D103" t="str">
            <v>International</v>
          </cell>
          <cell r="E103" t="str">
            <v>Section 4</v>
          </cell>
        </row>
        <row r="104">
          <cell r="A104">
            <v>4</v>
          </cell>
          <cell r="D104" t="str">
            <v>Section 4</v>
          </cell>
          <cell r="E104" t="str">
            <v>Softpack</v>
          </cell>
        </row>
        <row r="105">
          <cell r="A105">
            <v>5</v>
          </cell>
          <cell r="D105" t="str">
            <v>Softpack</v>
          </cell>
          <cell r="E105" t="str">
            <v>Various</v>
          </cell>
        </row>
        <row r="106">
          <cell r="A106">
            <v>6</v>
          </cell>
          <cell r="D106" t="str">
            <v>Various</v>
          </cell>
        </row>
        <row r="107">
          <cell r="A107">
            <v>7</v>
          </cell>
        </row>
        <row r="108">
          <cell r="A108">
            <v>8</v>
          </cell>
        </row>
        <row r="109">
          <cell r="A109">
            <v>9</v>
          </cell>
        </row>
        <row r="110">
          <cell r="A110">
            <v>10</v>
          </cell>
        </row>
        <row r="111">
          <cell r="A111">
            <v>11</v>
          </cell>
        </row>
        <row r="112">
          <cell r="A112">
            <v>12</v>
          </cell>
        </row>
        <row r="113">
          <cell r="A113">
            <v>13</v>
          </cell>
        </row>
        <row r="114">
          <cell r="A114">
            <v>14</v>
          </cell>
        </row>
        <row r="115">
          <cell r="A115">
            <v>15</v>
          </cell>
        </row>
        <row r="118">
          <cell r="A118">
            <v>1</v>
          </cell>
          <cell r="C118" t="str">
            <v>NOMARKET</v>
          </cell>
        </row>
        <row r="119">
          <cell r="A119">
            <v>2</v>
          </cell>
          <cell r="B119" t="str">
            <v>Australia</v>
          </cell>
          <cell r="C119" t="str">
            <v>AUS</v>
          </cell>
        </row>
        <row r="120">
          <cell r="A120">
            <v>3</v>
          </cell>
          <cell r="B120" t="str">
            <v>Canada</v>
          </cell>
          <cell r="C120" t="str">
            <v>CAN</v>
          </cell>
        </row>
        <row r="121">
          <cell r="A121">
            <v>4</v>
          </cell>
          <cell r="B121" t="str">
            <v>Developing Markets</v>
          </cell>
          <cell r="C121" t="str">
            <v>DM</v>
          </cell>
        </row>
        <row r="122">
          <cell r="A122">
            <v>5</v>
          </cell>
          <cell r="B122" t="str">
            <v>France</v>
          </cell>
          <cell r="C122" t="str">
            <v>FRA</v>
          </cell>
        </row>
        <row r="123">
          <cell r="A123">
            <v>6</v>
          </cell>
          <cell r="B123" t="str">
            <v>GB</v>
          </cell>
          <cell r="C123" t="str">
            <v>GB</v>
          </cell>
        </row>
        <row r="124">
          <cell r="A124">
            <v>7</v>
          </cell>
          <cell r="B124" t="str">
            <v>Poland</v>
          </cell>
          <cell r="C124" t="str">
            <v>POL</v>
          </cell>
        </row>
        <row r="125">
          <cell r="A125">
            <v>8</v>
          </cell>
          <cell r="B125" t="str">
            <v>Russia</v>
          </cell>
          <cell r="C125" t="str">
            <v>RUS</v>
          </cell>
        </row>
        <row r="126">
          <cell r="A126">
            <v>9</v>
          </cell>
          <cell r="B126" t="str">
            <v>USA</v>
          </cell>
          <cell r="C126" t="str">
            <v>USA</v>
          </cell>
        </row>
        <row r="127">
          <cell r="A127">
            <v>10</v>
          </cell>
          <cell r="B127" t="str">
            <v>Western Europe</v>
          </cell>
          <cell r="C127" t="str">
            <v>WE</v>
          </cell>
        </row>
        <row r="128">
          <cell r="A128">
            <v>11</v>
          </cell>
          <cell r="B128" t="str">
            <v>Other</v>
          </cell>
          <cell r="C128" t="str">
            <v>VARMARK</v>
          </cell>
        </row>
      </sheetData>
      <sheetData sheetId="4"/>
      <sheetData sheetId="5"/>
      <sheetData sheetId="6"/>
      <sheetData sheetId="7"/>
      <sheetData sheetId="8"/>
      <sheetData sheetId="9"/>
      <sheetData sheetId="10"/>
      <sheetData sheetId="11">
        <row r="2">
          <cell r="A2">
            <v>1</v>
          </cell>
          <cell r="B2" t="str">
            <v>GO</v>
          </cell>
          <cell r="C2">
            <v>12</v>
          </cell>
          <cell r="D2">
            <v>9</v>
          </cell>
          <cell r="E2">
            <v>9</v>
          </cell>
          <cell r="F2">
            <v>12</v>
          </cell>
          <cell r="G2">
            <v>13</v>
          </cell>
          <cell r="H2">
            <v>12</v>
          </cell>
          <cell r="I2">
            <v>8</v>
          </cell>
          <cell r="J2" t="str">
            <v>N/A</v>
          </cell>
        </row>
        <row r="3">
          <cell r="A3">
            <v>2</v>
          </cell>
          <cell r="B3" t="str">
            <v>Teas</v>
          </cell>
          <cell r="C3">
            <v>12</v>
          </cell>
          <cell r="D3">
            <v>9</v>
          </cell>
          <cell r="E3">
            <v>9</v>
          </cell>
          <cell r="F3">
            <v>12</v>
          </cell>
          <cell r="G3">
            <v>13</v>
          </cell>
          <cell r="H3">
            <v>12</v>
          </cell>
          <cell r="I3" t="str">
            <v>N/A</v>
          </cell>
          <cell r="J3" t="str">
            <v>N/A</v>
          </cell>
        </row>
        <row r="4">
          <cell r="A4">
            <v>3</v>
          </cell>
          <cell r="B4" t="str">
            <v>Flavours</v>
          </cell>
          <cell r="C4">
            <v>12</v>
          </cell>
          <cell r="D4">
            <v>9</v>
          </cell>
          <cell r="E4">
            <v>9</v>
          </cell>
          <cell r="F4">
            <v>12</v>
          </cell>
          <cell r="G4">
            <v>13</v>
          </cell>
          <cell r="H4">
            <v>12</v>
          </cell>
          <cell r="I4" t="str">
            <v>N/A</v>
          </cell>
          <cell r="J4" t="str">
            <v>N/A</v>
          </cell>
        </row>
        <row r="5">
          <cell r="A5">
            <v>4</v>
          </cell>
          <cell r="B5" t="str">
            <v>Cartons</v>
          </cell>
          <cell r="C5" t="str">
            <v>N/A</v>
          </cell>
          <cell r="D5">
            <v>9</v>
          </cell>
          <cell r="E5">
            <v>9</v>
          </cell>
          <cell r="F5">
            <v>12</v>
          </cell>
          <cell r="G5" t="str">
            <v>N/A</v>
          </cell>
          <cell r="H5" t="str">
            <v>N/A</v>
          </cell>
          <cell r="I5" t="str">
            <v>N/A</v>
          </cell>
          <cell r="J5" t="str">
            <v>N/A</v>
          </cell>
        </row>
        <row r="6">
          <cell r="A6">
            <v>5</v>
          </cell>
          <cell r="B6" t="str">
            <v>Envelopes</v>
          </cell>
          <cell r="C6" t="str">
            <v>N/A</v>
          </cell>
          <cell r="D6">
            <v>9</v>
          </cell>
          <cell r="E6" t="str">
            <v>N/A</v>
          </cell>
          <cell r="F6">
            <v>12</v>
          </cell>
          <cell r="G6" t="str">
            <v>N/A</v>
          </cell>
          <cell r="H6" t="str">
            <v>N/A</v>
          </cell>
          <cell r="I6" t="str">
            <v>N/A</v>
          </cell>
          <cell r="J6" t="str">
            <v>N/A</v>
          </cell>
        </row>
        <row r="7">
          <cell r="A7">
            <v>6</v>
          </cell>
          <cell r="B7" t="str">
            <v>Tags</v>
          </cell>
          <cell r="C7" t="str">
            <v>N/A</v>
          </cell>
          <cell r="D7">
            <v>9</v>
          </cell>
          <cell r="E7">
            <v>9</v>
          </cell>
          <cell r="F7">
            <v>12</v>
          </cell>
          <cell r="G7" t="str">
            <v>N/A</v>
          </cell>
          <cell r="H7" t="str">
            <v>N/A</v>
          </cell>
          <cell r="I7" t="str">
            <v>N/A</v>
          </cell>
          <cell r="J7" t="str">
            <v>N/A</v>
          </cell>
        </row>
        <row r="8">
          <cell r="A8">
            <v>7</v>
          </cell>
          <cell r="B8" t="str">
            <v>Other Packaging</v>
          </cell>
          <cell r="C8">
            <v>12</v>
          </cell>
          <cell r="D8">
            <v>9</v>
          </cell>
          <cell r="E8">
            <v>9</v>
          </cell>
          <cell r="F8">
            <v>12</v>
          </cell>
          <cell r="G8">
            <v>13</v>
          </cell>
          <cell r="H8">
            <v>12</v>
          </cell>
          <cell r="I8" t="str">
            <v>N/A</v>
          </cell>
          <cell r="J8" t="str">
            <v>N/A</v>
          </cell>
        </row>
        <row r="9">
          <cell r="A9">
            <v>8</v>
          </cell>
          <cell r="B9" t="str">
            <v>Artwork Handover</v>
          </cell>
          <cell r="C9">
            <v>8</v>
          </cell>
          <cell r="G9">
            <v>10</v>
          </cell>
          <cell r="H9">
            <v>10</v>
          </cell>
          <cell r="I9" t="str">
            <v>N/A</v>
          </cell>
          <cell r="J9" t="str">
            <v>N/A</v>
          </cell>
        </row>
        <row r="10">
          <cell r="A10">
            <v>9</v>
          </cell>
          <cell r="B10" t="str">
            <v>Cartons</v>
          </cell>
          <cell r="C10" t="str">
            <v>N/A</v>
          </cell>
          <cell r="D10">
            <v>6</v>
          </cell>
          <cell r="E10">
            <v>6</v>
          </cell>
          <cell r="F10">
            <v>7</v>
          </cell>
          <cell r="G10" t="str">
            <v>N/A</v>
          </cell>
          <cell r="H10" t="str">
            <v>N/A</v>
          </cell>
          <cell r="I10" t="str">
            <v>N/A</v>
          </cell>
          <cell r="J10" t="str">
            <v>N/A</v>
          </cell>
        </row>
        <row r="11">
          <cell r="A11">
            <v>10</v>
          </cell>
          <cell r="B11" t="str">
            <v>Envelopes</v>
          </cell>
          <cell r="C11" t="str">
            <v>N/A</v>
          </cell>
          <cell r="D11" t="str">
            <v>N/A</v>
          </cell>
          <cell r="E11" t="str">
            <v>N/A</v>
          </cell>
          <cell r="F11">
            <v>8</v>
          </cell>
          <cell r="G11" t="str">
            <v>N/A</v>
          </cell>
          <cell r="H11" t="str">
            <v>N/A</v>
          </cell>
          <cell r="I11" t="str">
            <v>N/A</v>
          </cell>
          <cell r="J11" t="str">
            <v>N/A</v>
          </cell>
        </row>
        <row r="12">
          <cell r="A12">
            <v>11</v>
          </cell>
          <cell r="B12" t="str">
            <v>Tags</v>
          </cell>
          <cell r="C12" t="str">
            <v>N/A</v>
          </cell>
          <cell r="D12" t="str">
            <v>N/A</v>
          </cell>
          <cell r="E12">
            <v>0</v>
          </cell>
          <cell r="F12">
            <v>8</v>
          </cell>
          <cell r="G12" t="str">
            <v>N/A</v>
          </cell>
          <cell r="H12" t="str">
            <v>N/A</v>
          </cell>
          <cell r="I12" t="str">
            <v>N/A</v>
          </cell>
          <cell r="J12" t="str">
            <v>N/A</v>
          </cell>
        </row>
        <row r="13">
          <cell r="A13">
            <v>12</v>
          </cell>
          <cell r="B13" t="str">
            <v>First Proof</v>
          </cell>
          <cell r="C13">
            <v>7</v>
          </cell>
          <cell r="G13">
            <v>9</v>
          </cell>
          <cell r="H13">
            <v>9</v>
          </cell>
          <cell r="I13" t="str">
            <v>N/A</v>
          </cell>
          <cell r="J13" t="str">
            <v>N/A</v>
          </cell>
        </row>
        <row r="14">
          <cell r="A14">
            <v>13</v>
          </cell>
          <cell r="B14" t="str">
            <v>Cartons</v>
          </cell>
          <cell r="C14" t="str">
            <v>N/A</v>
          </cell>
          <cell r="D14">
            <v>6</v>
          </cell>
          <cell r="E14">
            <v>6</v>
          </cell>
          <cell r="F14">
            <v>6</v>
          </cell>
          <cell r="G14" t="str">
            <v>N/A</v>
          </cell>
          <cell r="H14" t="str">
            <v>N/A</v>
          </cell>
          <cell r="I14" t="str">
            <v>N/A</v>
          </cell>
          <cell r="J14" t="str">
            <v>N/A</v>
          </cell>
        </row>
        <row r="15">
          <cell r="A15">
            <v>14</v>
          </cell>
          <cell r="B15" t="str">
            <v>Envelopes</v>
          </cell>
          <cell r="C15" t="str">
            <v>N/A</v>
          </cell>
          <cell r="D15" t="str">
            <v>N/A</v>
          </cell>
          <cell r="E15" t="str">
            <v>N/A</v>
          </cell>
          <cell r="F15">
            <v>7</v>
          </cell>
          <cell r="G15" t="str">
            <v>N/A</v>
          </cell>
          <cell r="H15" t="str">
            <v>N/A</v>
          </cell>
          <cell r="I15" t="str">
            <v>N/A</v>
          </cell>
          <cell r="J15" t="str">
            <v>N/A</v>
          </cell>
        </row>
        <row r="16">
          <cell r="A16">
            <v>15</v>
          </cell>
          <cell r="B16" t="str">
            <v>Tags</v>
          </cell>
          <cell r="C16" t="str">
            <v>N/A</v>
          </cell>
          <cell r="D16" t="str">
            <v>N/A</v>
          </cell>
          <cell r="E16" t="str">
            <v>N/A</v>
          </cell>
          <cell r="F16">
            <v>7</v>
          </cell>
          <cell r="G16" t="str">
            <v>N/A</v>
          </cell>
          <cell r="H16" t="str">
            <v>N/A</v>
          </cell>
          <cell r="I16" t="str">
            <v>N/A</v>
          </cell>
          <cell r="J16" t="str">
            <v>N/A</v>
          </cell>
        </row>
        <row r="17">
          <cell r="A17">
            <v>16</v>
          </cell>
          <cell r="B17" t="str">
            <v>Final Proof</v>
          </cell>
          <cell r="C17">
            <v>6</v>
          </cell>
          <cell r="G17">
            <v>6</v>
          </cell>
          <cell r="H17">
            <v>6</v>
          </cell>
          <cell r="I17">
            <v>7</v>
          </cell>
          <cell r="J17" t="str">
            <v>N/A</v>
          </cell>
        </row>
        <row r="18">
          <cell r="A18">
            <v>17</v>
          </cell>
          <cell r="B18" t="str">
            <v>Cartons</v>
          </cell>
          <cell r="C18" t="str">
            <v>N/A</v>
          </cell>
          <cell r="D18">
            <v>5</v>
          </cell>
          <cell r="E18">
            <v>5</v>
          </cell>
          <cell r="F18">
            <v>5</v>
          </cell>
          <cell r="G18" t="str">
            <v>N/A</v>
          </cell>
          <cell r="H18" t="str">
            <v>N/A</v>
          </cell>
          <cell r="I18" t="str">
            <v>N/A</v>
          </cell>
          <cell r="J18" t="str">
            <v>N/A</v>
          </cell>
        </row>
        <row r="19">
          <cell r="A19">
            <v>18</v>
          </cell>
          <cell r="B19" t="str">
            <v>Envelopes</v>
          </cell>
          <cell r="C19" t="str">
            <v>N/A</v>
          </cell>
          <cell r="D19" t="str">
            <v>N/A</v>
          </cell>
          <cell r="E19" t="str">
            <v>N/A</v>
          </cell>
          <cell r="F19">
            <v>4</v>
          </cell>
          <cell r="G19" t="str">
            <v>N/A</v>
          </cell>
          <cell r="H19" t="str">
            <v>N/A</v>
          </cell>
          <cell r="I19" t="str">
            <v>N/A</v>
          </cell>
          <cell r="J19" t="str">
            <v>N/A</v>
          </cell>
        </row>
        <row r="20">
          <cell r="A20">
            <v>19</v>
          </cell>
          <cell r="B20" t="str">
            <v>Tags</v>
          </cell>
          <cell r="C20" t="str">
            <v>N/A</v>
          </cell>
          <cell r="D20" t="str">
            <v>N/A</v>
          </cell>
          <cell r="E20">
            <v>0</v>
          </cell>
          <cell r="F20">
            <v>4</v>
          </cell>
          <cell r="G20" t="str">
            <v>N/A</v>
          </cell>
          <cell r="H20" t="str">
            <v>N/A</v>
          </cell>
          <cell r="I20" t="str">
            <v>N/A</v>
          </cell>
          <cell r="J20" t="str">
            <v>N/A</v>
          </cell>
        </row>
        <row r="21">
          <cell r="A21">
            <v>20</v>
          </cell>
          <cell r="B21" t="str">
            <v>Data to Printers</v>
          </cell>
          <cell r="C21">
            <v>6</v>
          </cell>
          <cell r="G21">
            <v>8</v>
          </cell>
          <cell r="H21">
            <v>8</v>
          </cell>
          <cell r="I21">
            <v>7</v>
          </cell>
          <cell r="J21" t="str">
            <v>N/A</v>
          </cell>
        </row>
        <row r="22">
          <cell r="A22">
            <v>21</v>
          </cell>
          <cell r="B22" t="str">
            <v>Cartons</v>
          </cell>
          <cell r="C22" t="str">
            <v>N/A</v>
          </cell>
          <cell r="D22">
            <v>5</v>
          </cell>
          <cell r="E22">
            <v>5</v>
          </cell>
          <cell r="F22">
            <v>5</v>
          </cell>
          <cell r="G22" t="str">
            <v>N/A</v>
          </cell>
          <cell r="H22" t="str">
            <v>N/A</v>
          </cell>
          <cell r="I22" t="str">
            <v>N/A</v>
          </cell>
          <cell r="J22" t="str">
            <v>N/A</v>
          </cell>
        </row>
        <row r="23">
          <cell r="A23">
            <v>22</v>
          </cell>
          <cell r="B23" t="str">
            <v>Envelopes</v>
          </cell>
          <cell r="C23" t="str">
            <v>N/A</v>
          </cell>
          <cell r="D23" t="str">
            <v>N/A</v>
          </cell>
          <cell r="E23" t="str">
            <v>N/A</v>
          </cell>
          <cell r="F23">
            <v>7</v>
          </cell>
          <cell r="G23" t="str">
            <v>N/A</v>
          </cell>
          <cell r="H23" t="str">
            <v>N/A</v>
          </cell>
          <cell r="I23" t="str">
            <v>N/A</v>
          </cell>
          <cell r="J23" t="str">
            <v>N/A</v>
          </cell>
        </row>
        <row r="24">
          <cell r="A24">
            <v>23</v>
          </cell>
          <cell r="B24" t="str">
            <v>Tags</v>
          </cell>
          <cell r="C24" t="str">
            <v>N/A</v>
          </cell>
          <cell r="D24" t="str">
            <v>N/A</v>
          </cell>
          <cell r="E24">
            <v>0</v>
          </cell>
          <cell r="F24">
            <v>7</v>
          </cell>
          <cell r="G24" t="str">
            <v>N/A</v>
          </cell>
          <cell r="H24" t="str">
            <v>N/A</v>
          </cell>
          <cell r="I24" t="str">
            <v>N/A</v>
          </cell>
          <cell r="J24" t="str">
            <v>N/A</v>
          </cell>
        </row>
        <row r="25">
          <cell r="A25">
            <v>24</v>
          </cell>
          <cell r="B25" t="str">
            <v>Brief Outer Design</v>
          </cell>
          <cell r="C25">
            <v>6</v>
          </cell>
          <cell r="D25">
            <v>6</v>
          </cell>
          <cell r="E25">
            <v>6</v>
          </cell>
          <cell r="F25">
            <v>6</v>
          </cell>
          <cell r="G25">
            <v>6</v>
          </cell>
          <cell r="H25">
            <v>7</v>
          </cell>
          <cell r="I25" t="str">
            <v>N/A</v>
          </cell>
          <cell r="J25" t="str">
            <v>N/A</v>
          </cell>
        </row>
        <row r="26">
          <cell r="A26">
            <v>25</v>
          </cell>
          <cell r="B26" t="str">
            <v>Approve Outer Design</v>
          </cell>
          <cell r="C26">
            <v>5</v>
          </cell>
          <cell r="D26">
            <v>5</v>
          </cell>
          <cell r="E26">
            <v>5</v>
          </cell>
          <cell r="F26">
            <v>5</v>
          </cell>
          <cell r="G26">
            <v>5</v>
          </cell>
          <cell r="H26">
            <v>6</v>
          </cell>
          <cell r="I26" t="str">
            <v>N/A</v>
          </cell>
          <cell r="J26" t="str">
            <v>N/A</v>
          </cell>
        </row>
        <row r="27">
          <cell r="A27">
            <v>26</v>
          </cell>
          <cell r="B27" t="str">
            <v>Status 30</v>
          </cell>
          <cell r="C27">
            <v>3</v>
          </cell>
          <cell r="D27">
            <v>3</v>
          </cell>
          <cell r="E27">
            <v>3</v>
          </cell>
          <cell r="F27">
            <v>3</v>
          </cell>
          <cell r="G27">
            <v>3</v>
          </cell>
          <cell r="H27">
            <v>5</v>
          </cell>
          <cell r="I27">
            <v>5</v>
          </cell>
          <cell r="J27" t="str">
            <v>N/A</v>
          </cell>
        </row>
        <row r="28">
          <cell r="A28">
            <v>27</v>
          </cell>
          <cell r="B28" t="str">
            <v>1st Stage Material Available</v>
          </cell>
          <cell r="C28" t="str">
            <v>N/A</v>
          </cell>
          <cell r="D28" t="str">
            <v>N/A</v>
          </cell>
          <cell r="E28" t="str">
            <v>N/A</v>
          </cell>
          <cell r="F28" t="str">
            <v>N/A</v>
          </cell>
          <cell r="G28" t="str">
            <v>N/A</v>
          </cell>
          <cell r="H28">
            <v>4</v>
          </cell>
          <cell r="I28">
            <v>4</v>
          </cell>
          <cell r="J28" t="str">
            <v>N/A</v>
          </cell>
        </row>
        <row r="29">
          <cell r="A29">
            <v>28</v>
          </cell>
          <cell r="B29" t="str">
            <v>1st Stage Production</v>
          </cell>
          <cell r="C29" t="str">
            <v>N/A</v>
          </cell>
          <cell r="D29" t="str">
            <v>N/A</v>
          </cell>
          <cell r="E29" t="str">
            <v>N/A</v>
          </cell>
          <cell r="F29" t="str">
            <v>N/A</v>
          </cell>
          <cell r="G29" t="str">
            <v>N/A</v>
          </cell>
          <cell r="H29">
            <v>3</v>
          </cell>
          <cell r="I29">
            <v>3</v>
          </cell>
          <cell r="J29" t="str">
            <v>N/A</v>
          </cell>
        </row>
        <row r="30">
          <cell r="A30">
            <v>29</v>
          </cell>
          <cell r="B30" t="str">
            <v>Despatch to Co-packer</v>
          </cell>
          <cell r="C30" t="str">
            <v>N/A</v>
          </cell>
          <cell r="D30" t="str">
            <v>N/A</v>
          </cell>
          <cell r="E30" t="str">
            <v>N/A</v>
          </cell>
          <cell r="F30" t="str">
            <v>N/A</v>
          </cell>
          <cell r="G30" t="str">
            <v>N/A</v>
          </cell>
          <cell r="H30">
            <v>3</v>
          </cell>
          <cell r="I30">
            <v>3</v>
          </cell>
          <cell r="J30" t="str">
            <v>N/A</v>
          </cell>
        </row>
        <row r="31">
          <cell r="A31">
            <v>30</v>
          </cell>
          <cell r="B31" t="str">
            <v>All Material Available</v>
          </cell>
          <cell r="C31">
            <v>2</v>
          </cell>
          <cell r="D31">
            <v>2</v>
          </cell>
          <cell r="E31">
            <v>2</v>
          </cell>
          <cell r="F31">
            <v>2</v>
          </cell>
          <cell r="G31">
            <v>2</v>
          </cell>
          <cell r="H31">
            <v>3</v>
          </cell>
          <cell r="I31">
            <v>3</v>
          </cell>
          <cell r="J31" t="str">
            <v>N/A</v>
          </cell>
        </row>
        <row r="32">
          <cell r="A32">
            <v>31</v>
          </cell>
          <cell r="B32" t="str">
            <v>Finished Product Production</v>
          </cell>
          <cell r="C32">
            <v>1</v>
          </cell>
          <cell r="D32">
            <v>1</v>
          </cell>
          <cell r="E32">
            <v>1</v>
          </cell>
          <cell r="F32">
            <v>1</v>
          </cell>
          <cell r="G32">
            <v>1</v>
          </cell>
          <cell r="H32">
            <v>2</v>
          </cell>
          <cell r="I32">
            <v>2</v>
          </cell>
          <cell r="J32" t="str">
            <v>N/A</v>
          </cell>
        </row>
        <row r="33">
          <cell r="A33">
            <v>32</v>
          </cell>
          <cell r="B33" t="str">
            <v>Stock Available for Despatch</v>
          </cell>
          <cell r="C33" t="e">
            <v>#REF!</v>
          </cell>
          <cell r="D33" t="e">
            <v>#REF!</v>
          </cell>
          <cell r="E33" t="e">
            <v>#REF!</v>
          </cell>
          <cell r="F33" t="e">
            <v>#REF!</v>
          </cell>
          <cell r="G33" t="e">
            <v>#REF!</v>
          </cell>
          <cell r="H33" t="e">
            <v>#REF!</v>
          </cell>
          <cell r="I33" t="e">
            <v>#REF!</v>
          </cell>
          <cell r="J33">
            <v>39083</v>
          </cell>
        </row>
      </sheetData>
      <sheetData sheetId="12"/>
      <sheetData sheetId="13">
        <row r="10">
          <cell r="C10">
            <v>2</v>
          </cell>
        </row>
      </sheetData>
      <sheetData sheetId="14"/>
      <sheetData sheetId="15"/>
      <sheetData sheetId="16"/>
      <sheetData sheetId="17"/>
      <sheetData sheetId="18"/>
      <sheetData sheetId="19"/>
      <sheetData sheetId="20"/>
      <sheetData sheetId="21">
        <row r="53">
          <cell r="I53">
            <v>1</v>
          </cell>
        </row>
      </sheetData>
      <sheetData sheetId="22"/>
      <sheetData sheetId="23"/>
      <sheetData sheetId="24"/>
      <sheetData sheetId="25"/>
      <sheetData sheetId="26"/>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s"/>
      <sheetName val="Data"/>
      <sheetName val="MP Cost"/>
      <sheetName val="MP Cost Summary"/>
      <sheetName val="MP Cost Cumulative"/>
      <sheetName val="MP Cost Cumulative Summary"/>
      <sheetName val="MP Cost Analysis"/>
      <sheetName val="SS Cost"/>
      <sheetName val="SS Cost Summary"/>
      <sheetName val="SS Cost Cumulative"/>
      <sheetName val="SS Cost Analysis"/>
      <sheetName val="TDC Leadership"/>
      <sheetName val="CNS Leadership"/>
      <sheetName val="CNS Leadership Summary"/>
      <sheetName val="Head Count Report"/>
      <sheetName val="Cont"/>
      <sheetName val="Factors"/>
      <sheetName val="Sheet3"/>
      <sheetName val="Structure Bills Qty"/>
      <sheetName val="To be Discus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SOE"/>
      <sheetName val="SUMM"/>
      <sheetName val="SALCOMP"/>
      <sheetName val="OPEX"/>
      <sheetName val="TB"/>
      <sheetName val="SALES"/>
      <sheetName val="VCAP"/>
      <sheetName val="EWAP"/>
      <sheetName val="EXP_AP"/>
      <sheetName val="CS"/>
      <sheetName val="COS"/>
      <sheetName val="0000000"/>
      <sheetName val="1000000"/>
      <sheetName val="200000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jective &amp; Scope"/>
      <sheetName val="INSTRUCTIONS"/>
      <sheetName val="MENU"/>
      <sheetName val="MIS MASTER"/>
      <sheetName val="SUB GROUP MASTER"/>
      <sheetName val="GL MASTER"/>
      <sheetName val="CHECK"/>
      <sheetName val="SUMMARY"/>
      <sheetName val="DEPT EXP-ADMN"/>
      <sheetName val="DEPT EXP-MFG"/>
      <sheetName val="DEVIATIONS"/>
      <sheetName val="ACTUAL Vs. AOP Vs. PY"/>
      <sheetName val="ACTUAL Vs. AOP"/>
      <sheetName val="SUB DEPARTMENT WISE"/>
      <sheetName val="Sub group"/>
      <sheetName val="HISTORICAL-Summary"/>
      <sheetName val="HISTORICAL-Admin"/>
      <sheetName val="HISTORICAL-Mfg"/>
    </sheetNames>
    <sheetDataSet>
      <sheetData sheetId="0"/>
      <sheetData sheetId="1"/>
      <sheetData sheetId="2">
        <row r="7">
          <cell r="E7">
            <v>41394</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a"/>
      <sheetName val="P9a LE"/>
      <sheetName val="Cust Brand Sum"/>
      <sheetName val="Sector Brand vs WPC"/>
      <sheetName val="Mults v WPC"/>
      <sheetName val="TGB v WPC"/>
      <sheetName val="Foodservice"/>
      <sheetName val="Sector Phased"/>
      <sheetName val="Mults Phased"/>
      <sheetName val="Gen Sales v WPC"/>
      <sheetName val="Single Period Summ"/>
      <sheetName val="Brand View"/>
      <sheetName val="Sheet1"/>
      <sheetName val="WPC Data"/>
      <sheetName val="Summary by spend type"/>
      <sheetName val="Brand by Customer"/>
      <sheetName val="Data Lists"/>
      <sheetName val="XF costs"/>
    </sheetNames>
    <sheetDataSet>
      <sheetData sheetId="0">
        <row r="3">
          <cell r="C3" t="str">
            <v>366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3">
          <cell r="C3" t="str">
            <v>3663</v>
          </cell>
          <cell r="D3" t="str">
            <v>3663 FOODSERVICE</v>
          </cell>
          <cell r="E3" t="str">
            <v>G.Sugrue</v>
          </cell>
        </row>
        <row r="4">
          <cell r="C4" t="str">
            <v>Aberness</v>
          </cell>
          <cell r="D4" t="str">
            <v>SCF</v>
          </cell>
          <cell r="E4" t="str">
            <v>G.Reeves</v>
          </cell>
          <cell r="F4">
            <v>10071</v>
          </cell>
        </row>
        <row r="5">
          <cell r="C5" t="str">
            <v>Alldays</v>
          </cell>
          <cell r="D5" t="str">
            <v>COOP</v>
          </cell>
          <cell r="E5" t="str">
            <v>A Kieran</v>
          </cell>
          <cell r="F5">
            <v>10077</v>
          </cell>
        </row>
        <row r="6">
          <cell r="C6" t="str">
            <v>Appleby</v>
          </cell>
          <cell r="D6" t="str">
            <v>SCF</v>
          </cell>
          <cell r="E6" t="str">
            <v>G.Reeves</v>
          </cell>
          <cell r="F6">
            <v>10085</v>
          </cell>
        </row>
        <row r="7">
          <cell r="C7" t="str">
            <v>Aramark</v>
          </cell>
          <cell r="D7" t="str">
            <v>3663 FOODSERVICE</v>
          </cell>
          <cell r="E7" t="str">
            <v>J.Mumby</v>
          </cell>
        </row>
        <row r="8">
          <cell r="C8" t="str">
            <v>Aldi</v>
          </cell>
          <cell r="D8" t="str">
            <v>ALDI</v>
          </cell>
          <cell r="E8" t="str">
            <v>D.Brennan</v>
          </cell>
        </row>
        <row r="9">
          <cell r="C9" t="str">
            <v>Asda</v>
          </cell>
          <cell r="D9" t="str">
            <v>ASDA</v>
          </cell>
          <cell r="E9" t="str">
            <v>D.Brennan</v>
          </cell>
          <cell r="F9">
            <v>10005</v>
          </cell>
        </row>
        <row r="10">
          <cell r="C10" t="str">
            <v>Asda (F/S)</v>
          </cell>
          <cell r="D10" t="str">
            <v>DISTRIBUTORS</v>
          </cell>
          <cell r="E10" t="str">
            <v>J.Mumby</v>
          </cell>
        </row>
        <row r="11">
          <cell r="C11" t="str">
            <v>Balfours</v>
          </cell>
          <cell r="D11" t="str">
            <v>SCF</v>
          </cell>
          <cell r="E11" t="str">
            <v>G.Reeves</v>
          </cell>
        </row>
        <row r="12">
          <cell r="C12" t="str">
            <v>Batleys</v>
          </cell>
          <cell r="D12" t="str">
            <v>CASH/CARRY</v>
          </cell>
          <cell r="E12" t="str">
            <v>P.Brown</v>
          </cell>
          <cell r="F12">
            <v>10502</v>
          </cell>
        </row>
        <row r="13">
          <cell r="C13" t="str">
            <v>BB's Coffee &amp; Muffins</v>
          </cell>
          <cell r="D13" t="str">
            <v>INDEPENDENT WHOLESALE</v>
          </cell>
          <cell r="E13" t="str">
            <v>N.Britten</v>
          </cell>
        </row>
        <row r="14">
          <cell r="C14" t="str">
            <v>Beacon</v>
          </cell>
          <cell r="D14" t="str">
            <v>3663 FOODSERVICE</v>
          </cell>
          <cell r="E14" t="str">
            <v>N.Britten</v>
          </cell>
        </row>
        <row r="15">
          <cell r="C15" t="str">
            <v>Bells</v>
          </cell>
          <cell r="D15" t="str">
            <v>SAINSBURY</v>
          </cell>
          <cell r="E15" t="str">
            <v>L White</v>
          </cell>
          <cell r="F15">
            <v>15489</v>
          </cell>
        </row>
        <row r="16">
          <cell r="C16" t="str">
            <v>Benjys Food Group</v>
          </cell>
          <cell r="D16" t="str">
            <v>DISTRIBUTORS</v>
          </cell>
          <cell r="E16" t="str">
            <v>N.Britten</v>
          </cell>
        </row>
        <row r="17">
          <cell r="C17" t="str">
            <v>Bestway</v>
          </cell>
          <cell r="D17" t="str">
            <v>CASH/CARRY</v>
          </cell>
          <cell r="E17" t="str">
            <v>P.Brown</v>
          </cell>
          <cell r="F17">
            <v>15594</v>
          </cell>
        </row>
        <row r="18">
          <cell r="C18" t="str">
            <v>BHS</v>
          </cell>
          <cell r="D18" t="str">
            <v>INDEPENDENT WHOLESALE</v>
          </cell>
          <cell r="E18" t="str">
            <v>G.Sugrue</v>
          </cell>
        </row>
        <row r="19">
          <cell r="C19" t="str">
            <v>Blackpool PB</v>
          </cell>
          <cell r="D19" t="str">
            <v>3663 FOODSERVICE</v>
          </cell>
          <cell r="E19" t="str">
            <v>J.Mumby</v>
          </cell>
        </row>
        <row r="20">
          <cell r="C20" t="str">
            <v>Blakemore</v>
          </cell>
          <cell r="D20" t="str">
            <v>CASH/CARRY</v>
          </cell>
          <cell r="E20" t="str">
            <v>J. simpson</v>
          </cell>
          <cell r="F20">
            <v>10066</v>
          </cell>
        </row>
        <row r="21">
          <cell r="C21" t="str">
            <v>BMI Health</v>
          </cell>
          <cell r="D21" t="str">
            <v>3663 FOODSERVICE</v>
          </cell>
          <cell r="E21" t="str">
            <v>N.Britten</v>
          </cell>
        </row>
        <row r="22">
          <cell r="C22" t="str">
            <v>Booker</v>
          </cell>
          <cell r="D22" t="str">
            <v>CASH/CARRY</v>
          </cell>
          <cell r="E22" t="str">
            <v>P.Brown</v>
          </cell>
          <cell r="F22">
            <v>10002</v>
          </cell>
        </row>
        <row r="23">
          <cell r="C23" t="str">
            <v>Booths</v>
          </cell>
          <cell r="D23" t="str">
            <v>SCF</v>
          </cell>
          <cell r="E23" t="str">
            <v>G.Reeves</v>
          </cell>
          <cell r="F23">
            <v>10244</v>
          </cell>
        </row>
        <row r="24">
          <cell r="C24" t="str">
            <v>Brakes</v>
          </cell>
          <cell r="D24" t="str">
            <v>BRAKES</v>
          </cell>
          <cell r="E24" t="str">
            <v>N.Britten</v>
          </cell>
        </row>
        <row r="25">
          <cell r="C25" t="str">
            <v>Budgens</v>
          </cell>
          <cell r="D25" t="str">
            <v>SCF</v>
          </cell>
          <cell r="E25" t="str">
            <v>G.Reeves</v>
          </cell>
          <cell r="F25">
            <v>10003</v>
          </cell>
        </row>
        <row r="26">
          <cell r="C26" t="str">
            <v>Bunzl</v>
          </cell>
          <cell r="D26" t="str">
            <v>BUNZL CATERING</v>
          </cell>
          <cell r="E26" t="str">
            <v>B. May</v>
          </cell>
        </row>
        <row r="27">
          <cell r="C27" t="str">
            <v>BUPA</v>
          </cell>
          <cell r="D27" t="str">
            <v>3663 FOODSERVICE</v>
          </cell>
          <cell r="E27" t="str">
            <v>J.Mumby</v>
          </cell>
        </row>
        <row r="28">
          <cell r="C28" t="str">
            <v>Burbridge</v>
          </cell>
          <cell r="D28" t="str">
            <v>SCF</v>
          </cell>
          <cell r="E28" t="str">
            <v>D.Clark</v>
          </cell>
        </row>
        <row r="29">
          <cell r="C29" t="str">
            <v>Burger King</v>
          </cell>
          <cell r="D29" t="str">
            <v>VENDING</v>
          </cell>
          <cell r="E29" t="str">
            <v>N.Britten</v>
          </cell>
        </row>
        <row r="30">
          <cell r="C30" t="str">
            <v>C&amp;C</v>
          </cell>
          <cell r="D30" t="str">
            <v>CASH/CARRY</v>
          </cell>
          <cell r="E30" t="str">
            <v>P.Brown</v>
          </cell>
        </row>
        <row r="31">
          <cell r="C31" t="str">
            <v>Capper</v>
          </cell>
          <cell r="D31" t="str">
            <v>SCF</v>
          </cell>
          <cell r="E31" t="str">
            <v>G.Reeves</v>
          </cell>
          <cell r="F31">
            <v>10184</v>
          </cell>
        </row>
        <row r="32">
          <cell r="C32" t="str">
            <v>Caterleisure</v>
          </cell>
          <cell r="D32" t="str">
            <v>BRAKES</v>
          </cell>
          <cell r="E32" t="str">
            <v>N.Britten</v>
          </cell>
        </row>
        <row r="33">
          <cell r="C33" t="str">
            <v>CJ Lang</v>
          </cell>
          <cell r="D33" t="str">
            <v>SCF</v>
          </cell>
          <cell r="E33" t="str">
            <v>G.Reeves</v>
          </cell>
          <cell r="F33">
            <v>10179</v>
          </cell>
        </row>
        <row r="34">
          <cell r="C34" t="str">
            <v>Conveco</v>
          </cell>
          <cell r="D34" t="str">
            <v>SCF</v>
          </cell>
          <cell r="E34" t="str">
            <v>G.Reeves</v>
          </cell>
        </row>
        <row r="35">
          <cell r="C35" t="str">
            <v>Coop</v>
          </cell>
          <cell r="D35" t="str">
            <v>COOP</v>
          </cell>
          <cell r="E35" t="str">
            <v>A Kieran</v>
          </cell>
          <cell r="F35">
            <v>10004</v>
          </cell>
        </row>
        <row r="36">
          <cell r="C36" t="str">
            <v>Costco</v>
          </cell>
          <cell r="D36" t="str">
            <v>CASH/CARRY</v>
          </cell>
          <cell r="E36" t="str">
            <v>G.Reeves</v>
          </cell>
          <cell r="F36">
            <v>10200</v>
          </cell>
        </row>
        <row r="37">
          <cell r="C37" t="str">
            <v>Costcutter</v>
          </cell>
          <cell r="D37" t="str">
            <v>SCF</v>
          </cell>
          <cell r="E37" t="str">
            <v>G.Reeves</v>
          </cell>
        </row>
        <row r="38">
          <cell r="C38" t="str">
            <v>Craegmoor Health</v>
          </cell>
          <cell r="D38" t="str">
            <v>3663 FOODSERVICE</v>
          </cell>
          <cell r="E38" t="str">
            <v>N.Britten</v>
          </cell>
        </row>
        <row r="39">
          <cell r="C39" t="str">
            <v>CRG</v>
          </cell>
          <cell r="D39" t="str">
            <v>INDEPENDENT WHOLESALE</v>
          </cell>
          <cell r="E39" t="str">
            <v>P. Churcher</v>
          </cell>
        </row>
        <row r="40">
          <cell r="C40" t="str">
            <v>DBC</v>
          </cell>
          <cell r="D40" t="str">
            <v>INDEPENDENT WHOLESALE</v>
          </cell>
          <cell r="E40" t="str">
            <v>G.Sugrue</v>
          </cell>
        </row>
        <row r="41">
          <cell r="C41" t="str">
            <v>Debenhams</v>
          </cell>
          <cell r="D41" t="str">
            <v>BRAKES</v>
          </cell>
          <cell r="E41" t="str">
            <v>N.Britten</v>
          </cell>
        </row>
        <row r="42">
          <cell r="C42" t="str">
            <v>DeVere</v>
          </cell>
          <cell r="D42" t="str">
            <v>3663 FOODSERVICE</v>
          </cell>
          <cell r="E42" t="str">
            <v>J.Mumby</v>
          </cell>
        </row>
        <row r="43">
          <cell r="C43" t="str">
            <v>Distributors</v>
          </cell>
          <cell r="D43" t="str">
            <v>DISTRIBUTORS</v>
          </cell>
          <cell r="E43" t="str">
            <v>G.Sugrue</v>
          </cell>
        </row>
        <row r="44">
          <cell r="C44" t="str">
            <v>Eaton</v>
          </cell>
          <cell r="D44" t="str">
            <v>BUNZL CATERING</v>
          </cell>
          <cell r="E44" t="str">
            <v>B. May</v>
          </cell>
        </row>
        <row r="45">
          <cell r="C45" t="str">
            <v>Europa Foods</v>
          </cell>
          <cell r="D45" t="str">
            <v>SCF</v>
          </cell>
          <cell r="E45" t="str">
            <v>G.Reeves</v>
          </cell>
          <cell r="F45">
            <v>10255</v>
          </cell>
        </row>
        <row r="46">
          <cell r="C46" t="str">
            <v>Family Hampers</v>
          </cell>
          <cell r="D46" t="str">
            <v>HAMPERS</v>
          </cell>
          <cell r="E46" t="str">
            <v>J.Sutcliffe</v>
          </cell>
        </row>
        <row r="47">
          <cell r="C47" t="str">
            <v>Four Seasons/PSS</v>
          </cell>
          <cell r="D47" t="str">
            <v>BRAKES</v>
          </cell>
          <cell r="E47" t="str">
            <v>N.Britten</v>
          </cell>
        </row>
        <row r="48">
          <cell r="C48" t="str">
            <v>Gala</v>
          </cell>
          <cell r="D48" t="str">
            <v>INDEPENDENT WHOLESALE</v>
          </cell>
          <cell r="E48" t="str">
            <v>N.Britten</v>
          </cell>
        </row>
        <row r="49">
          <cell r="C49" t="str">
            <v>Greggs</v>
          </cell>
          <cell r="D49" t="str">
            <v>INDEPENDENT WHOLESALE</v>
          </cell>
          <cell r="E49" t="str">
            <v>N.Britten</v>
          </cell>
        </row>
        <row r="50">
          <cell r="C50" t="str">
            <v>GT Smith</v>
          </cell>
          <cell r="D50" t="str">
            <v>SCF</v>
          </cell>
          <cell r="E50" t="str">
            <v>G.Reeves</v>
          </cell>
        </row>
        <row r="51">
          <cell r="C51" t="str">
            <v>Hampers</v>
          </cell>
          <cell r="D51" t="str">
            <v>HAMPERS</v>
          </cell>
          <cell r="E51" t="str">
            <v>P.Brown</v>
          </cell>
        </row>
        <row r="52">
          <cell r="C52" t="str">
            <v>Herts County Council</v>
          </cell>
          <cell r="D52" t="str">
            <v>BRAKES</v>
          </cell>
          <cell r="E52" t="str">
            <v>N.Britten</v>
          </cell>
        </row>
        <row r="53">
          <cell r="C53" t="str">
            <v>Iceland</v>
          </cell>
          <cell r="D53" t="str">
            <v>ICELAND</v>
          </cell>
          <cell r="E53" t="str">
            <v>A Kieran</v>
          </cell>
          <cell r="F53">
            <v>10006</v>
          </cell>
        </row>
        <row r="54">
          <cell r="C54" t="str">
            <v>ISS Mediclean</v>
          </cell>
          <cell r="D54" t="str">
            <v>INDEPENDENT WHOLESALE</v>
          </cell>
          <cell r="E54" t="str">
            <v>N.Britten</v>
          </cell>
        </row>
        <row r="55">
          <cell r="C55" t="str">
            <v>Jacksons</v>
          </cell>
          <cell r="D55" t="str">
            <v>SCF</v>
          </cell>
          <cell r="E55" t="str">
            <v>G.Reeves</v>
          </cell>
          <cell r="F55">
            <v>10313</v>
          </cell>
        </row>
        <row r="56">
          <cell r="C56" t="str">
            <v>James Hall</v>
          </cell>
          <cell r="D56" t="str">
            <v>SCF</v>
          </cell>
          <cell r="E56" t="str">
            <v>G.Reeves</v>
          </cell>
          <cell r="F56">
            <v>10314</v>
          </cell>
        </row>
        <row r="57">
          <cell r="C57" t="str">
            <v>JD Wetherspoon</v>
          </cell>
          <cell r="D57" t="str">
            <v>DISTRIBUTORS</v>
          </cell>
          <cell r="E57" t="str">
            <v>N.Britten</v>
          </cell>
        </row>
        <row r="58">
          <cell r="C58" t="str">
            <v>Kent County Supplies</v>
          </cell>
          <cell r="D58" t="str">
            <v>BRAKES</v>
          </cell>
          <cell r="E58" t="str">
            <v>N.Britten</v>
          </cell>
        </row>
        <row r="59">
          <cell r="C59" t="str">
            <v>King</v>
          </cell>
          <cell r="D59" t="str">
            <v>KING UK LIMITED</v>
          </cell>
          <cell r="E59" t="str">
            <v>M. Grantham</v>
          </cell>
        </row>
        <row r="60">
          <cell r="C60" t="str">
            <v>Landmark</v>
          </cell>
          <cell r="D60" t="str">
            <v>CASH/CARRY</v>
          </cell>
          <cell r="E60" t="str">
            <v>D.Clark</v>
          </cell>
        </row>
        <row r="61">
          <cell r="C61" t="str">
            <v>Leisure GB</v>
          </cell>
          <cell r="D61" t="str">
            <v>3663 FOODSERVICE</v>
          </cell>
          <cell r="E61" t="str">
            <v>J.Mumby</v>
          </cell>
        </row>
        <row r="62">
          <cell r="C62" t="str">
            <v>Leisureplex</v>
          </cell>
          <cell r="D62" t="str">
            <v>3663 FOODSERVICE</v>
          </cell>
          <cell r="E62" t="str">
            <v>J.Mumby</v>
          </cell>
        </row>
        <row r="63">
          <cell r="C63" t="str">
            <v>Le Riche</v>
          </cell>
          <cell r="D63" t="str">
            <v>SCF</v>
          </cell>
          <cell r="E63" t="str">
            <v>G.Reeves</v>
          </cell>
        </row>
        <row r="64">
          <cell r="C64" t="str">
            <v>Londis</v>
          </cell>
          <cell r="D64" t="str">
            <v>SCF</v>
          </cell>
          <cell r="E64" t="str">
            <v>G.Reeves</v>
          </cell>
          <cell r="F64">
            <v>10329</v>
          </cell>
        </row>
        <row r="65">
          <cell r="C65" t="str">
            <v>Little Chef</v>
          </cell>
          <cell r="D65" t="str">
            <v>INDEPENDENT WHOLESALE</v>
          </cell>
          <cell r="E65" t="str">
            <v>M.Miller</v>
          </cell>
        </row>
        <row r="66">
          <cell r="C66" t="str">
            <v>Makro</v>
          </cell>
          <cell r="D66" t="str">
            <v>CASH/CARRY</v>
          </cell>
          <cell r="E66" t="str">
            <v>J.Sutcliffe</v>
          </cell>
          <cell r="F66">
            <v>10008</v>
          </cell>
        </row>
        <row r="67">
          <cell r="C67" t="str">
            <v>Martex</v>
          </cell>
          <cell r="D67" t="str">
            <v>CASH/CARRY</v>
          </cell>
          <cell r="E67" t="str">
            <v>J.Sutcliffe</v>
          </cell>
          <cell r="F67">
            <v>10181</v>
          </cell>
        </row>
        <row r="68">
          <cell r="C68" t="str">
            <v>McDonalds</v>
          </cell>
          <cell r="D68" t="str">
            <v>DISTRIBUTORS</v>
          </cell>
          <cell r="E68" t="str">
            <v>A.Hilton</v>
          </cell>
        </row>
        <row r="69">
          <cell r="C69" t="str">
            <v>Met Police</v>
          </cell>
          <cell r="D69" t="str">
            <v>3663 FOODSERVICE</v>
          </cell>
          <cell r="E69" t="str">
            <v>A.Hilton</v>
          </cell>
        </row>
        <row r="70">
          <cell r="C70" t="str">
            <v>Mills</v>
          </cell>
          <cell r="D70" t="str">
            <v>SCF</v>
          </cell>
          <cell r="E70" t="str">
            <v>G.Reeves</v>
          </cell>
        </row>
        <row r="71">
          <cell r="C71" t="str">
            <v>MNN</v>
          </cell>
          <cell r="D71" t="str">
            <v>SCF</v>
          </cell>
          <cell r="E71" t="str">
            <v>G.Reeves</v>
          </cell>
        </row>
        <row r="72">
          <cell r="C72" t="str">
            <v>MOD</v>
          </cell>
          <cell r="D72" t="str">
            <v>INDEPENDENT WHOLESALE</v>
          </cell>
          <cell r="E72" t="str">
            <v>N.Britten</v>
          </cell>
        </row>
        <row r="73">
          <cell r="C73" t="str">
            <v>Morrison</v>
          </cell>
          <cell r="D73" t="str">
            <v>MORRISONS</v>
          </cell>
          <cell r="E73" t="str">
            <v>P Haigh</v>
          </cell>
          <cell r="F73">
            <v>10484</v>
          </cell>
        </row>
        <row r="74">
          <cell r="C74" t="str">
            <v>Nestle</v>
          </cell>
          <cell r="D74" t="str">
            <v>VENDING</v>
          </cell>
          <cell r="E74" t="str">
            <v>M.Grantham</v>
          </cell>
        </row>
        <row r="75">
          <cell r="C75" t="str">
            <v>Netto</v>
          </cell>
          <cell r="D75" t="str">
            <v>NETTO</v>
          </cell>
          <cell r="E75" t="str">
            <v>I.Shepherd</v>
          </cell>
          <cell r="F75">
            <v>10348</v>
          </cell>
        </row>
        <row r="76">
          <cell r="C76" t="str">
            <v>Nicholson</v>
          </cell>
          <cell r="D76" t="str">
            <v>SCF</v>
          </cell>
          <cell r="E76" t="str">
            <v>G.Reeves</v>
          </cell>
        </row>
        <row r="77">
          <cell r="C77" t="str">
            <v>NHS</v>
          </cell>
          <cell r="D77" t="str">
            <v>INDEPENDENT WHOLESALE</v>
          </cell>
          <cell r="E77" t="str">
            <v>N.Britten</v>
          </cell>
        </row>
        <row r="78">
          <cell r="C78" t="str">
            <v>Nisa - CBC</v>
          </cell>
          <cell r="D78" t="str">
            <v>SCF</v>
          </cell>
          <cell r="E78" t="str">
            <v>G.Reeves</v>
          </cell>
        </row>
        <row r="79">
          <cell r="C79" t="str">
            <v>Nisaway</v>
          </cell>
          <cell r="D79" t="str">
            <v>SCF</v>
          </cell>
          <cell r="E79" t="str">
            <v>G.Reeves</v>
          </cell>
          <cell r="F79">
            <v>10355</v>
          </cell>
        </row>
        <row r="80">
          <cell r="C80" t="str">
            <v>NWT</v>
          </cell>
          <cell r="D80" t="str">
            <v>INDEPENDENT WHOLESALE</v>
          </cell>
          <cell r="E80" t="str">
            <v>P. Churcher</v>
          </cell>
        </row>
        <row r="81">
          <cell r="C81" t="str">
            <v>Odeon</v>
          </cell>
          <cell r="D81" t="str">
            <v>BUNZL CATERING</v>
          </cell>
          <cell r="E81" t="str">
            <v>N.Britten</v>
          </cell>
        </row>
        <row r="82">
          <cell r="C82" t="str">
            <v>Office Catalogue</v>
          </cell>
          <cell r="D82" t="str">
            <v>OFFICE CATALOGUE</v>
          </cell>
          <cell r="E82" t="str">
            <v>M. Grantham</v>
          </cell>
        </row>
        <row r="83">
          <cell r="C83" t="str">
            <v>Other Wsale</v>
          </cell>
          <cell r="D83" t="str">
            <v>INDEPENDENT WHOLESALE</v>
          </cell>
          <cell r="E83" t="str">
            <v>G.Sugrue</v>
          </cell>
        </row>
        <row r="84">
          <cell r="C84" t="str">
            <v>P&amp;H</v>
          </cell>
          <cell r="D84" t="str">
            <v>SCF</v>
          </cell>
          <cell r="E84" t="str">
            <v>G.Reeves</v>
          </cell>
          <cell r="F84">
            <v>10362</v>
          </cell>
        </row>
        <row r="85">
          <cell r="C85" t="str">
            <v>P&amp;O</v>
          </cell>
          <cell r="D85" t="str">
            <v>INDEPENDENT WHOLESALE</v>
          </cell>
          <cell r="E85" t="str">
            <v>A.Hilton</v>
          </cell>
        </row>
        <row r="86">
          <cell r="C86" t="str">
            <v>Pizza Express</v>
          </cell>
          <cell r="D86" t="str">
            <v>DISTRIBUTORS</v>
          </cell>
          <cell r="E86" t="str">
            <v>N.Britten</v>
          </cell>
        </row>
        <row r="87">
          <cell r="C87" t="str">
            <v>Prima</v>
          </cell>
          <cell r="D87" t="str">
            <v>PRIMA TRADING</v>
          </cell>
          <cell r="E87" t="str">
            <v>P.Brown</v>
          </cell>
          <cell r="F87">
            <v>10028</v>
          </cell>
        </row>
        <row r="88">
          <cell r="C88" t="str">
            <v>Qual Fare</v>
          </cell>
          <cell r="D88" t="str">
            <v>SCF</v>
          </cell>
          <cell r="E88" t="str">
            <v>G.Reeves</v>
          </cell>
          <cell r="F88">
            <v>10403</v>
          </cell>
        </row>
        <row r="89">
          <cell r="C89" t="str">
            <v>Rail Gourmet</v>
          </cell>
          <cell r="D89" t="str">
            <v>INDEPENDENT WHOLESALE</v>
          </cell>
          <cell r="E89" t="str">
            <v>A.Hilton</v>
          </cell>
        </row>
        <row r="90">
          <cell r="C90" t="str">
            <v>Rank</v>
          </cell>
          <cell r="D90" t="str">
            <v>3663 FOODSERVICE</v>
          </cell>
          <cell r="E90" t="str">
            <v>J.Mumby</v>
          </cell>
        </row>
        <row r="91">
          <cell r="C91" t="str">
            <v>S.Lynch</v>
          </cell>
          <cell r="D91" t="str">
            <v>STAFFORD LYNCH</v>
          </cell>
          <cell r="E91" t="str">
            <v>P.Brown</v>
          </cell>
          <cell r="F91">
            <v>10426</v>
          </cell>
        </row>
        <row r="92">
          <cell r="C92" t="str">
            <v>Safeway</v>
          </cell>
          <cell r="D92" t="str">
            <v>SAFEWAY</v>
          </cell>
          <cell r="E92" t="str">
            <v>P Haigh</v>
          </cell>
          <cell r="F92">
            <v>10009</v>
          </cell>
        </row>
        <row r="93">
          <cell r="C93" t="str">
            <v>Sainsbury</v>
          </cell>
          <cell r="D93" t="str">
            <v>SAINSBURY</v>
          </cell>
          <cell r="E93" t="str">
            <v>L White</v>
          </cell>
          <cell r="F93">
            <v>10007</v>
          </cell>
        </row>
        <row r="94">
          <cell r="C94" t="str">
            <v>SCF</v>
          </cell>
          <cell r="D94" t="str">
            <v>SCF</v>
          </cell>
          <cell r="E94" t="str">
            <v>G.Reeves</v>
          </cell>
        </row>
        <row r="95">
          <cell r="C95" t="str">
            <v>Shearings</v>
          </cell>
          <cell r="D95" t="str">
            <v>3663 FOODSERVICE</v>
          </cell>
          <cell r="E95" t="str">
            <v>A.Hilton</v>
          </cell>
        </row>
        <row r="96">
          <cell r="C96" t="str">
            <v>SL Group</v>
          </cell>
          <cell r="D96" t="str">
            <v>OFFICE CATALOGUE</v>
          </cell>
          <cell r="E96" t="str">
            <v>M. Grantham</v>
          </cell>
        </row>
        <row r="97">
          <cell r="C97" t="str">
            <v>Somerfield</v>
          </cell>
          <cell r="D97" t="str">
            <v>SOMERFIELD</v>
          </cell>
          <cell r="E97" t="str">
            <v>I.Shepherd</v>
          </cell>
          <cell r="F97">
            <v>10029</v>
          </cell>
        </row>
        <row r="98">
          <cell r="C98" t="str">
            <v>Spar</v>
          </cell>
          <cell r="D98" t="str">
            <v>SCF</v>
          </cell>
          <cell r="E98" t="str">
            <v>G.Reeves</v>
          </cell>
        </row>
        <row r="99">
          <cell r="C99" t="str">
            <v>Sterling</v>
          </cell>
          <cell r="D99" t="str">
            <v>CASH/CARRY</v>
          </cell>
          <cell r="E99" t="str">
            <v>J.Sutcliffe</v>
          </cell>
        </row>
        <row r="100">
          <cell r="C100" t="str">
            <v>Subway</v>
          </cell>
          <cell r="D100" t="str">
            <v>BRAKES</v>
          </cell>
          <cell r="E100" t="str">
            <v>N.Britten</v>
          </cell>
        </row>
        <row r="101">
          <cell r="C101" t="str">
            <v>Sugro</v>
          </cell>
          <cell r="D101" t="str">
            <v>SCF</v>
          </cell>
          <cell r="E101" t="str">
            <v>G.Reeves</v>
          </cell>
        </row>
        <row r="102">
          <cell r="C102" t="str">
            <v>T&amp;S</v>
          </cell>
          <cell r="D102" t="str">
            <v>TESCO</v>
          </cell>
          <cell r="E102" t="str">
            <v>S.Carpmael</v>
          </cell>
          <cell r="F102">
            <v>1534</v>
          </cell>
        </row>
        <row r="103">
          <cell r="C103" t="str">
            <v>TFTG</v>
          </cell>
          <cell r="D103" t="str">
            <v>INDEPENDENT WHOLESALE</v>
          </cell>
          <cell r="E103" t="str">
            <v>P. Churcher</v>
          </cell>
        </row>
        <row r="104">
          <cell r="C104" t="str">
            <v>Tesco</v>
          </cell>
          <cell r="D104" t="str">
            <v>TESCO</v>
          </cell>
          <cell r="E104" t="str">
            <v>S.Carpmael</v>
          </cell>
          <cell r="F104">
            <v>10011</v>
          </cell>
        </row>
        <row r="105">
          <cell r="C105" t="str">
            <v>Today</v>
          </cell>
          <cell r="D105" t="str">
            <v>CASH/CARRY</v>
          </cell>
          <cell r="E105" t="str">
            <v>J.Sutcliffe</v>
          </cell>
        </row>
        <row r="106">
          <cell r="C106" t="str">
            <v>Travelodge</v>
          </cell>
          <cell r="D106" t="str">
            <v>DISTRIBUTORS</v>
          </cell>
          <cell r="E106" t="str">
            <v>N.Britten</v>
          </cell>
        </row>
        <row r="107">
          <cell r="C107" t="str">
            <v>Turner &amp; Price</v>
          </cell>
          <cell r="D107" t="str">
            <v>HAMPERS</v>
          </cell>
          <cell r="E107" t="str">
            <v>J.Sutcliffe</v>
          </cell>
        </row>
        <row r="108">
          <cell r="C108" t="str">
            <v>Tussauds</v>
          </cell>
          <cell r="D108" t="str">
            <v>INDEPENDENT WHOLESALE</v>
          </cell>
          <cell r="E108" t="str">
            <v>M. Grantham</v>
          </cell>
        </row>
        <row r="109">
          <cell r="C109" t="str">
            <v>Vending</v>
          </cell>
          <cell r="D109" t="str">
            <v>VENDING</v>
          </cell>
          <cell r="E109" t="str">
            <v>M. Grantham</v>
          </cell>
        </row>
        <row r="110">
          <cell r="C110" t="str">
            <v>Waitrose</v>
          </cell>
          <cell r="D110" t="str">
            <v>WAITROSE</v>
          </cell>
          <cell r="E110" t="str">
            <v>L White</v>
          </cell>
          <cell r="F110">
            <v>10024</v>
          </cell>
        </row>
        <row r="111">
          <cell r="C111" t="str">
            <v>Wallace</v>
          </cell>
          <cell r="D111" t="str">
            <v>3663 FOODSERVICE</v>
          </cell>
          <cell r="E111" t="str">
            <v>A.Hilton</v>
          </cell>
        </row>
        <row r="112">
          <cell r="C112" t="str">
            <v>Westminster Hosp.</v>
          </cell>
          <cell r="D112" t="str">
            <v>3663 FOODSERVICE</v>
          </cell>
          <cell r="E112" t="str">
            <v>J.Mumby</v>
          </cell>
        </row>
        <row r="113">
          <cell r="C113" t="str">
            <v>Wimpy</v>
          </cell>
          <cell r="D113" t="str">
            <v>3663 FOODSERVICE</v>
          </cell>
          <cell r="E113" t="str">
            <v>J.Mumby</v>
          </cell>
        </row>
        <row r="114">
          <cell r="C114" t="str">
            <v>Woodwards</v>
          </cell>
          <cell r="D114" t="str">
            <v>INDEPENDENT WHOLESALE</v>
          </cell>
          <cell r="E114" t="str">
            <v>G.Sugrue</v>
          </cell>
        </row>
        <row r="115">
          <cell r="C115" t="str">
            <v>Yates</v>
          </cell>
          <cell r="D115" t="str">
            <v>DISTRIBUTORS</v>
          </cell>
          <cell r="E115" t="str">
            <v>N.Britten</v>
          </cell>
        </row>
      </sheetData>
      <sheetData sheetId="1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sheetName val="Co #"/>
      <sheetName val="JE"/>
      <sheetName val="Tony"/>
      <sheetName val="Co 59"/>
      <sheetName val="59-1999"/>
      <sheetName val="Total - Summary"/>
      <sheetName val="Co50"/>
      <sheetName val="Co56"/>
      <sheetName val="Co40"/>
      <sheetName val="Co64"/>
      <sheetName val="Co17"/>
      <sheetName val="Co44"/>
      <sheetName val="Co33"/>
      <sheetName val="Co65"/>
      <sheetName val="Co 01"/>
      <sheetName val="POLY"/>
    </sheetNames>
    <sheetDataSet>
      <sheetData sheetId="0"/>
      <sheetData sheetId="1"/>
      <sheetData sheetId="2"/>
      <sheetData sheetId="3"/>
      <sheetData sheetId="4" refreshError="1">
        <row r="5">
          <cell r="B5">
            <v>66.394208313872028</v>
          </cell>
        </row>
      </sheetData>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Entry"/>
      <sheetName val="Cust Tot Fiscal"/>
      <sheetName val="Cust Brand Sum"/>
      <sheetName val="Sector Sum"/>
      <sheetName val="C&amp;C Detail"/>
      <sheetName val="Sector Brand v WPC"/>
      <sheetName val="Mults v WPC"/>
      <sheetName val="Phased"/>
      <sheetName val="Phased (2)"/>
      <sheetName val="TGB v WPC"/>
      <sheetName val="WPC Data"/>
      <sheetName val="Data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t="str">
            <v>C&amp;C</v>
          </cell>
          <cell r="C3" t="str">
            <v>Aberness</v>
          </cell>
          <cell r="K3">
            <v>40</v>
          </cell>
          <cell r="M3" t="str">
            <v>AA-Promo</v>
          </cell>
        </row>
        <row r="4">
          <cell r="A4" t="str">
            <v>Foodservice</v>
          </cell>
          <cell r="C4" t="str">
            <v>Alldays</v>
          </cell>
          <cell r="K4">
            <v>80</v>
          </cell>
          <cell r="M4" t="str">
            <v>AA-Tactical</v>
          </cell>
        </row>
        <row r="5">
          <cell r="A5" t="str">
            <v>Hampers</v>
          </cell>
          <cell r="C5" t="str">
            <v>Appleby</v>
          </cell>
          <cell r="K5">
            <v>160</v>
          </cell>
          <cell r="M5" t="str">
            <v>Coupon</v>
          </cell>
        </row>
        <row r="6">
          <cell r="A6" t="str">
            <v>Mults</v>
          </cell>
          <cell r="C6" t="str">
            <v>Asda</v>
          </cell>
          <cell r="K6">
            <v>240</v>
          </cell>
          <cell r="M6" t="str">
            <v>In/On Pack</v>
          </cell>
        </row>
        <row r="7">
          <cell r="A7" t="str">
            <v>Prima</v>
          </cell>
          <cell r="C7" t="str">
            <v>Balfours</v>
          </cell>
          <cell r="K7">
            <v>440</v>
          </cell>
          <cell r="M7" t="str">
            <v>Money Off</v>
          </cell>
        </row>
        <row r="8">
          <cell r="A8" t="str">
            <v>S.Lynch</v>
          </cell>
          <cell r="C8" t="str">
            <v>Batleys</v>
          </cell>
          <cell r="K8">
            <v>1100</v>
          </cell>
          <cell r="M8" t="str">
            <v>Multibuy / Retro.</v>
          </cell>
        </row>
        <row r="9">
          <cell r="A9" t="str">
            <v>SCF</v>
          </cell>
          <cell r="C9" t="str">
            <v>Bells</v>
          </cell>
          <cell r="K9">
            <v>1540</v>
          </cell>
          <cell r="M9" t="str">
            <v>Trade Dev.</v>
          </cell>
        </row>
        <row r="10">
          <cell r="A10" t="str">
            <v>Non Spec.</v>
          </cell>
          <cell r="C10" t="str">
            <v>Bestway</v>
          </cell>
          <cell r="K10" t="str">
            <v>40g</v>
          </cell>
          <cell r="M10" t="str">
            <v>Deep Cut Tactical</v>
          </cell>
        </row>
        <row r="11">
          <cell r="C11" t="str">
            <v>Blakemore</v>
          </cell>
          <cell r="K11" t="str">
            <v>125g</v>
          </cell>
          <cell r="M11" t="str">
            <v>Sales Aids / Presenters</v>
          </cell>
        </row>
        <row r="12">
          <cell r="C12" t="str">
            <v>Booker</v>
          </cell>
          <cell r="K12" t="str">
            <v>250g</v>
          </cell>
        </row>
        <row r="13">
          <cell r="C13" t="str">
            <v>Booths</v>
          </cell>
          <cell r="K13">
            <v>100</v>
          </cell>
        </row>
        <row r="14">
          <cell r="C14" t="str">
            <v>Budgens</v>
          </cell>
          <cell r="K14">
            <v>50</v>
          </cell>
        </row>
        <row r="15">
          <cell r="C15" t="str">
            <v>Burbridge</v>
          </cell>
        </row>
        <row r="16">
          <cell r="C16" t="str">
            <v>C&amp;C</v>
          </cell>
        </row>
        <row r="17">
          <cell r="C17" t="str">
            <v>Capper</v>
          </cell>
        </row>
        <row r="18">
          <cell r="C18" t="str">
            <v>CJ Lang</v>
          </cell>
        </row>
        <row r="19">
          <cell r="C19" t="str">
            <v>Conveco</v>
          </cell>
        </row>
        <row r="20">
          <cell r="C20" t="str">
            <v>Coop</v>
          </cell>
        </row>
        <row r="21">
          <cell r="C21" t="str">
            <v>Costco</v>
          </cell>
        </row>
        <row r="22">
          <cell r="C22" t="str">
            <v>Costcutter</v>
          </cell>
        </row>
        <row r="23">
          <cell r="C23" t="str">
            <v>GT Smith</v>
          </cell>
        </row>
        <row r="24">
          <cell r="C24" t="str">
            <v>Hampers</v>
          </cell>
        </row>
        <row r="25">
          <cell r="C25" t="str">
            <v>Iceland</v>
          </cell>
        </row>
        <row r="26">
          <cell r="C26" t="str">
            <v>Jacksons</v>
          </cell>
        </row>
        <row r="27">
          <cell r="C27" t="str">
            <v>James Hall</v>
          </cell>
        </row>
        <row r="28">
          <cell r="C28" t="str">
            <v>Landmark</v>
          </cell>
        </row>
        <row r="29">
          <cell r="C29" t="str">
            <v>Londis</v>
          </cell>
        </row>
        <row r="30">
          <cell r="C30" t="str">
            <v>Makro</v>
          </cell>
        </row>
        <row r="31">
          <cell r="C31" t="str">
            <v>Martex</v>
          </cell>
        </row>
        <row r="32">
          <cell r="C32" t="str">
            <v>Mills</v>
          </cell>
        </row>
        <row r="33">
          <cell r="C33" t="str">
            <v>MNN</v>
          </cell>
        </row>
        <row r="34">
          <cell r="C34" t="str">
            <v>Morrison</v>
          </cell>
        </row>
        <row r="35">
          <cell r="C35" t="str">
            <v>Netto</v>
          </cell>
        </row>
        <row r="36">
          <cell r="C36" t="str">
            <v>Nicholson</v>
          </cell>
        </row>
        <row r="37">
          <cell r="C37" t="str">
            <v>Nisa - CBC</v>
          </cell>
        </row>
        <row r="38">
          <cell r="C38" t="str">
            <v>Nisaway</v>
          </cell>
        </row>
        <row r="39">
          <cell r="C39" t="str">
            <v>P&amp;H</v>
          </cell>
        </row>
        <row r="40">
          <cell r="C40" t="str">
            <v>Prima</v>
          </cell>
        </row>
        <row r="41">
          <cell r="C41" t="str">
            <v>Qual Fare</v>
          </cell>
        </row>
        <row r="42">
          <cell r="C42" t="str">
            <v>S.Lynch</v>
          </cell>
        </row>
        <row r="43">
          <cell r="C43" t="str">
            <v>Safeway</v>
          </cell>
        </row>
        <row r="44">
          <cell r="C44" t="str">
            <v>Sainsbury</v>
          </cell>
        </row>
        <row r="45">
          <cell r="C45" t="str">
            <v>SCF</v>
          </cell>
        </row>
        <row r="46">
          <cell r="C46" t="str">
            <v>Somerfield</v>
          </cell>
        </row>
        <row r="47">
          <cell r="C47" t="str">
            <v>Spar</v>
          </cell>
        </row>
        <row r="48">
          <cell r="C48" t="str">
            <v>Sterling</v>
          </cell>
        </row>
        <row r="49">
          <cell r="C49" t="str">
            <v>Sugro</v>
          </cell>
        </row>
        <row r="50">
          <cell r="C50" t="str">
            <v>T&amp;S</v>
          </cell>
        </row>
        <row r="51">
          <cell r="C51" t="str">
            <v>Tesco</v>
          </cell>
        </row>
        <row r="52">
          <cell r="C52" t="str">
            <v>Today</v>
          </cell>
        </row>
        <row r="53">
          <cell r="C53" t="str">
            <v>Waitrose</v>
          </cell>
        </row>
      </sheetData>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Chart-3CD"/>
      <sheetName val="Form No. 3 CD"/>
      <sheetName val="Annexure I"/>
      <sheetName val="Annexure II"/>
      <sheetName val="Annexure IIIA"/>
      <sheetName val="Annexure IIIB"/>
      <sheetName val="Workings Annex IIIB"/>
      <sheetName val="Annexure IVA"/>
      <sheetName val="Annexure IVB1"/>
      <sheetName val="Annexure IVB2"/>
      <sheetName val="Annexure IVB3"/>
      <sheetName val="Annexure IVB4(a)"/>
      <sheetName val="Annexure IVB4(b)"/>
      <sheetName val="Annexure IVB4(c)"/>
      <sheetName val="Annexure IVB4(d)"/>
      <sheetName val="Annexure IVB5"/>
      <sheetName val="Annexure IVB6(a)"/>
      <sheetName val="Annexure IVB6(b)"/>
      <sheetName val="Annexure IVB7"/>
      <sheetName val="Annexure IVB8"/>
      <sheetName val="Annexure IVB9"/>
      <sheetName val="Annexure IVC"/>
      <sheetName val="Annexure V"/>
      <sheetName val="Annexure VI"/>
      <sheetName val="Capital items charged off"/>
      <sheetName val="Annexure VIIA"/>
      <sheetName val="Annexure VIIB"/>
      <sheetName val="Annexure VIIB.1"/>
      <sheetName val="Annexure VIIC"/>
      <sheetName val="Annexure VIID"/>
      <sheetName val="Annexure VIIIA"/>
      <sheetName val="Annexure VIIIB"/>
      <sheetName val="Annexure IXA"/>
      <sheetName val="Excise Reconciliation"/>
      <sheetName val="Annexure IXB"/>
      <sheetName val="Annexure XA"/>
      <sheetName val="Annexure XI"/>
      <sheetName val="Annexure XII"/>
      <sheetName val="Annexure XIII"/>
      <sheetName val="Annexure XIV"/>
      <sheetName val="Annexure XV"/>
      <sheetName val="Annexure XVI"/>
      <sheetName val="D"/>
      <sheetName val="BS"/>
      <sheetName val="Balance Sh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16"/>
      <sheetName val="Sheet1"/>
      <sheetName val="old_serial no."/>
      <sheetName val="tot_ass_9697"/>
      <sheetName val="Annexure VI"/>
      <sheetName val="Capex - Hry"/>
      <sheetName val="Kevin Steele97-98"/>
      <sheetName val="mn"/>
      <sheetName val="BONUS RECO 2005"/>
      <sheetName val="BUILD."/>
      <sheetName val="Kurzbezeichnungen"/>
      <sheetName val="Tax Computation"/>
      <sheetName val="PointNo.5"/>
      <sheetName val="COST"/>
      <sheetName val="OPERATING HEAD"/>
      <sheetName val="Directors"/>
      <sheetName val="Co.26 Unfinished P&amp;E"/>
      <sheetName val="Cont"/>
      <sheetName val="Phase1"/>
      <sheetName val="Site config"/>
      <sheetName val="COMICRO ROM"/>
      <sheetName val="factors"/>
      <sheetName val="Main"/>
      <sheetName val="Currency Rates"/>
      <sheetName val="Sept Payout"/>
      <sheetName val="Oct Issues"/>
      <sheetName val="Salary &amp; Quotas"/>
      <sheetName val="Oct Payout in USD &amp; Native"/>
      <sheetName val="EX2_Revenue"/>
      <sheetName val="Cost Assumptions"/>
      <sheetName val="Usage Assumptions"/>
      <sheetName val="Tax Movement"/>
      <sheetName val="Reconciliation"/>
      <sheetName val="TB 2004"/>
      <sheetName val="Tables"/>
      <sheetName val="Q3-1"/>
      <sheetName val="31.3.02 "/>
      <sheetName val="__31.3.03"/>
      <sheetName val="Sheet3"/>
      <sheetName val="NAMES"/>
      <sheetName val="IKB3"/>
      <sheetName val="DEG"/>
      <sheetName val="ifcw"/>
      <sheetName val="#REF"/>
      <sheetName val="Bonus Calculator"/>
      <sheetName val="expired"/>
      <sheetName val="Balance Sheet Grouping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kks vs. records (2)"/>
      <sheetName val="Bokks vs. records"/>
      <sheetName val="Service tax payments"/>
      <sheetName val="Interest - Corporation bank"/>
      <sheetName val="ICICI &amp; TMBL interest"/>
      <sheetName val="Gratuity"/>
      <sheetName val="Bonus"/>
      <sheetName val="PL-paid (given by Bodena Sir)"/>
      <sheetName val="PL"/>
      <sheetName val="bodenna-sales-2008"/>
      <sheetName val="tower"/>
      <sheetName val="Lookups"/>
    </sheetNames>
    <sheetDataSet>
      <sheetData sheetId="0"/>
      <sheetData sheetId="1" refreshError="1"/>
      <sheetData sheetId="2" refreshError="1"/>
      <sheetData sheetId="3" refreshError="1"/>
      <sheetData sheetId="4" refreshError="1">
        <row r="4">
          <cell r="J4">
            <v>3997594.5</v>
          </cell>
        </row>
        <row r="5">
          <cell r="J5">
            <v>115583</v>
          </cell>
        </row>
        <row r="6">
          <cell r="J6">
            <v>1406509</v>
          </cell>
        </row>
        <row r="7">
          <cell r="J7">
            <v>373421</v>
          </cell>
        </row>
        <row r="8">
          <cell r="J8">
            <v>353</v>
          </cell>
        </row>
        <row r="9">
          <cell r="J9">
            <v>487661.6</v>
          </cell>
        </row>
        <row r="10">
          <cell r="J10">
            <v>100486</v>
          </cell>
        </row>
        <row r="11">
          <cell r="J11">
            <v>101264</v>
          </cell>
        </row>
        <row r="12">
          <cell r="J12">
            <v>102452</v>
          </cell>
        </row>
        <row r="13">
          <cell r="J13">
            <v>226073</v>
          </cell>
        </row>
        <row r="14">
          <cell r="J14">
            <v>388300</v>
          </cell>
        </row>
        <row r="15">
          <cell r="J15">
            <v>-190906</v>
          </cell>
        </row>
        <row r="16">
          <cell r="J16">
            <v>53710</v>
          </cell>
        </row>
        <row r="17">
          <cell r="J17">
            <v>14267</v>
          </cell>
        </row>
        <row r="18">
          <cell r="J18">
            <v>40701</v>
          </cell>
        </row>
        <row r="19">
          <cell r="J19">
            <v>131757</v>
          </cell>
        </row>
        <row r="20">
          <cell r="J20">
            <v>56242</v>
          </cell>
        </row>
        <row r="21">
          <cell r="J21">
            <v>14939</v>
          </cell>
        </row>
        <row r="22">
          <cell r="J22">
            <v>42621</v>
          </cell>
        </row>
        <row r="23">
          <cell r="J23">
            <v>137969</v>
          </cell>
        </row>
        <row r="24">
          <cell r="J24">
            <v>104885</v>
          </cell>
        </row>
        <row r="25">
          <cell r="J25">
            <v>97021</v>
          </cell>
        </row>
        <row r="26">
          <cell r="J26">
            <v>93163</v>
          </cell>
        </row>
        <row r="27">
          <cell r="J27">
            <v>97766</v>
          </cell>
        </row>
        <row r="28">
          <cell r="J28">
            <v>90553</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ios"/>
      <sheetName val="Summary"/>
      <sheetName val="Main Sheet"/>
      <sheetName val="VRXP"/>
      <sheetName val="V.Ins"/>
      <sheetName val="Sw"/>
      <sheetName val="Rent others"/>
      <sheetName val="Rent Guest House Actual"/>
      <sheetName val="Int. on HP"/>
      <sheetName val="Fuel Charges"/>
      <sheetName val="Subscription"/>
      <sheetName val="Entertainment"/>
      <sheetName val="SIE Admin &amp; Corp"/>
      <sheetName val="4219020-SIE Advert"/>
      <sheetName val="4219021-SIE P&amp;S"/>
      <sheetName val="Dont Alter"/>
      <sheetName val="Sheet1"/>
      <sheetName val="Fbt SANDEEP"/>
      <sheetName val="inve"/>
      <sheetName val="Financials New format"/>
      <sheetName val="Financials"/>
      <sheetName val="Revised Sch VI BS"/>
      <sheetName val="Revised Sch VI BS Notes"/>
      <sheetName val="Revised Sch VI PNL"/>
      <sheetName val="Revised Sch VI PNL Notes"/>
      <sheetName val="BS"/>
      <sheetName val="BS detailed"/>
      <sheetName val="P&amp;L"/>
      <sheetName val="Cash flow"/>
      <sheetName val="P&amp;L detailed"/>
      <sheetName val="Sch 01"/>
      <sheetName val="Schedule 02"/>
      <sheetName val="Sche 02"/>
      <sheetName val="Sch 02"/>
      <sheetName val="Sch 03 &amp; 04"/>
      <sheetName val="Sch 05"/>
      <sheetName val="Sche 06"/>
      <sheetName val="Sch 07, 08 &amp; 09 "/>
      <sheetName val="Sched 06"/>
      <sheetName val="Sch 10, 11 &amp; 12"/>
      <sheetName val="Sch 13 &amp; 14"/>
      <sheetName val="Sch 15 &amp; 16"/>
      <sheetName val="Sch 17, 18 &amp; 19"/>
      <sheetName val="SignatoriesR"/>
      <sheetName val="Signatories"/>
      <sheetName val="SEBI"/>
      <sheetName val="Other-details"/>
      <sheetName val="SEBI-EXTRA"/>
      <sheetName val="Other-details-HFM"/>
      <sheetName val="ICICI &amp; TMBL interest"/>
      <sheetName val="Base Dump FAR"/>
      <sheetName val="Inter Co Balances"/>
      <sheetName val="coa_ramco_168"/>
      <sheetName val="Primero Tower Budget"/>
      <sheetName val="Ref"/>
      <sheetName val="Grouping"/>
      <sheetName val="Determination of Threshold"/>
      <sheetName val="GL DUMP NEW"/>
      <sheetName val="McKAnalyst"/>
      <sheetName val="sch"/>
      <sheetName val="Activity Codes"/>
      <sheetName val="Assumptions"/>
      <sheetName val="FFM"/>
      <sheetName val="BS-203"/>
      <sheetName val="bed"/>
    </sheetNames>
    <sheetDataSet>
      <sheetData sheetId="0"/>
      <sheetData sheetId="1">
        <row r="3">
          <cell r="B3" t="str">
            <v>Conference</v>
          </cell>
        </row>
      </sheetData>
      <sheetData sheetId="2"/>
      <sheetData sheetId="3"/>
      <sheetData sheetId="4"/>
      <sheetData sheetId="5"/>
      <sheetData sheetId="6"/>
      <sheetData sheetId="7">
        <row r="3">
          <cell r="B3">
            <v>0</v>
          </cell>
        </row>
      </sheetData>
      <sheetData sheetId="8"/>
      <sheetData sheetId="9"/>
      <sheetData sheetId="10">
        <row r="2">
          <cell r="D2">
            <v>2090</v>
          </cell>
        </row>
        <row r="3">
          <cell r="D3">
            <v>10658</v>
          </cell>
        </row>
        <row r="4">
          <cell r="D4">
            <v>414</v>
          </cell>
        </row>
        <row r="5">
          <cell r="D5">
            <v>5000</v>
          </cell>
        </row>
        <row r="6">
          <cell r="D6">
            <v>3274.12</v>
          </cell>
        </row>
        <row r="7">
          <cell r="D7">
            <v>1515</v>
          </cell>
        </row>
        <row r="8">
          <cell r="D8">
            <v>2080.86</v>
          </cell>
        </row>
        <row r="9">
          <cell r="D9">
            <v>110</v>
          </cell>
        </row>
        <row r="10">
          <cell r="D10">
            <v>1650</v>
          </cell>
        </row>
        <row r="11">
          <cell r="D11">
            <v>20000</v>
          </cell>
        </row>
        <row r="12">
          <cell r="D12">
            <v>89888</v>
          </cell>
        </row>
        <row r="13">
          <cell r="D13">
            <v>70000</v>
          </cell>
        </row>
        <row r="14">
          <cell r="D14">
            <v>1150</v>
          </cell>
        </row>
        <row r="15">
          <cell r="D15">
            <v>3160.35</v>
          </cell>
        </row>
        <row r="16">
          <cell r="D16">
            <v>11242</v>
          </cell>
        </row>
        <row r="17">
          <cell r="D17">
            <v>1200</v>
          </cell>
        </row>
        <row r="18">
          <cell r="D18">
            <v>581</v>
          </cell>
        </row>
        <row r="19">
          <cell r="D19">
            <v>60</v>
          </cell>
        </row>
        <row r="20">
          <cell r="D20">
            <v>180</v>
          </cell>
        </row>
        <row r="21">
          <cell r="D21">
            <v>380</v>
          </cell>
        </row>
        <row r="22">
          <cell r="D22">
            <v>4000</v>
          </cell>
        </row>
        <row r="23">
          <cell r="D23">
            <v>1070</v>
          </cell>
        </row>
        <row r="24">
          <cell r="D24">
            <v>4993000</v>
          </cell>
        </row>
        <row r="25">
          <cell r="D25">
            <v>1500000</v>
          </cell>
        </row>
        <row r="26">
          <cell r="D26">
            <v>1714000</v>
          </cell>
        </row>
        <row r="27">
          <cell r="D27">
            <v>1870130</v>
          </cell>
        </row>
        <row r="28">
          <cell r="D28">
            <v>-4993000</v>
          </cell>
        </row>
        <row r="29">
          <cell r="D29">
            <v>1403500</v>
          </cell>
        </row>
        <row r="30">
          <cell r="D30">
            <v>1247580</v>
          </cell>
        </row>
        <row r="31">
          <cell r="D31">
            <v>623800</v>
          </cell>
        </row>
        <row r="32">
          <cell r="D32">
            <v>155800</v>
          </cell>
        </row>
        <row r="33">
          <cell r="D33">
            <v>-10000</v>
          </cell>
        </row>
        <row r="34">
          <cell r="D34">
            <v>4993000</v>
          </cell>
        </row>
        <row r="35">
          <cell r="D35">
            <v>-1500000</v>
          </cell>
        </row>
        <row r="36">
          <cell r="D36">
            <v>-11997810</v>
          </cell>
        </row>
        <row r="37">
          <cell r="D37">
            <v>-1539610</v>
          </cell>
        </row>
        <row r="38">
          <cell r="D38">
            <v>-1679854</v>
          </cell>
        </row>
        <row r="39">
          <cell r="D39">
            <v>-1260702</v>
          </cell>
        </row>
        <row r="40">
          <cell r="D40">
            <v>-560332</v>
          </cell>
        </row>
        <row r="41">
          <cell r="D41">
            <v>-1120646</v>
          </cell>
        </row>
        <row r="42">
          <cell r="D42">
            <v>-4484990</v>
          </cell>
        </row>
        <row r="43">
          <cell r="D43">
            <v>-130966</v>
          </cell>
        </row>
        <row r="44">
          <cell r="D44">
            <v>1500000</v>
          </cell>
        </row>
        <row r="45">
          <cell r="D45">
            <v>405</v>
          </cell>
        </row>
        <row r="46">
          <cell r="D46">
            <v>55000</v>
          </cell>
        </row>
        <row r="47">
          <cell r="D47">
            <v>240</v>
          </cell>
        </row>
        <row r="48">
          <cell r="D48">
            <v>130</v>
          </cell>
        </row>
        <row r="49">
          <cell r="D49">
            <v>3371</v>
          </cell>
        </row>
        <row r="50">
          <cell r="D50">
            <v>60</v>
          </cell>
        </row>
        <row r="51">
          <cell r="D51">
            <v>100</v>
          </cell>
        </row>
        <row r="52">
          <cell r="D52">
            <v>5282850</v>
          </cell>
        </row>
        <row r="53">
          <cell r="D53">
            <v>7717150</v>
          </cell>
        </row>
        <row r="54">
          <cell r="D54">
            <v>-1002190</v>
          </cell>
        </row>
        <row r="55">
          <cell r="D55">
            <v>-60</v>
          </cell>
        </row>
        <row r="56">
          <cell r="D56">
            <v>500</v>
          </cell>
        </row>
        <row r="57">
          <cell r="D57">
            <v>2078</v>
          </cell>
        </row>
        <row r="58">
          <cell r="D58">
            <v>210</v>
          </cell>
        </row>
        <row r="59">
          <cell r="D59">
            <v>300</v>
          </cell>
        </row>
        <row r="60">
          <cell r="D60">
            <v>150</v>
          </cell>
        </row>
        <row r="61">
          <cell r="D61">
            <v>300</v>
          </cell>
        </row>
        <row r="62">
          <cell r="D62">
            <v>204</v>
          </cell>
        </row>
        <row r="63">
          <cell r="D63">
            <v>103</v>
          </cell>
        </row>
        <row r="64">
          <cell r="D64">
            <v>112700</v>
          </cell>
        </row>
        <row r="65">
          <cell r="D65">
            <v>700</v>
          </cell>
        </row>
        <row r="66">
          <cell r="D66">
            <v>1040</v>
          </cell>
        </row>
        <row r="67">
          <cell r="D67">
            <v>105</v>
          </cell>
        </row>
        <row r="68">
          <cell r="D68">
            <v>1515</v>
          </cell>
        </row>
        <row r="69">
          <cell r="D69">
            <v>600</v>
          </cell>
        </row>
        <row r="70">
          <cell r="D70">
            <v>2000</v>
          </cell>
        </row>
        <row r="71">
          <cell r="D71">
            <v>11633</v>
          </cell>
        </row>
        <row r="72">
          <cell r="D72">
            <v>45660</v>
          </cell>
        </row>
        <row r="73">
          <cell r="D73">
            <v>-11633</v>
          </cell>
        </row>
        <row r="74">
          <cell r="D74">
            <v>-45660</v>
          </cell>
        </row>
        <row r="75">
          <cell r="D75">
            <v>1500</v>
          </cell>
        </row>
        <row r="76">
          <cell r="D76">
            <v>750</v>
          </cell>
        </row>
        <row r="77">
          <cell r="D77">
            <v>3926</v>
          </cell>
        </row>
        <row r="78">
          <cell r="D78">
            <v>600</v>
          </cell>
        </row>
        <row r="79">
          <cell r="D79">
            <v>174390</v>
          </cell>
        </row>
        <row r="80">
          <cell r="D80">
            <v>190276</v>
          </cell>
        </row>
        <row r="81">
          <cell r="D81">
            <v>142799</v>
          </cell>
        </row>
        <row r="82">
          <cell r="D82">
            <v>126935</v>
          </cell>
        </row>
        <row r="83">
          <cell r="D83">
            <v>508011</v>
          </cell>
        </row>
        <row r="84">
          <cell r="D84">
            <v>63468</v>
          </cell>
        </row>
        <row r="85">
          <cell r="D85">
            <v>14834</v>
          </cell>
        </row>
        <row r="86">
          <cell r="D86">
            <v>110</v>
          </cell>
        </row>
        <row r="87">
          <cell r="D87">
            <v>400</v>
          </cell>
        </row>
        <row r="88">
          <cell r="D88">
            <v>3630.6</v>
          </cell>
        </row>
        <row r="89">
          <cell r="D89">
            <v>-517</v>
          </cell>
        </row>
        <row r="90">
          <cell r="D90">
            <v>-1109027</v>
          </cell>
        </row>
        <row r="91">
          <cell r="D91">
            <v>1109027</v>
          </cell>
        </row>
        <row r="92">
          <cell r="D92">
            <v>-686704.38</v>
          </cell>
        </row>
        <row r="93">
          <cell r="D93">
            <v>763102.21</v>
          </cell>
        </row>
        <row r="94">
          <cell r="D94">
            <v>65</v>
          </cell>
        </row>
        <row r="95">
          <cell r="D95">
            <v>385</v>
          </cell>
        </row>
        <row r="96">
          <cell r="D96">
            <v>100000</v>
          </cell>
        </row>
        <row r="97">
          <cell r="D97">
            <v>330</v>
          </cell>
        </row>
        <row r="98">
          <cell r="D98">
            <v>116258</v>
          </cell>
        </row>
        <row r="99">
          <cell r="D99">
            <v>116258</v>
          </cell>
        </row>
        <row r="100">
          <cell r="D100">
            <v>-683701.24</v>
          </cell>
        </row>
        <row r="101">
          <cell r="D101">
            <v>683701.24</v>
          </cell>
        </row>
        <row r="102">
          <cell r="D102">
            <v>686704.38</v>
          </cell>
        </row>
        <row r="103">
          <cell r="D103">
            <v>3631</v>
          </cell>
        </row>
        <row r="104">
          <cell r="D104">
            <v>25027</v>
          </cell>
        </row>
        <row r="105">
          <cell r="D105">
            <v>120</v>
          </cell>
        </row>
        <row r="106">
          <cell r="D106">
            <v>250</v>
          </cell>
        </row>
        <row r="107">
          <cell r="D107">
            <v>2375</v>
          </cell>
        </row>
        <row r="108">
          <cell r="D108">
            <v>210</v>
          </cell>
        </row>
        <row r="109">
          <cell r="D109">
            <v>3631</v>
          </cell>
        </row>
        <row r="110">
          <cell r="D110">
            <v>2500</v>
          </cell>
        </row>
        <row r="111">
          <cell r="D111">
            <v>8000</v>
          </cell>
        </row>
        <row r="112">
          <cell r="D112">
            <v>155</v>
          </cell>
        </row>
        <row r="113">
          <cell r="D113">
            <v>360</v>
          </cell>
        </row>
        <row r="114">
          <cell r="D114">
            <v>240</v>
          </cell>
        </row>
        <row r="115">
          <cell r="D115">
            <v>120</v>
          </cell>
        </row>
        <row r="116">
          <cell r="D116">
            <v>600</v>
          </cell>
        </row>
        <row r="117">
          <cell r="D117">
            <v>60</v>
          </cell>
        </row>
        <row r="118">
          <cell r="D118">
            <v>360</v>
          </cell>
        </row>
        <row r="119">
          <cell r="D119">
            <v>63469</v>
          </cell>
        </row>
        <row r="120">
          <cell r="D120">
            <v>3631</v>
          </cell>
        </row>
        <row r="121">
          <cell r="D121">
            <v>6240</v>
          </cell>
        </row>
        <row r="122">
          <cell r="D122">
            <v>180</v>
          </cell>
        </row>
        <row r="123">
          <cell r="D123">
            <v>4190</v>
          </cell>
        </row>
        <row r="124">
          <cell r="D124">
            <v>142799</v>
          </cell>
        </row>
        <row r="125">
          <cell r="D125">
            <v>470</v>
          </cell>
        </row>
        <row r="126">
          <cell r="D126">
            <v>120</v>
          </cell>
        </row>
        <row r="127">
          <cell r="D127">
            <v>120</v>
          </cell>
        </row>
        <row r="128">
          <cell r="D128">
            <v>2437</v>
          </cell>
        </row>
        <row r="129">
          <cell r="D129">
            <v>190275</v>
          </cell>
        </row>
        <row r="130">
          <cell r="D130">
            <v>126935</v>
          </cell>
        </row>
        <row r="131">
          <cell r="D131">
            <v>508010</v>
          </cell>
        </row>
        <row r="132">
          <cell r="D132">
            <v>3631</v>
          </cell>
        </row>
        <row r="133">
          <cell r="D133">
            <v>110</v>
          </cell>
        </row>
        <row r="134">
          <cell r="D134">
            <v>90000</v>
          </cell>
        </row>
        <row r="135">
          <cell r="D135">
            <v>110</v>
          </cell>
        </row>
        <row r="136">
          <cell r="D136">
            <v>180</v>
          </cell>
        </row>
        <row r="137">
          <cell r="D137">
            <v>50000</v>
          </cell>
        </row>
        <row r="138">
          <cell r="D138">
            <v>2990</v>
          </cell>
        </row>
        <row r="139">
          <cell r="D139">
            <v>48620</v>
          </cell>
        </row>
        <row r="140">
          <cell r="D140">
            <v>18232.5</v>
          </cell>
        </row>
        <row r="141">
          <cell r="D141">
            <v>12155</v>
          </cell>
        </row>
        <row r="142">
          <cell r="D142">
            <v>-180</v>
          </cell>
        </row>
        <row r="143">
          <cell r="D143">
            <v>180</v>
          </cell>
        </row>
        <row r="144">
          <cell r="D144">
            <v>2400</v>
          </cell>
        </row>
        <row r="145">
          <cell r="D145">
            <v>5625</v>
          </cell>
        </row>
        <row r="146">
          <cell r="D146">
            <v>1950</v>
          </cell>
        </row>
        <row r="147">
          <cell r="D147">
            <v>3631</v>
          </cell>
        </row>
        <row r="148">
          <cell r="D148">
            <v>-100000</v>
          </cell>
        </row>
        <row r="149">
          <cell r="D149">
            <v>4600</v>
          </cell>
        </row>
        <row r="150">
          <cell r="D150">
            <v>5000</v>
          </cell>
        </row>
        <row r="151">
          <cell r="D151">
            <v>25000</v>
          </cell>
        </row>
        <row r="152">
          <cell r="D152">
            <v>25000</v>
          </cell>
        </row>
        <row r="153">
          <cell r="D153">
            <v>1985</v>
          </cell>
        </row>
        <row r="154">
          <cell r="D154">
            <v>7311</v>
          </cell>
        </row>
        <row r="155">
          <cell r="D155">
            <v>126933</v>
          </cell>
        </row>
        <row r="156">
          <cell r="D156">
            <v>-174390</v>
          </cell>
        </row>
        <row r="157">
          <cell r="D157">
            <v>50822</v>
          </cell>
        </row>
        <row r="158">
          <cell r="D158">
            <v>20000</v>
          </cell>
        </row>
        <row r="159">
          <cell r="D159">
            <v>190276</v>
          </cell>
        </row>
        <row r="160">
          <cell r="D160">
            <v>100</v>
          </cell>
        </row>
        <row r="161">
          <cell r="D161">
            <v>2500</v>
          </cell>
        </row>
        <row r="162">
          <cell r="D162">
            <v>3780</v>
          </cell>
        </row>
        <row r="163">
          <cell r="D163">
            <v>5000</v>
          </cell>
        </row>
        <row r="164">
          <cell r="D164">
            <v>950</v>
          </cell>
        </row>
        <row r="165">
          <cell r="D165">
            <v>6864</v>
          </cell>
        </row>
        <row r="166">
          <cell r="D166">
            <v>3631</v>
          </cell>
        </row>
        <row r="167">
          <cell r="D167">
            <v>29669</v>
          </cell>
        </row>
        <row r="168">
          <cell r="D168">
            <v>63469</v>
          </cell>
        </row>
        <row r="169">
          <cell r="D169">
            <v>142799</v>
          </cell>
        </row>
        <row r="170">
          <cell r="D170">
            <v>-1500000</v>
          </cell>
        </row>
        <row r="171">
          <cell r="D171">
            <v>508012</v>
          </cell>
        </row>
      </sheetData>
      <sheetData sheetId="11"/>
      <sheetData sheetId="12">
        <row r="2">
          <cell r="D2">
            <v>2090</v>
          </cell>
        </row>
      </sheetData>
      <sheetData sheetId="13">
        <row r="2">
          <cell r="D2">
            <v>2090</v>
          </cell>
          <cell r="H2">
            <v>81600</v>
          </cell>
        </row>
        <row r="3">
          <cell r="H3">
            <v>1219967</v>
          </cell>
        </row>
        <row r="4">
          <cell r="H4">
            <v>15548191</v>
          </cell>
        </row>
        <row r="5">
          <cell r="H5">
            <v>18360</v>
          </cell>
        </row>
        <row r="6">
          <cell r="H6">
            <v>400</v>
          </cell>
        </row>
        <row r="7">
          <cell r="H7">
            <v>15482094</v>
          </cell>
        </row>
        <row r="8">
          <cell r="H8">
            <v>256000</v>
          </cell>
        </row>
        <row r="9">
          <cell r="H9">
            <v>561800</v>
          </cell>
        </row>
        <row r="10">
          <cell r="H10">
            <v>730117</v>
          </cell>
        </row>
        <row r="11">
          <cell r="H11">
            <v>103459</v>
          </cell>
        </row>
        <row r="12">
          <cell r="H12">
            <v>938320</v>
          </cell>
        </row>
        <row r="13">
          <cell r="H13">
            <v>143035</v>
          </cell>
        </row>
        <row r="14">
          <cell r="H14">
            <v>998880</v>
          </cell>
        </row>
        <row r="15">
          <cell r="H15">
            <v>-1011240</v>
          </cell>
        </row>
        <row r="16">
          <cell r="H16">
            <v>-998880</v>
          </cell>
        </row>
        <row r="17">
          <cell r="H17">
            <v>1011240</v>
          </cell>
        </row>
        <row r="18">
          <cell r="H18">
            <v>982026</v>
          </cell>
        </row>
        <row r="19">
          <cell r="H19">
            <v>955060</v>
          </cell>
        </row>
        <row r="20">
          <cell r="H20">
            <v>45000</v>
          </cell>
        </row>
        <row r="21">
          <cell r="H21">
            <v>10400</v>
          </cell>
        </row>
        <row r="22">
          <cell r="H22">
            <v>-204328</v>
          </cell>
        </row>
        <row r="23">
          <cell r="H23">
            <v>11252715</v>
          </cell>
        </row>
        <row r="24">
          <cell r="H24">
            <v>1123600</v>
          </cell>
        </row>
        <row r="25">
          <cell r="H25">
            <v>130321</v>
          </cell>
        </row>
        <row r="26">
          <cell r="H26">
            <v>158128</v>
          </cell>
        </row>
        <row r="27">
          <cell r="H27">
            <v>105419</v>
          </cell>
        </row>
        <row r="28">
          <cell r="H28">
            <v>4171590</v>
          </cell>
        </row>
        <row r="29">
          <cell r="H29">
            <v>8890836</v>
          </cell>
        </row>
        <row r="30">
          <cell r="H30">
            <v>6802116</v>
          </cell>
        </row>
        <row r="31">
          <cell r="H31">
            <v>7315918</v>
          </cell>
        </row>
        <row r="32">
          <cell r="H32">
            <v>4125494</v>
          </cell>
        </row>
        <row r="33">
          <cell r="H33">
            <v>5185892</v>
          </cell>
        </row>
        <row r="34">
          <cell r="H34">
            <v>204328</v>
          </cell>
        </row>
        <row r="35">
          <cell r="H35">
            <v>204328</v>
          </cell>
        </row>
        <row r="36">
          <cell r="H36">
            <v>1080208.57</v>
          </cell>
        </row>
        <row r="37">
          <cell r="H37">
            <v>4586535</v>
          </cell>
        </row>
        <row r="38">
          <cell r="H38">
            <v>97372.42</v>
          </cell>
        </row>
        <row r="39">
          <cell r="H39">
            <v>383672</v>
          </cell>
        </row>
        <row r="40">
          <cell r="H40">
            <v>154000</v>
          </cell>
        </row>
        <row r="41">
          <cell r="H41">
            <v>0.34</v>
          </cell>
        </row>
        <row r="42">
          <cell r="H42">
            <v>-10351439</v>
          </cell>
        </row>
        <row r="43">
          <cell r="H43">
            <v>825867</v>
          </cell>
        </row>
        <row r="44">
          <cell r="H44">
            <v>-50500000</v>
          </cell>
        </row>
        <row r="45">
          <cell r="H45">
            <v>-14600000</v>
          </cell>
        </row>
      </sheetData>
      <sheetData sheetId="14"/>
      <sheetData sheetId="15">
        <row r="3">
          <cell r="B3" t="str">
            <v>Conference</v>
          </cell>
        </row>
        <row r="4">
          <cell r="B4" t="str">
            <v>Conveyance</v>
          </cell>
        </row>
        <row r="5">
          <cell r="B5" t="str">
            <v>Employee Welfare</v>
          </cell>
        </row>
        <row r="6">
          <cell r="B6" t="str">
            <v>Entertainment</v>
          </cell>
        </row>
        <row r="7">
          <cell r="B7" t="str">
            <v>Gifts</v>
          </cell>
        </row>
        <row r="8">
          <cell r="B8" t="str">
            <v>Hotel, Boarding &amp; Lodging</v>
          </cell>
        </row>
        <row r="9">
          <cell r="B9" t="str">
            <v>Maintenance of accomodation in the nature of guest house</v>
          </cell>
        </row>
        <row r="10">
          <cell r="B10" t="str">
            <v>Not Applicable</v>
          </cell>
        </row>
        <row r="11">
          <cell r="B11" t="str">
            <v>Repair, Running and Maintenance of Motor Car</v>
          </cell>
        </row>
        <row r="12">
          <cell r="B12" t="str">
            <v>Sales Promotion (including publicity)</v>
          </cell>
        </row>
        <row r="13">
          <cell r="B13" t="str">
            <v>Tour, travel &amp; Foreign Travel</v>
          </cell>
        </row>
        <row r="14">
          <cell r="B14" t="str">
            <v>Use of Club facilities</v>
          </cell>
        </row>
        <row r="15">
          <cell r="B15" t="str">
            <v>Use of telephone</v>
          </cell>
        </row>
      </sheetData>
      <sheetData sheetId="16"/>
      <sheetData sheetId="17" refreshError="1"/>
      <sheetData sheetId="18" refreshError="1"/>
      <sheetData sheetId="19">
        <row r="2">
          <cell r="D2">
            <v>2090</v>
          </cell>
        </row>
      </sheetData>
      <sheetData sheetId="20">
        <row r="2">
          <cell r="D2">
            <v>2090</v>
          </cell>
        </row>
      </sheetData>
      <sheetData sheetId="21">
        <row r="2">
          <cell r="D2">
            <v>2090</v>
          </cell>
        </row>
      </sheetData>
      <sheetData sheetId="22">
        <row r="2">
          <cell r="D2">
            <v>2090</v>
          </cell>
        </row>
      </sheetData>
      <sheetData sheetId="23">
        <row r="2">
          <cell r="D2">
            <v>2090</v>
          </cell>
        </row>
      </sheetData>
      <sheetData sheetId="24">
        <row r="2">
          <cell r="D2">
            <v>2090</v>
          </cell>
        </row>
      </sheetData>
      <sheetData sheetId="25">
        <row r="2">
          <cell r="D2">
            <v>2090</v>
          </cell>
        </row>
      </sheetData>
      <sheetData sheetId="26">
        <row r="2">
          <cell r="D2">
            <v>2090</v>
          </cell>
        </row>
      </sheetData>
      <sheetData sheetId="27">
        <row r="2">
          <cell r="D2">
            <v>2090</v>
          </cell>
        </row>
      </sheetData>
      <sheetData sheetId="28">
        <row r="2">
          <cell r="D2">
            <v>2090</v>
          </cell>
        </row>
      </sheetData>
      <sheetData sheetId="29">
        <row r="2">
          <cell r="D2">
            <v>2090</v>
          </cell>
        </row>
      </sheetData>
      <sheetData sheetId="30">
        <row r="2">
          <cell r="D2">
            <v>2090</v>
          </cell>
        </row>
      </sheetData>
      <sheetData sheetId="31">
        <row r="2">
          <cell r="D2">
            <v>2090</v>
          </cell>
        </row>
      </sheetData>
      <sheetData sheetId="32">
        <row r="2">
          <cell r="D2">
            <v>2090</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er"/>
      <sheetName val="defaults"/>
      <sheetName val="P &amp; L"/>
      <sheetName val="Bal Sheet"/>
      <sheetName val="MenuData"/>
      <sheetName val="COAT&amp;WRAP-QIOT-#3"/>
      <sheetName val="PNT-QUOT-#3"/>
      <sheetName val="cont-june"/>
      <sheetName val="Sheet2"/>
      <sheetName val="Other"/>
      <sheetName val="Summary"/>
      <sheetName val="FORM-16"/>
      <sheetName val="Detals"/>
      <sheetName val="ZREV-Reim"/>
      <sheetName val="Tables"/>
      <sheetName val="Sheet1"/>
      <sheetName val="PF Payable"/>
      <sheetName val="Billing data"/>
      <sheetName val="INFO"/>
      <sheetName val="FF-50"/>
      <sheetName val="FF-21(a)"/>
      <sheetName val="Ketaki"/>
      <sheetName val="office equipment"/>
      <sheetName val="Prod Anal"/>
      <sheetName val="Orig SG&amp;A Corp"/>
      <sheetName val="horizontal"/>
      <sheetName val="Boiler&amp;TG"/>
      <sheetName val="JUN-FG-DIR"/>
      <sheetName val="E.1.j_debotrs credit bal dec'11"/>
      <sheetName val="Fcst vs Budgets"/>
      <sheetName val="staff-welfare"/>
      <sheetName val="Pistons EU"/>
      <sheetName val="CRITERIA1"/>
      <sheetName val="Current Year Dep."/>
      <sheetName val="FA Ac Codes"/>
      <sheetName val="MastComments"/>
      <sheetName val="Sup.Master"/>
    </sheetNames>
    <sheetDataSet>
      <sheetData sheetId="0" refreshError="1">
        <row r="3">
          <cell r="A3" t="str">
            <v>AUSTRIA</v>
          </cell>
          <cell r="D3" t="str">
            <v>INDIA</v>
          </cell>
        </row>
      </sheetData>
      <sheetData sheetId="1" refreshError="1">
        <row r="3">
          <cell r="A3" t="str">
            <v>AUSTRIA</v>
          </cell>
          <cell r="B3" t="str">
            <v>OSKFI</v>
          </cell>
          <cell r="C3" t="str">
            <v>OSKFS</v>
          </cell>
          <cell r="D3" t="str">
            <v>OSNHQ</v>
          </cell>
          <cell r="E3" t="str">
            <v>OSCEHQ</v>
          </cell>
          <cell r="F3" t="str">
            <v>OSEMKFI</v>
          </cell>
          <cell r="H3" t="str">
            <v>AUS</v>
          </cell>
          <cell r="I3" t="str">
            <v>Austrian Schillings</v>
          </cell>
          <cell r="J3">
            <v>12.64</v>
          </cell>
          <cell r="K3">
            <v>12.545</v>
          </cell>
          <cell r="L3">
            <v>1019</v>
          </cell>
          <cell r="M3" t="str">
            <v>OS</v>
          </cell>
          <cell r="O3">
            <v>39.729999999999997</v>
          </cell>
        </row>
        <row r="4">
          <cell r="A4" t="str">
            <v>BELGIUM</v>
          </cell>
          <cell r="B4" t="str">
            <v>BEKFI</v>
          </cell>
          <cell r="C4" t="str">
            <v>BEKFS</v>
          </cell>
          <cell r="D4" t="str">
            <v>BEAUD</v>
          </cell>
          <cell r="H4" t="str">
            <v>BEF</v>
          </cell>
          <cell r="I4" t="str">
            <v>Belgian Francs</v>
          </cell>
          <cell r="J4">
            <v>37.064999999999998</v>
          </cell>
          <cell r="K4">
            <v>36.811</v>
          </cell>
          <cell r="L4">
            <v>1002</v>
          </cell>
          <cell r="M4" t="str">
            <v>BE</v>
          </cell>
        </row>
        <row r="5">
          <cell r="A5" t="str">
            <v>CZECH</v>
          </cell>
          <cell r="B5" t="str">
            <v>CZKFI</v>
          </cell>
          <cell r="H5" t="str">
            <v>CZK</v>
          </cell>
          <cell r="I5" t="str">
            <v>Czech Crowns</v>
          </cell>
          <cell r="J5">
            <v>32.994999999999997</v>
          </cell>
          <cell r="K5">
            <v>33.543999999999997</v>
          </cell>
          <cell r="L5">
            <v>1020</v>
          </cell>
          <cell r="M5" t="str">
            <v>CZ</v>
          </cell>
        </row>
        <row r="6">
          <cell r="A6" t="str">
            <v>DENMARK</v>
          </cell>
          <cell r="B6" t="str">
            <v>DKKFI</v>
          </cell>
          <cell r="H6" t="str">
            <v>DKR</v>
          </cell>
          <cell r="I6" t="str">
            <v>Danish Crowns</v>
          </cell>
          <cell r="J6">
            <v>6.8475000000000001</v>
          </cell>
          <cell r="K6">
            <v>6.7919999999999998</v>
          </cell>
          <cell r="L6">
            <v>1268</v>
          </cell>
          <cell r="M6" t="str">
            <v>DK</v>
          </cell>
        </row>
        <row r="7">
          <cell r="A7" t="str">
            <v>FINLAND</v>
          </cell>
          <cell r="B7" t="str">
            <v>FNKFI</v>
          </cell>
          <cell r="H7" t="str">
            <v>FIM</v>
          </cell>
          <cell r="I7" t="str">
            <v>Finnish Marks</v>
          </cell>
          <cell r="J7">
            <v>5.4480000000000004</v>
          </cell>
          <cell r="K7">
            <v>5.375</v>
          </cell>
          <cell r="L7">
            <v>1259</v>
          </cell>
          <cell r="M7" t="str">
            <v>FI</v>
          </cell>
        </row>
        <row r="8">
          <cell r="A8" t="str">
            <v>FRANCE</v>
          </cell>
          <cell r="B8" t="str">
            <v>FRKFI</v>
          </cell>
          <cell r="C8" t="str">
            <v>FRKFS</v>
          </cell>
          <cell r="H8" t="str">
            <v>FRF</v>
          </cell>
          <cell r="I8" t="str">
            <v>French Francs</v>
          </cell>
          <cell r="J8">
            <v>6.02</v>
          </cell>
          <cell r="K8">
            <v>5.9909999999999997</v>
          </cell>
          <cell r="L8">
            <v>1004</v>
          </cell>
          <cell r="M8" t="str">
            <v>FR</v>
          </cell>
        </row>
        <row r="9">
          <cell r="A9" t="str">
            <v>GENEVA INT</v>
          </cell>
          <cell r="B9" t="str">
            <v>GIKFI</v>
          </cell>
          <cell r="C9" t="str">
            <v>GIEUKFI</v>
          </cell>
          <cell r="H9" t="str">
            <v>CHF</v>
          </cell>
          <cell r="I9" t="str">
            <v>Swiss Francs</v>
          </cell>
          <cell r="J9">
            <v>1.5009999999999999</v>
          </cell>
          <cell r="K9">
            <v>1.5009999999999999</v>
          </cell>
          <cell r="M9" t="str">
            <v>IN</v>
          </cell>
        </row>
        <row r="10">
          <cell r="A10" t="str">
            <v>GERMANY</v>
          </cell>
          <cell r="B10" t="str">
            <v>DEKFI</v>
          </cell>
          <cell r="C10" t="str">
            <v>DEKFS</v>
          </cell>
          <cell r="D10" t="str">
            <v>DENHQ</v>
          </cell>
          <cell r="E10" t="str">
            <v>DECEHQ</v>
          </cell>
          <cell r="H10" t="str">
            <v>DEM</v>
          </cell>
          <cell r="I10" t="str">
            <v>Deutsche Marks</v>
          </cell>
          <cell r="J10">
            <v>1.796</v>
          </cell>
          <cell r="K10">
            <v>1.796</v>
          </cell>
          <cell r="L10">
            <v>1005</v>
          </cell>
          <cell r="M10" t="str">
            <v>DE</v>
          </cell>
        </row>
        <row r="11">
          <cell r="A11" t="str">
            <v>GREECE</v>
          </cell>
          <cell r="B11" t="str">
            <v>GRKFI</v>
          </cell>
          <cell r="H11" t="str">
            <v>DRA</v>
          </cell>
          <cell r="I11" t="str">
            <v>Greek Drachmas</v>
          </cell>
          <cell r="J11">
            <v>314</v>
          </cell>
          <cell r="K11">
            <v>314</v>
          </cell>
          <cell r="L11">
            <v>1107</v>
          </cell>
          <cell r="M11" t="str">
            <v>HE</v>
          </cell>
        </row>
        <row r="12">
          <cell r="A12" t="str">
            <v>HEAG</v>
          </cell>
          <cell r="B12" t="str">
            <v>HEAG</v>
          </cell>
          <cell r="H12" t="str">
            <v>CHF</v>
          </cell>
          <cell r="I12" t="str">
            <v>Swiss Francs</v>
          </cell>
          <cell r="J12">
            <v>1.5009999999999999</v>
          </cell>
          <cell r="K12">
            <v>1.5009999999999999</v>
          </cell>
          <cell r="L12">
            <v>1184</v>
          </cell>
          <cell r="M12" t="str">
            <v>RU</v>
          </cell>
        </row>
        <row r="13">
          <cell r="A13" t="str">
            <v>HUNGARY</v>
          </cell>
          <cell r="B13" t="str">
            <v>HUKFI</v>
          </cell>
          <cell r="H13" t="str">
            <v>HUF</v>
          </cell>
          <cell r="I13" t="str">
            <v>Hungarian Forints</v>
          </cell>
          <cell r="J13">
            <v>210.87</v>
          </cell>
          <cell r="K13">
            <v>210.87</v>
          </cell>
          <cell r="L13">
            <v>1021</v>
          </cell>
          <cell r="M13" t="str">
            <v>HU</v>
          </cell>
        </row>
        <row r="14">
          <cell r="A14" t="str">
            <v>INDIA</v>
          </cell>
          <cell r="B14" t="str">
            <v>IAKFI</v>
          </cell>
          <cell r="H14" t="str">
            <v>INR</v>
          </cell>
          <cell r="I14" t="str">
            <v>Indian Rupees</v>
          </cell>
          <cell r="J14">
            <v>39.729999999999997</v>
          </cell>
          <cell r="K14">
            <v>39.729999999999997</v>
          </cell>
          <cell r="L14">
            <v>1180</v>
          </cell>
          <cell r="M14" t="str">
            <v>IA</v>
          </cell>
        </row>
        <row r="15">
          <cell r="A15" t="str">
            <v>INVIND</v>
          </cell>
          <cell r="B15" t="str">
            <v>INVIND</v>
          </cell>
          <cell r="H15" t="str">
            <v>USD</v>
          </cell>
          <cell r="I15" t="str">
            <v>US Dollars</v>
          </cell>
          <cell r="J15">
            <v>1</v>
          </cell>
          <cell r="K15">
            <v>1</v>
          </cell>
          <cell r="L15">
            <v>1181</v>
          </cell>
          <cell r="M15" t="str">
            <v>II</v>
          </cell>
        </row>
        <row r="16">
          <cell r="A16" t="str">
            <v>ITALY</v>
          </cell>
          <cell r="B16" t="str">
            <v>ITKFI</v>
          </cell>
          <cell r="C16" t="str">
            <v>ITKFS</v>
          </cell>
          <cell r="H16" t="str">
            <v>ITL</v>
          </cell>
          <cell r="I16" t="str">
            <v>Italian Lira</v>
          </cell>
          <cell r="J16">
            <v>1.772</v>
          </cell>
          <cell r="K16">
            <v>1.772</v>
          </cell>
          <cell r="L16">
            <v>1006</v>
          </cell>
          <cell r="M16" t="str">
            <v>IT</v>
          </cell>
        </row>
        <row r="17">
          <cell r="A17" t="str">
            <v>LUXEMBOURG</v>
          </cell>
          <cell r="B17" t="str">
            <v>LUKFI</v>
          </cell>
          <cell r="C17" t="str">
            <v>LUKFS</v>
          </cell>
          <cell r="D17" t="str">
            <v>LUAUD</v>
          </cell>
          <cell r="H17" t="str">
            <v>BEF</v>
          </cell>
          <cell r="I17" t="str">
            <v>Belgian Francs</v>
          </cell>
          <cell r="J17">
            <v>37.064999999999998</v>
          </cell>
          <cell r="K17">
            <v>37.064999999999998</v>
          </cell>
          <cell r="L17">
            <v>1003</v>
          </cell>
          <cell r="M17" t="str">
            <v>LU</v>
          </cell>
        </row>
        <row r="18">
          <cell r="A18" t="str">
            <v>NETH BV</v>
          </cell>
          <cell r="B18" t="str">
            <v>NLBVKFI</v>
          </cell>
          <cell r="C18" t="str">
            <v>NLBVKFS</v>
          </cell>
          <cell r="H18" t="str">
            <v>NLG</v>
          </cell>
          <cell r="I18" t="str">
            <v>Dutch Guilders</v>
          </cell>
          <cell r="J18">
            <v>2.0219999999999998</v>
          </cell>
          <cell r="K18">
            <v>2.0219999999999998</v>
          </cell>
          <cell r="L18">
            <v>1128</v>
          </cell>
          <cell r="M18" t="str">
            <v>BV</v>
          </cell>
        </row>
        <row r="19">
          <cell r="A19" t="str">
            <v>NETH SNC</v>
          </cell>
          <cell r="B19" t="str">
            <v>NLSNCKFI</v>
          </cell>
          <cell r="C19" t="str">
            <v>NLSNCKFS</v>
          </cell>
          <cell r="H19" t="str">
            <v>NLG</v>
          </cell>
          <cell r="I19" t="str">
            <v>Dutch Guilders</v>
          </cell>
          <cell r="J19">
            <v>2.0219999999999998</v>
          </cell>
          <cell r="K19">
            <v>2.0219999999999998</v>
          </cell>
          <cell r="L19">
            <v>1128</v>
          </cell>
          <cell r="M19" t="str">
            <v>NL</v>
          </cell>
        </row>
        <row r="20">
          <cell r="A20" t="str">
            <v>NORWAY</v>
          </cell>
          <cell r="B20" t="str">
            <v>NOKFI</v>
          </cell>
          <cell r="H20" t="str">
            <v>NOK</v>
          </cell>
          <cell r="I20" t="str">
            <v>Norwegian Krones</v>
          </cell>
          <cell r="J20">
            <v>7.4630000000000001</v>
          </cell>
          <cell r="K20">
            <v>7.4630000000000001</v>
          </cell>
          <cell r="L20">
            <v>1008</v>
          </cell>
          <cell r="M20" t="str">
            <v>NO</v>
          </cell>
        </row>
        <row r="21">
          <cell r="A21" t="str">
            <v>POLAND</v>
          </cell>
          <cell r="B21" t="str">
            <v>POKFI</v>
          </cell>
          <cell r="H21" t="str">
            <v>POZ</v>
          </cell>
          <cell r="I21" t="str">
            <v>Polish Zloty</v>
          </cell>
          <cell r="J21">
            <v>3.4060000000000001</v>
          </cell>
          <cell r="K21">
            <v>3.4060000000000001</v>
          </cell>
          <cell r="L21">
            <v>1022</v>
          </cell>
          <cell r="M21" t="str">
            <v>PO</v>
          </cell>
        </row>
        <row r="22">
          <cell r="A22" t="str">
            <v>REMCO</v>
          </cell>
          <cell r="B22" t="str">
            <v>REMCO</v>
          </cell>
          <cell r="H22" t="str">
            <v>CHF</v>
          </cell>
          <cell r="I22" t="str">
            <v>Swiss Francs</v>
          </cell>
          <cell r="J22">
            <v>1.5009999999999999</v>
          </cell>
          <cell r="K22">
            <v>1.5009999999999999</v>
          </cell>
          <cell r="L22">
            <v>1183</v>
          </cell>
          <cell r="M22" t="str">
            <v>RE</v>
          </cell>
        </row>
        <row r="23">
          <cell r="A23" t="str">
            <v>ROMANIA</v>
          </cell>
          <cell r="B23" t="str">
            <v>ROKFI</v>
          </cell>
          <cell r="H23" t="str">
            <v>USD</v>
          </cell>
          <cell r="I23" t="str">
            <v>US Dollars</v>
          </cell>
          <cell r="J23">
            <v>1</v>
          </cell>
          <cell r="K23">
            <v>1</v>
          </cell>
          <cell r="L23">
            <v>1023</v>
          </cell>
          <cell r="M23" t="str">
            <v>RO</v>
          </cell>
        </row>
        <row r="24">
          <cell r="A24" t="str">
            <v>SLOVAK</v>
          </cell>
          <cell r="B24" t="str">
            <v>SLKFI</v>
          </cell>
          <cell r="H24" t="str">
            <v>SOK</v>
          </cell>
          <cell r="I24" t="str">
            <v>Slovak Koruna</v>
          </cell>
          <cell r="J24">
            <v>34.545999999999999</v>
          </cell>
          <cell r="K24">
            <v>34.545999999999999</v>
          </cell>
          <cell r="L24">
            <v>1025</v>
          </cell>
          <cell r="M24" t="str">
            <v>SL</v>
          </cell>
        </row>
        <row r="25">
          <cell r="A25" t="str">
            <v>SPAIN</v>
          </cell>
          <cell r="B25" t="str">
            <v>ESKFI</v>
          </cell>
          <cell r="H25" t="str">
            <v>ESP</v>
          </cell>
          <cell r="I25" t="str">
            <v>Spanish Pesetas</v>
          </cell>
          <cell r="J25">
            <v>152.44999999999999</v>
          </cell>
          <cell r="K25">
            <v>152.44999999999999</v>
          </cell>
          <cell r="L25">
            <v>1009</v>
          </cell>
          <cell r="M25" t="str">
            <v>ES</v>
          </cell>
        </row>
        <row r="26">
          <cell r="A26" t="str">
            <v>SWEDEN</v>
          </cell>
          <cell r="B26" t="str">
            <v>SVKFI</v>
          </cell>
          <cell r="H26" t="str">
            <v>SEK</v>
          </cell>
          <cell r="I26" t="str">
            <v>Swedish Krona</v>
          </cell>
          <cell r="J26">
            <v>7.7389999999999999</v>
          </cell>
          <cell r="K26">
            <v>7.7389999999999999</v>
          </cell>
          <cell r="L26">
            <v>1010</v>
          </cell>
          <cell r="M26" t="str">
            <v>SV</v>
          </cell>
        </row>
        <row r="27">
          <cell r="A27" t="str">
            <v>SWITZERLAND</v>
          </cell>
          <cell r="B27" t="str">
            <v>ZUKFI</v>
          </cell>
          <cell r="C27" t="str">
            <v>ZUKFS</v>
          </cell>
          <cell r="H27" t="str">
            <v>CHF</v>
          </cell>
          <cell r="I27" t="str">
            <v>Swiss Francs</v>
          </cell>
          <cell r="J27">
            <v>1.5009999999999999</v>
          </cell>
          <cell r="K27">
            <v>1.5009999999999999</v>
          </cell>
          <cell r="L27">
            <v>1016</v>
          </cell>
          <cell r="M27" t="str">
            <v>ZU</v>
          </cell>
        </row>
        <row r="28">
          <cell r="A28" t="str">
            <v>TURKEY</v>
          </cell>
          <cell r="B28" t="str">
            <v>TUKFI</v>
          </cell>
          <cell r="H28" t="str">
            <v>TKL</v>
          </cell>
          <cell r="I28" t="str">
            <v>Turkish Lira</v>
          </cell>
          <cell r="J28">
            <v>1</v>
          </cell>
          <cell r="K28">
            <v>1</v>
          </cell>
          <cell r="L28">
            <v>1237</v>
          </cell>
          <cell r="M28" t="str">
            <v>TU</v>
          </cell>
        </row>
        <row r="29">
          <cell r="A29" t="str">
            <v>UAE</v>
          </cell>
          <cell r="B29" t="str">
            <v>UAKFI</v>
          </cell>
          <cell r="H29" t="str">
            <v>UAE</v>
          </cell>
          <cell r="I29" t="str">
            <v>United Arab Emir. Dirham</v>
          </cell>
          <cell r="J29">
            <v>3.67</v>
          </cell>
          <cell r="K29">
            <v>3.67</v>
          </cell>
          <cell r="L29">
            <v>6061</v>
          </cell>
          <cell r="M29" t="str">
            <v>UA</v>
          </cell>
        </row>
        <row r="30">
          <cell r="A30" t="str">
            <v>WORLDWIDE</v>
          </cell>
          <cell r="B30" t="str">
            <v>WWKFI</v>
          </cell>
          <cell r="C30" t="str">
            <v>WWEUKFI</v>
          </cell>
          <cell r="H30" t="str">
            <v>USD</v>
          </cell>
          <cell r="I30" t="str">
            <v>US Dollars</v>
          </cell>
          <cell r="J30">
            <v>1</v>
          </cell>
          <cell r="K30">
            <v>1</v>
          </cell>
          <cell r="M30" t="str">
            <v>WW</v>
          </cell>
        </row>
      </sheetData>
      <sheetData sheetId="2" refreshError="1">
        <row r="4">
          <cell r="F4" t="str">
            <v>April - 99</v>
          </cell>
        </row>
      </sheetData>
      <sheetData sheetId="3" refreshError="1">
        <row r="9">
          <cell r="F9">
            <v>42.8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OC"/>
      <sheetName val="P3 - Timetable"/>
      <sheetName val="P4 - Balance Sheet"/>
      <sheetName val="P5 - Income Statement"/>
      <sheetName val="P6 - Exec. Summary"/>
      <sheetName val="P7 &amp; P8 - AR report"/>
      <sheetName val="P9 - AR recon."/>
      <sheetName val="P10 - Excluded AR"/>
      <sheetName val="P11 - FAM Instructions"/>
      <sheetName val="P12 - FAM (GlobalOne)"/>
      <sheetName val="P13 - FAM (Equant)"/>
      <sheetName val="P14 - WIP Ntwk"/>
      <sheetName val="P15 - WIP Admin"/>
      <sheetName val="P16 - Int'l Trans."/>
      <sheetName val="P17 - Other Ntwk Costs"/>
      <sheetName val="P18 - Checklist"/>
    </sheetNames>
    <sheetDataSet>
      <sheetData sheetId="0">
        <row r="21">
          <cell r="D21">
            <v>3740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S_01"/>
      <sheetName val="S_02"/>
      <sheetName val="S_03"/>
      <sheetName val="S_04"/>
      <sheetName val="S_05"/>
      <sheetName val="H_01"/>
      <sheetName val="S_06"/>
      <sheetName val="S_07"/>
      <sheetName val="S_08"/>
      <sheetName val="S_09"/>
      <sheetName val="S_10"/>
      <sheetName val="S_11"/>
      <sheetName val="S_12"/>
      <sheetName val="S_13"/>
      <sheetName val="S_14"/>
      <sheetName val="S_15"/>
      <sheetName val="S_16"/>
      <sheetName val="S_17"/>
      <sheetName val="S_18"/>
      <sheetName val="S_19"/>
      <sheetName val="S_20"/>
      <sheetName val="S_21"/>
      <sheetName val="S_22"/>
      <sheetName val="S_23"/>
      <sheetName val="S_24"/>
      <sheetName val="S_25"/>
      <sheetName val="S_26"/>
      <sheetName val="ErrorLog"/>
      <sheetName val="S_08 (2)"/>
      <sheetName val="T_AA_001"/>
      <sheetName val="T_AA_002"/>
      <sheetName val="T_AA_003"/>
      <sheetName val="T_AA_004"/>
      <sheetName val="CustomiseHelp"/>
      <sheetName val="ÐLists"/>
      <sheetName val="AuditLo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2">
          <cell r="E2" t="str">
            <v>Aryzta</v>
          </cell>
          <cell r="AK2" t="str">
            <v>Yes</v>
          </cell>
        </row>
        <row r="3">
          <cell r="AK3" t="str">
            <v>No</v>
          </cell>
        </row>
      </sheetData>
      <sheetData sheetId="36"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E"/>
      <sheetName val="Samples"/>
      <sheetName val="furniture &amp; fixtures"/>
      <sheetName val="Office Eq"/>
      <sheetName val="software"/>
      <sheetName val="Vehicle"/>
      <sheetName val="Computer"/>
      <sheetName val="Computer."/>
      <sheetName val="Computer (stolen)"/>
      <sheetName val="Computer (Pune)"/>
      <sheetName val="Codes"/>
      <sheetName val="Tickmarks"/>
      <sheetName val="PBC-OE"/>
      <sheetName val="Emp Reward"/>
      <sheetName val="Purchase Order"/>
      <sheetName val="Saurabh's Entries"/>
      <sheetName val="WDV"/>
      <sheetName val="Summary"/>
      <sheetName val="FAR Scedule -Delhi- DHS-Mar-10"/>
      <sheetName val="FAR Bangalore -DHS-10"/>
      <sheetName val="Final FAR"/>
      <sheetName val="Com WDV-To be verify"/>
      <sheetName val="Transfer value"/>
      <sheetName val="PBC-Delhi"/>
      <sheetName val="PBC-Banglre"/>
      <sheetName val="FAR Scedule  (2)"/>
      <sheetName val="Excess Calc"/>
    </sheetNames>
    <sheetDataSet>
      <sheetData sheetId="0" refreshError="1"/>
      <sheetData sheetId="1" refreshError="1"/>
      <sheetData sheetId="2" refreshError="1"/>
      <sheetData sheetId="3" refreshError="1"/>
      <sheetData sheetId="4">
        <row r="38">
          <cell r="J38">
            <v>1664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BS "/>
      <sheetName val="Fund flow"/>
      <sheetName val="Ratio"/>
      <sheetName val="SBU"/>
      <sheetName val="PROJ-POLY"/>
      <sheetName val="PROJ-SPUN"/>
      <sheetName val="tdp"/>
      <sheetName val="tdint"/>
      <sheetName val="TDP(2)"/>
      <sheetName val="Intaccrual"/>
      <sheetName val="Intcash"/>
      <sheetName val="Payment"/>
      <sheetName val="Allocation"/>
      <sheetName val="Sheet2"/>
      <sheetName val="ASSUPTIONS"/>
      <sheetName val="Tax cal"/>
      <sheetName val="Dep Cal"/>
      <sheetName val="YTD"/>
      <sheetName val="Inter connect Revenue"/>
      <sheetName val="#REF"/>
      <sheetName val="FORM-16"/>
      <sheetName val="List_Information"/>
      <sheetName val="summ"/>
      <sheetName val="F A 2002"/>
      <sheetName val="Assumptions"/>
      <sheetName val="Proj5Y PSF now"/>
      <sheetName val="Licences"/>
      <sheetName val="Prod Anal"/>
      <sheetName val="PCS DATA"/>
      <sheetName val="Base data Security Procedures"/>
      <sheetName val="Cost summary"/>
      <sheetName val="SALE-RATE"/>
      <sheetName val="Sheet1"/>
      <sheetName val="BS_"/>
      <sheetName val="Fund_flow"/>
      <sheetName val="Tax_cal"/>
      <sheetName val="Dep_Cal"/>
    </sheetNames>
    <sheetDataSet>
      <sheetData sheetId="0">
        <row r="237">
          <cell r="C237">
            <v>1000000</v>
          </cell>
        </row>
      </sheetData>
      <sheetData sheetId="1">
        <row r="237">
          <cell r="C237">
            <v>1000000</v>
          </cell>
        </row>
      </sheetData>
      <sheetData sheetId="2"/>
      <sheetData sheetId="3">
        <row r="237">
          <cell r="C237">
            <v>1000000</v>
          </cell>
        </row>
      </sheetData>
      <sheetData sheetId="4">
        <row r="237">
          <cell r="C237">
            <v>1000000</v>
          </cell>
        </row>
      </sheetData>
      <sheetData sheetId="5"/>
      <sheetData sheetId="6">
        <row r="237">
          <cell r="C237">
            <v>1000000</v>
          </cell>
        </row>
      </sheetData>
      <sheetData sheetId="7"/>
      <sheetData sheetId="8">
        <row r="237">
          <cell r="C237">
            <v>1000000</v>
          </cell>
        </row>
      </sheetData>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ch-06 (2)"/>
      <sheetName val="To be Discuss"/>
      <sheetName val="September-06"/>
      <sheetName val="August-06"/>
      <sheetName val="July-06"/>
      <sheetName val="Narayan Shau"/>
      <sheetName val="June-06"/>
      <sheetName val="May-06"/>
      <sheetName val="PF Payabl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ncellations and Ammends"/>
      <sheetName val="CS Losses"/>
      <sheetName val="Ticketing &amp; Compensation"/>
      <sheetName val="E-Vouchers"/>
      <sheetName val="TB, OTC &amp; T4L Sales Losses"/>
      <sheetName val="BAAWTs"/>
      <sheetName val="Relocations"/>
      <sheetName val="Supplier Recovery"/>
      <sheetName val="Validations"/>
    </sheetNames>
    <sheetDataSet>
      <sheetData sheetId="0">
        <row r="2">
          <cell r="A2" t="str">
            <v>CS</v>
          </cell>
        </row>
      </sheetData>
      <sheetData sheetId="1"/>
      <sheetData sheetId="2"/>
      <sheetData sheetId="3"/>
      <sheetData sheetId="4"/>
      <sheetData sheetId="5"/>
      <sheetData sheetId="6"/>
      <sheetData sheetId="7"/>
      <sheetData sheetId="8">
        <row r="2">
          <cell r="A2" t="str">
            <v>CS</v>
          </cell>
        </row>
      </sheetData>
      <sheetData sheetId="9">
        <row r="2">
          <cell r="A2" t="str">
            <v>CS</v>
          </cell>
          <cell r="C2" t="str">
            <v>LMN</v>
          </cell>
        </row>
        <row r="3">
          <cell r="A3" t="str">
            <v>Ticketing</v>
          </cell>
          <cell r="C3" t="str">
            <v>TB</v>
          </cell>
        </row>
        <row r="4">
          <cell r="A4" t="str">
            <v>Hotels</v>
          </cell>
          <cell r="C4" t="str">
            <v>T4L</v>
          </cell>
        </row>
        <row r="5">
          <cell r="A5" t="str">
            <v>Lifestyle</v>
          </cell>
          <cell r="C5" t="str">
            <v>OTC</v>
          </cell>
        </row>
        <row r="6">
          <cell r="A6" t="str">
            <v>Flights</v>
          </cell>
          <cell r="C6" t="str">
            <v>Cust. Rel.</v>
          </cell>
        </row>
        <row r="7">
          <cell r="A7" t="str">
            <v>Holidays</v>
          </cell>
          <cell r="C7" t="str">
            <v>Globepost</v>
          </cell>
        </row>
        <row r="8">
          <cell r="A8" t="str">
            <v>Finance</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stat_20030423143229"/>
      <sheetName val="EQ NETWORK CCTS-aug03"/>
      <sheetName val="Sheet 1"/>
      <sheetName val="Macro1"/>
    </sheetNames>
    <sheetDataSet>
      <sheetData sheetId="0">
        <row r="1">
          <cell r="D1" t="str">
            <v>Part</v>
          </cell>
          <cell r="E1" t="str">
            <v xml:space="preserve">Description                              </v>
          </cell>
        </row>
        <row r="2">
          <cell r="D2" t="str">
            <v>26361-K838-V150</v>
          </cell>
          <cell r="E2" t="str">
            <v xml:space="preserve">26361-K838-V150                         </v>
          </cell>
        </row>
        <row r="3">
          <cell r="D3" t="str">
            <v>ABNAMROCS01</v>
          </cell>
          <cell r="E3" t="str">
            <v xml:space="preserve">DELL Monitor                            </v>
          </cell>
        </row>
        <row r="4">
          <cell r="D4" t="str">
            <v>ABNAMROCS02</v>
          </cell>
          <cell r="E4" t="str">
            <v xml:space="preserve">COMPAQ Monitor                          </v>
          </cell>
        </row>
        <row r="5">
          <cell r="D5" t="str">
            <v>ABNAMROCS03</v>
          </cell>
          <cell r="E5" t="str">
            <v xml:space="preserve">HP Monitor                              </v>
          </cell>
        </row>
        <row r="6">
          <cell r="D6" t="str">
            <v>ABNAMROCS04</v>
          </cell>
          <cell r="E6" t="str">
            <v xml:space="preserve">SUN Monitor                             </v>
          </cell>
        </row>
        <row r="7">
          <cell r="D7" t="str">
            <v>ABNAMROCS05</v>
          </cell>
          <cell r="E7" t="str">
            <v xml:space="preserve">Server                                  </v>
          </cell>
        </row>
        <row r="8">
          <cell r="D8" t="str">
            <v>ABNAMROCS06</v>
          </cell>
          <cell r="E8" t="str">
            <v xml:space="preserve">Netscout 6050 WM Ethernet               </v>
          </cell>
        </row>
        <row r="9">
          <cell r="D9" t="str">
            <v>ABNAMROCS07</v>
          </cell>
          <cell r="E9" t="str">
            <v xml:space="preserve">IBM TKNW-53-1                           </v>
          </cell>
        </row>
        <row r="10">
          <cell r="D10" t="str">
            <v>ABNAMROCS08</v>
          </cell>
          <cell r="E10" t="str">
            <v xml:space="preserve">Nortel Magellem                         </v>
          </cell>
        </row>
        <row r="11">
          <cell r="D11" t="str">
            <v>ABNAMROCS09</v>
          </cell>
          <cell r="E11" t="str">
            <v xml:space="preserve">Compaq Deskpro                          </v>
          </cell>
        </row>
        <row r="12">
          <cell r="D12" t="str">
            <v>ABNAMROCS10</v>
          </cell>
          <cell r="E12" t="str">
            <v xml:space="preserve">COMPAQ Monitor                          </v>
          </cell>
        </row>
        <row r="13">
          <cell r="D13" t="str">
            <v>ABNAMROCS11</v>
          </cell>
          <cell r="E13" t="str">
            <v xml:space="preserve">Advance Connectivity System 80G2415     </v>
          </cell>
        </row>
        <row r="14">
          <cell r="D14" t="str">
            <v>ABNAMROCS12</v>
          </cell>
          <cell r="E14" t="str">
            <v xml:space="preserve">Advance Connectivity System 80G2415     </v>
          </cell>
        </row>
        <row r="15">
          <cell r="D15" t="str">
            <v>ABNAMROCS13</v>
          </cell>
          <cell r="E15" t="str">
            <v xml:space="preserve">Advance Connectivity System 80G2415     </v>
          </cell>
        </row>
        <row r="16">
          <cell r="D16" t="str">
            <v>ABNAMROCS14</v>
          </cell>
          <cell r="E16" t="str">
            <v xml:space="preserve">IBM 8250-006-HC                         </v>
          </cell>
        </row>
        <row r="17">
          <cell r="D17" t="str">
            <v>ABNAMROCS15</v>
          </cell>
          <cell r="E17" t="str">
            <v xml:space="preserve">HP Envizex II                           </v>
          </cell>
        </row>
        <row r="18">
          <cell r="D18" t="str">
            <v>ABNAMROCS16</v>
          </cell>
          <cell r="E18" t="str">
            <v xml:space="preserve">HP Envizex II                           </v>
          </cell>
        </row>
        <row r="19">
          <cell r="D19" t="str">
            <v>ABNAMROCS17</v>
          </cell>
          <cell r="E19" t="str">
            <v xml:space="preserve">Communication Card Module               </v>
          </cell>
        </row>
        <row r="20">
          <cell r="D20" t="str">
            <v>ABNAMROCS18</v>
          </cell>
          <cell r="E20" t="str">
            <v xml:space="preserve">SBE                                     </v>
          </cell>
        </row>
        <row r="21">
          <cell r="D21" t="str">
            <v>ABNAMROCS19</v>
          </cell>
          <cell r="E21" t="str">
            <v xml:space="preserve">SUN Monitor                             </v>
          </cell>
        </row>
        <row r="22">
          <cell r="D22" t="str">
            <v>ABNAMROCS20</v>
          </cell>
          <cell r="E22" t="str">
            <v xml:space="preserve">Sun 220R Rack mount Kit                 </v>
          </cell>
        </row>
        <row r="23">
          <cell r="D23" t="str">
            <v>ABNAMROCS21</v>
          </cell>
          <cell r="E23" t="str">
            <v xml:space="preserve">Sun 220R Rack mount Kit                 </v>
          </cell>
        </row>
        <row r="24">
          <cell r="D24" t="str">
            <v>ABNAMROCS22</v>
          </cell>
          <cell r="E24" t="str">
            <v xml:space="preserve">Sun 220R Rack mount Kit                 </v>
          </cell>
        </row>
        <row r="25">
          <cell r="D25" t="str">
            <v>ABNAMROCS23</v>
          </cell>
          <cell r="E25" t="str">
            <v xml:space="preserve">SONY Monitor                            </v>
          </cell>
        </row>
        <row r="26">
          <cell r="D26" t="str">
            <v>BKX-ECM25C-0002-MF</v>
          </cell>
          <cell r="E26" t="str">
            <v xml:space="preserve">BLACKBOX RE232 M/F DB25 CABLE 2FT       </v>
          </cell>
        </row>
        <row r="27">
          <cell r="D27" t="str">
            <v>C7063A-401</v>
          </cell>
          <cell r="E27" t="str">
            <v xml:space="preserve">C7063A-401                              </v>
          </cell>
        </row>
        <row r="28">
          <cell r="D28" t="str">
            <v>CAB-ACE-POWER</v>
          </cell>
          <cell r="E28" t="str">
            <v xml:space="preserve">CAB-ACE POWER CORD 110V INDIA           </v>
          </cell>
        </row>
        <row r="29">
          <cell r="D29" t="str">
            <v>CAB-ACU</v>
          </cell>
          <cell r="E29" t="str">
            <v xml:space="preserve">POWER CORD, UK                          </v>
          </cell>
        </row>
        <row r="30">
          <cell r="D30" t="str">
            <v>CAB-V35MT</v>
          </cell>
          <cell r="E30" t="str">
            <v xml:space="preserve">V.35 CABLE,DTE,MALE,10 FEET             </v>
          </cell>
        </row>
        <row r="31">
          <cell r="D31" t="str">
            <v>CDR-JEWEL</v>
          </cell>
          <cell r="E31" t="str">
            <v xml:space="preserve">CDR REPLICATION WITH JEWEL CASE         </v>
          </cell>
        </row>
        <row r="32">
          <cell r="D32" t="str">
            <v>CDR-JEWEL</v>
          </cell>
          <cell r="E32" t="str">
            <v xml:space="preserve">CDR REPLICATION WITH JEWEL CASE         </v>
          </cell>
        </row>
        <row r="33">
          <cell r="D33" t="str">
            <v>CDR-JEWEL</v>
          </cell>
          <cell r="E33" t="str">
            <v xml:space="preserve">CDR REPLICATION WITH JEWEL CASE         </v>
          </cell>
        </row>
        <row r="34">
          <cell r="D34" t="str">
            <v>CDR-JEWEL</v>
          </cell>
          <cell r="E34" t="str">
            <v xml:space="preserve">CDR REPLICATION WITH JEWEL CASE         </v>
          </cell>
        </row>
        <row r="35">
          <cell r="D35" t="str">
            <v>CIS-AR-ADDSRV-1.7</v>
          </cell>
          <cell r="E35" t="str">
            <v xml:space="preserve">ADDITIONAL SERVER LICENSE FOR AR 1.7    </v>
          </cell>
        </row>
        <row r="36">
          <cell r="D36" t="str">
            <v>CIS-AS2509-RJ</v>
          </cell>
          <cell r="E36" t="str">
            <v xml:space="preserve">CISCO ACCESS SERVER 2509-RJ ETHERNET    </v>
          </cell>
        </row>
        <row r="37">
          <cell r="D37" t="str">
            <v>CIS-AS2509-RJ</v>
          </cell>
          <cell r="E37" t="str">
            <v xml:space="preserve">CISCO ACCESS SERVER 2509-RJ ETHERNET    </v>
          </cell>
        </row>
        <row r="38">
          <cell r="D38" t="str">
            <v>CIS-AS2509-RJ</v>
          </cell>
          <cell r="E38" t="str">
            <v xml:space="preserve">CISCO ACCESS SERVER 2509-RJ ETHERNET    </v>
          </cell>
        </row>
        <row r="39">
          <cell r="D39" t="str">
            <v>CIS-C2651XM-2FEVPNK9</v>
          </cell>
          <cell r="E39" t="str">
            <v xml:space="preserve">2651XM/VPN BUNDLE AIM-VPN/EP/2FE/IOS FW </v>
          </cell>
        </row>
        <row r="40">
          <cell r="D40" t="str">
            <v>CIS-CAB-232MT</v>
          </cell>
          <cell r="E40" t="str">
            <v xml:space="preserve">Cisco Cable DTE Male RS-232             </v>
          </cell>
        </row>
        <row r="41">
          <cell r="D41" t="str">
            <v>CIS-CAB-SS-232MT</v>
          </cell>
          <cell r="E41" t="str">
            <v>RS-232 CABLE DTE MALE TO SMART SERIAL 10</v>
          </cell>
        </row>
        <row r="42">
          <cell r="D42" t="str">
            <v>CIS-CAB-SS-232MT</v>
          </cell>
          <cell r="E42" t="str">
            <v>RS-232 CABLE DTE MALE TO SMART SERIAL 10</v>
          </cell>
        </row>
        <row r="43">
          <cell r="D43" t="str">
            <v>CIS-CAB-SS-232MT</v>
          </cell>
          <cell r="E43" t="str">
            <v>RS-232 CABLE DTE MALE TO SMART SERIAL 10</v>
          </cell>
        </row>
        <row r="44">
          <cell r="D44" t="str">
            <v>CIS-CAB-SS-232MT</v>
          </cell>
          <cell r="E44" t="str">
            <v>RS-232 CABLE DTE MALE TO SMART SERIAL 10</v>
          </cell>
        </row>
        <row r="45">
          <cell r="D45" t="str">
            <v>CIS-CAB-V35MT</v>
          </cell>
          <cell r="E45" t="str">
            <v xml:space="preserve">Cisco Cable DTE Male V.35               </v>
          </cell>
        </row>
        <row r="46">
          <cell r="D46" t="str">
            <v>CIS-CAB-V35MT</v>
          </cell>
          <cell r="E46" t="str">
            <v xml:space="preserve">Cisco Cable DTE Male V.35               </v>
          </cell>
        </row>
        <row r="47">
          <cell r="D47" t="str">
            <v>CIS-CAB-V35MT</v>
          </cell>
          <cell r="E47" t="str">
            <v xml:space="preserve">Cisco Cable DTE Male V.35               </v>
          </cell>
        </row>
        <row r="48">
          <cell r="D48" t="str">
            <v>CIS-CAB-V35MT</v>
          </cell>
          <cell r="E48" t="str">
            <v xml:space="preserve">Cisco Cable DTE Male V.35               </v>
          </cell>
        </row>
        <row r="49">
          <cell r="D49" t="str">
            <v>CIS-CAB-V35MT</v>
          </cell>
          <cell r="E49" t="str">
            <v xml:space="preserve">Cisco Cable DTE Male V.35               </v>
          </cell>
        </row>
        <row r="50">
          <cell r="D50" t="str">
            <v>CIS-CISCO2620XM</v>
          </cell>
          <cell r="E50" t="str">
            <v>Mid Performance 10/100 Ethernet Router w</v>
          </cell>
        </row>
        <row r="51">
          <cell r="D51" t="str">
            <v>CIS-CISCO2620XM</v>
          </cell>
          <cell r="E51" t="str">
            <v>Mid Performance 10/100 Ethernet Router w</v>
          </cell>
        </row>
        <row r="52">
          <cell r="D52" t="str">
            <v>CIS-CISCO2621XM</v>
          </cell>
          <cell r="E52" t="str">
            <v>Mid Performance Dual 10/100 Ethernet Rou</v>
          </cell>
        </row>
        <row r="53">
          <cell r="D53" t="str">
            <v>CIS-CISCO2621XM</v>
          </cell>
          <cell r="E53" t="str">
            <v>Mid Performance Dual 10/100 Ethernet Rou</v>
          </cell>
        </row>
        <row r="54">
          <cell r="D54" t="str">
            <v>CIS-CISCO2621XM</v>
          </cell>
          <cell r="E54" t="str">
            <v>Mid Performance Dual 10/100 Ethernet Rou</v>
          </cell>
        </row>
        <row r="55">
          <cell r="D55" t="str">
            <v>CIS-CISCO2621XM</v>
          </cell>
          <cell r="E55" t="str">
            <v>Mid Performance Dual 10/100 Ethernet Rou</v>
          </cell>
        </row>
        <row r="56">
          <cell r="D56" t="str">
            <v>CIS-CISCO2621XM</v>
          </cell>
          <cell r="E56" t="str">
            <v>Mid Performance Dual 10/100 Ethernet Rou</v>
          </cell>
        </row>
        <row r="57">
          <cell r="D57" t="str">
            <v>CIS-CISCO2621XM</v>
          </cell>
          <cell r="E57" t="str">
            <v>Mid Performance Dual 10/100 Ethernet Rou</v>
          </cell>
        </row>
        <row r="58">
          <cell r="D58" t="str">
            <v>CIS-CISCO2621XM</v>
          </cell>
          <cell r="E58" t="str">
            <v>Mid Performance Dual 10/100 Ethernet Rou</v>
          </cell>
        </row>
        <row r="59">
          <cell r="D59" t="str">
            <v>CIS-CISCO2621XM</v>
          </cell>
          <cell r="E59" t="str">
            <v>Mid Performance Dual 10/100 Ethernet Rou</v>
          </cell>
        </row>
        <row r="60">
          <cell r="D60" t="str">
            <v>CIS-CISCO2621XM</v>
          </cell>
          <cell r="E60" t="str">
            <v>Mid Performance Dual 10/100 Ethernet Rou</v>
          </cell>
        </row>
        <row r="61">
          <cell r="D61" t="str">
            <v>CIS-CISCO2621XM</v>
          </cell>
          <cell r="E61" t="str">
            <v>Mid Performance Dual 10/100 Ethernet Rou</v>
          </cell>
        </row>
        <row r="62">
          <cell r="D62" t="str">
            <v>CIS-CISCO2621XM</v>
          </cell>
          <cell r="E62" t="str">
            <v>Mid Performance Dual 10/100 Ethernet Rou</v>
          </cell>
        </row>
        <row r="63">
          <cell r="D63" t="str">
            <v>CIS-CISCO2621XM</v>
          </cell>
          <cell r="E63" t="str">
            <v>Mid Performance Dual 10/100 Ethernet Rou</v>
          </cell>
        </row>
        <row r="64">
          <cell r="D64" t="str">
            <v>CIS-CISCO2621XM</v>
          </cell>
          <cell r="E64" t="str">
            <v>Mid Performance Dual 10/100 Ethernet Rou</v>
          </cell>
        </row>
        <row r="65">
          <cell r="D65" t="str">
            <v>CIS-CISCO2621XM</v>
          </cell>
          <cell r="E65" t="str">
            <v>Mid Performance Dual 10/100 Ethernet Rou</v>
          </cell>
        </row>
        <row r="66">
          <cell r="D66" t="str">
            <v>CIS-CISCO2621XM</v>
          </cell>
          <cell r="E66" t="str">
            <v>Mid Performance Dual 10/100 Ethernet Rou</v>
          </cell>
        </row>
        <row r="67">
          <cell r="D67" t="str">
            <v>CIS-CISCO2621XM</v>
          </cell>
          <cell r="E67" t="str">
            <v>Mid Performance Dual 10/100 Ethernet Rou</v>
          </cell>
        </row>
        <row r="68">
          <cell r="D68" t="str">
            <v>CIS-CISCO2621XM</v>
          </cell>
          <cell r="E68" t="str">
            <v>Mid Performance Dual 10/100 Ethernet Rou</v>
          </cell>
        </row>
        <row r="69">
          <cell r="D69" t="str">
            <v>CIS-CISCO2621XM</v>
          </cell>
          <cell r="E69" t="str">
            <v>Mid Performance Dual 10/100 Ethernet Rou</v>
          </cell>
        </row>
        <row r="70">
          <cell r="D70" t="str">
            <v>CIS-CISCO3745</v>
          </cell>
          <cell r="E70" t="str">
            <v xml:space="preserve">CISCO 3700 SERIES 4-SLOT MULTISERVICE   </v>
          </cell>
        </row>
        <row r="71">
          <cell r="D71" t="str">
            <v>CIS-CWW-DOC</v>
          </cell>
          <cell r="E71" t="str">
            <v xml:space="preserve">CISCOWORKS FOR WINDOWS USER GUIDES V.60 </v>
          </cell>
        </row>
        <row r="72">
          <cell r="D72" t="str">
            <v>CIS-FL45-C-A</v>
          </cell>
          <cell r="E72" t="str">
            <v>CISCO IOS 4500/4700 SERIES IP TO ENTERPR</v>
          </cell>
        </row>
        <row r="73">
          <cell r="D73" t="str">
            <v>CIS-MEM3600-16FC</v>
          </cell>
          <cell r="E73" t="str">
            <v xml:space="preserve">16MB FLASH CARD                         </v>
          </cell>
        </row>
        <row r="74">
          <cell r="D74" t="str">
            <v>CIS-NM-COMPR</v>
          </cell>
          <cell r="E74" t="str">
            <v xml:space="preserve">Cisco Compression Network Module        </v>
          </cell>
        </row>
        <row r="75">
          <cell r="D75" t="str">
            <v>CIS-NM-VPN/MP</v>
          </cell>
          <cell r="E75" t="str">
            <v>VPN NM encryption acceleration for the 3</v>
          </cell>
        </row>
        <row r="76">
          <cell r="D76" t="str">
            <v>CIS-PIX-515E-FO-BUN</v>
          </cell>
          <cell r="E76" t="str">
            <v>PIX 515E (Chassis, Failover SW, 2 FE Por</v>
          </cell>
        </row>
        <row r="77">
          <cell r="D77" t="str">
            <v>CIS-SA-VAM</v>
          </cell>
          <cell r="E77" t="str">
            <v xml:space="preserve">VPM ACCELERATION MODULE IPSEC &amp; IPCOM   </v>
          </cell>
        </row>
        <row r="78">
          <cell r="D78" t="str">
            <v>CIS-WIC-1T</v>
          </cell>
          <cell r="E78" t="str">
            <v>Cisco Module-I/F 1-Port Serial WAN Inter</v>
          </cell>
        </row>
        <row r="79">
          <cell r="D79" t="str">
            <v>CIS-WIC-1T</v>
          </cell>
          <cell r="E79" t="str">
            <v>Cisco Module-I/F 1-Port Serial WAN Inter</v>
          </cell>
        </row>
        <row r="80">
          <cell r="D80" t="str">
            <v>CIS-WIC-2A/S</v>
          </cell>
          <cell r="E80" t="str">
            <v>Cisco WIC-2A/S Dual-Port Async/Sync Seri</v>
          </cell>
        </row>
        <row r="81">
          <cell r="D81" t="str">
            <v>CIS-WS-C2950-12</v>
          </cell>
          <cell r="E81" t="str">
            <v>CATALYST2950, with 12 of 10/100 BASE T/T</v>
          </cell>
        </row>
        <row r="82">
          <cell r="D82" t="str">
            <v>CIS-WS-C2950-12</v>
          </cell>
          <cell r="E82" t="str">
            <v>CATALYST2950, with 12 of 10/100 BASE T/T</v>
          </cell>
        </row>
        <row r="83">
          <cell r="D83" t="str">
            <v>CIS-WS-C2950-12</v>
          </cell>
          <cell r="E83" t="str">
            <v>CATALYST2950, with 12 of 10/100 BASE T/T</v>
          </cell>
        </row>
        <row r="84">
          <cell r="D84" t="str">
            <v>CIS-WS-C2950-12</v>
          </cell>
          <cell r="E84" t="str">
            <v>CATALYST2950, with 12 of 10/100 BASE T/T</v>
          </cell>
        </row>
        <row r="85">
          <cell r="D85" t="str">
            <v>CIS-WS-C2950-12</v>
          </cell>
          <cell r="E85" t="str">
            <v>CATALYST2950, with 12 of 10/100 BASE T/T</v>
          </cell>
        </row>
        <row r="86">
          <cell r="D86" t="str">
            <v>CIS-WS-C2950-12</v>
          </cell>
          <cell r="E86" t="str">
            <v>CATALYST2950, with 12 of 10/100 BASE T/T</v>
          </cell>
        </row>
        <row r="87">
          <cell r="D87" t="str">
            <v>CIS-WS-C2950-12</v>
          </cell>
          <cell r="E87" t="str">
            <v>CATALYST2950, with 12 of 10/100 BASE T/T</v>
          </cell>
        </row>
        <row r="88">
          <cell r="D88" t="str">
            <v>CIS-WS-C2950-12</v>
          </cell>
          <cell r="E88" t="str">
            <v>CATALYST2950, with 12 of 10/100 BASE T/T</v>
          </cell>
        </row>
        <row r="89">
          <cell r="D89" t="str">
            <v>CIS-WS-C2950-12</v>
          </cell>
          <cell r="E89" t="str">
            <v>CATALYST2950, with 12 of 10/100 BASE T/T</v>
          </cell>
        </row>
        <row r="90">
          <cell r="D90" t="str">
            <v>CIS-WS-C2950-12</v>
          </cell>
          <cell r="E90" t="str">
            <v>CATALYST2950, with 12 of 10/100 BASE T/T</v>
          </cell>
        </row>
        <row r="91">
          <cell r="D91" t="str">
            <v>CIS-WS-C2950-12</v>
          </cell>
          <cell r="E91" t="str">
            <v>CATALYST2950, with 12 of 10/100 BASE T/T</v>
          </cell>
        </row>
        <row r="92">
          <cell r="D92" t="str">
            <v>CIS-WS-C2950-12</v>
          </cell>
          <cell r="E92" t="str">
            <v>CATALYST2950, with 12 of 10/100 BASE T/T</v>
          </cell>
        </row>
        <row r="93">
          <cell r="D93" t="str">
            <v>CIS-WS-C2950-12</v>
          </cell>
          <cell r="E93" t="str">
            <v>CATALYST2950, with 12 of 10/100 BASE T/T</v>
          </cell>
        </row>
        <row r="94">
          <cell r="D94" t="str">
            <v>CIS-WS-C2950-12</v>
          </cell>
          <cell r="E94" t="str">
            <v>CATALYST2950, with 12 of 10/100 BASE T/T</v>
          </cell>
        </row>
        <row r="95">
          <cell r="D95" t="str">
            <v>CIS-WS-C2950-12</v>
          </cell>
          <cell r="E95" t="str">
            <v>CATALYST2950, with 12 of 10/100 BASE T/T</v>
          </cell>
        </row>
        <row r="96">
          <cell r="D96" t="str">
            <v>CIS-WS-C2950-12</v>
          </cell>
          <cell r="E96" t="str">
            <v>CATALYST2950, with 12 of 10/100 BASE T/T</v>
          </cell>
        </row>
        <row r="97">
          <cell r="D97" t="str">
            <v>CIS-WS-C2950-12</v>
          </cell>
          <cell r="E97" t="str">
            <v>CATALYST2950, with 12 of 10/100 BASE T/T</v>
          </cell>
        </row>
        <row r="98">
          <cell r="D98" t="str">
            <v>CIS-WS-C2950-12</v>
          </cell>
          <cell r="E98" t="str">
            <v>CATALYST2950, with 12 of 10/100 BASE T/T</v>
          </cell>
        </row>
        <row r="99">
          <cell r="D99" t="str">
            <v>CIS-WS-C2950-12</v>
          </cell>
          <cell r="E99" t="str">
            <v>CATALYST2950, with 12 of 10/100 BASE T/T</v>
          </cell>
        </row>
        <row r="100">
          <cell r="D100" t="str">
            <v>CIS-WS-C2950-24</v>
          </cell>
          <cell r="E100" t="str">
            <v>CATALYST2950, with 24 of 10/100 BASE T/T</v>
          </cell>
        </row>
        <row r="101">
          <cell r="D101" t="str">
            <v>CIS-WS-C2950-24</v>
          </cell>
          <cell r="E101" t="str">
            <v>CATALYST2950, with 24 of 10/100 BASE T/T</v>
          </cell>
        </row>
        <row r="102">
          <cell r="D102" t="str">
            <v>CIS-WS-C2950G-24-EI</v>
          </cell>
          <cell r="E102" t="str">
            <v xml:space="preserve">CATALYST 2950, 24 10/100                </v>
          </cell>
        </row>
        <row r="103">
          <cell r="D103" t="str">
            <v>CIS-WS-C2950T-24</v>
          </cell>
          <cell r="E103" t="str">
            <v>CATALYST2950, with TWO GIGABIT ETHER-POR</v>
          </cell>
        </row>
        <row r="104">
          <cell r="D104" t="str">
            <v>CIS-WS-C2950T-24</v>
          </cell>
          <cell r="E104" t="str">
            <v>CATALYST2950, with TWO GIGABIT ETHER-POR</v>
          </cell>
        </row>
        <row r="105">
          <cell r="D105" t="str">
            <v>CIS-WS-C2950T-24</v>
          </cell>
          <cell r="E105" t="str">
            <v>CATALYST2950, with TWO GIGABIT ETHER-POR</v>
          </cell>
        </row>
        <row r="106">
          <cell r="D106" t="str">
            <v>CIS-WS-C2950T-24</v>
          </cell>
          <cell r="E106" t="str">
            <v>CATALYST2950, with TWO GIGABIT ETHER-POR</v>
          </cell>
        </row>
        <row r="107">
          <cell r="D107" t="str">
            <v>CIS-WS-C2950T-24</v>
          </cell>
          <cell r="E107" t="str">
            <v>CATALYST2950, with TWO GIGABIT ETHER-POR</v>
          </cell>
        </row>
        <row r="108">
          <cell r="D108" t="str">
            <v>CIS-WS-C2950T-24</v>
          </cell>
          <cell r="E108" t="str">
            <v>CATALYST2950, with TWO GIGABIT ETHER-POR</v>
          </cell>
        </row>
        <row r="109">
          <cell r="D109" t="str">
            <v>CIS-WS-C2950T-24</v>
          </cell>
          <cell r="E109" t="str">
            <v>CATALYST2950, with TWO GIGABIT ETHER-POR</v>
          </cell>
        </row>
        <row r="110">
          <cell r="D110" t="str">
            <v>CIS-WS-C3550-12T</v>
          </cell>
          <cell r="E110" t="str">
            <v xml:space="preserve">10-10/100/1000 BASE T PORTS &amp; 2 GBIC    </v>
          </cell>
        </row>
        <row r="111">
          <cell r="D111" t="str">
            <v>CIS-WS-C3550-12T</v>
          </cell>
          <cell r="E111" t="str">
            <v xml:space="preserve">10-10/100/1000 BASE T PORTS &amp; 2 GBIC    </v>
          </cell>
        </row>
        <row r="112">
          <cell r="D112" t="str">
            <v>CIS-WS-C3550-48-SMI</v>
          </cell>
          <cell r="E112" t="str">
            <v xml:space="preserve">48-10/100 AND 2 GBIC PORT               </v>
          </cell>
        </row>
        <row r="113">
          <cell r="D113" t="str">
            <v>CIS-WS-C6509</v>
          </cell>
          <cell r="E113" t="str">
            <v xml:space="preserve">Catalyst 6509 Chassis                   </v>
          </cell>
        </row>
        <row r="114">
          <cell r="D114" t="str">
            <v>CIS-WS-G5484</v>
          </cell>
          <cell r="E114" t="str">
            <v>1000Base-SX Short Wavelength GBIC (Multi</v>
          </cell>
        </row>
        <row r="115">
          <cell r="D115" t="str">
            <v>CIS-WS-G5484</v>
          </cell>
          <cell r="E115" t="str">
            <v>1000Base-SX Short Wavelength GBIC (Multi</v>
          </cell>
        </row>
        <row r="116">
          <cell r="D116" t="str">
            <v>CIS-WS-G5484</v>
          </cell>
          <cell r="E116" t="str">
            <v>1000Base-SX Short Wavelength GBIC (Multi</v>
          </cell>
        </row>
        <row r="117">
          <cell r="D117" t="str">
            <v>CIS-WS-G5484</v>
          </cell>
          <cell r="E117" t="str">
            <v>1000Base-SX Short Wavelength GBIC (Multi</v>
          </cell>
        </row>
        <row r="118">
          <cell r="D118" t="str">
            <v>CIS-WS-G5484</v>
          </cell>
          <cell r="E118" t="str">
            <v>1000Base-SX Short Wavelength GBIC (Multi</v>
          </cell>
        </row>
        <row r="119">
          <cell r="D119" t="str">
            <v>CIS-WS-G5484</v>
          </cell>
          <cell r="E119" t="str">
            <v>1000Base-SX Short Wavelength GBIC (Multi</v>
          </cell>
        </row>
        <row r="120">
          <cell r="D120" t="str">
            <v>CIS-WS-G5484</v>
          </cell>
          <cell r="E120" t="str">
            <v>1000Base-SX Short Wavelength GBIC (Multi</v>
          </cell>
        </row>
        <row r="121">
          <cell r="D121" t="str">
            <v>CIS-WS-G5486</v>
          </cell>
          <cell r="E121" t="str">
            <v>Cisco 100Base-LX/LH Long Haul GBIC (Sing</v>
          </cell>
        </row>
        <row r="122">
          <cell r="D122" t="str">
            <v>CIS-WS-G5486</v>
          </cell>
          <cell r="E122" t="str">
            <v>Cisco 100Base-LX/LH Long Haul GBIC (Sing</v>
          </cell>
        </row>
        <row r="123">
          <cell r="D123" t="str">
            <v>CIS-WS-X2931-XL</v>
          </cell>
          <cell r="E123" t="str">
            <v>CISCO 1000BaseX uplink for Catalyst 2900</v>
          </cell>
        </row>
        <row r="124">
          <cell r="D124" t="str">
            <v>CISCO2621</v>
          </cell>
          <cell r="E124" t="str">
            <v>DUAL 10/100 ETHERNET ROUTER WITH 2 WIC S</v>
          </cell>
        </row>
        <row r="125">
          <cell r="D125" t="str">
            <v>CISCO2621</v>
          </cell>
          <cell r="E125" t="str">
            <v>DUAL 10/100 ETHERNET ROUTER WITH 2 WIC S</v>
          </cell>
        </row>
        <row r="126">
          <cell r="D126" t="str">
            <v>CMP-CPMP-SCT-U-NG</v>
          </cell>
          <cell r="E126" t="str">
            <v xml:space="preserve">SMARTCENTRE-UNLIMITED GATEWAYS U-NG-PDT </v>
          </cell>
        </row>
        <row r="127">
          <cell r="D127" t="str">
            <v>CMP-SS-CPMP-SCT-U</v>
          </cell>
          <cell r="E127" t="str">
            <v xml:space="preserve">1-YR SS SMARTCENTRE-UNLIMITED GATEWAY-U </v>
          </cell>
        </row>
        <row r="128">
          <cell r="D128" t="str">
            <v>CMP-SS-CPVP-HVM-U</v>
          </cell>
          <cell r="E128" t="str">
            <v xml:space="preserve">VPN-1 PRO HIGH AVAILABILTY BUNDLES      </v>
          </cell>
        </row>
        <row r="129">
          <cell r="E129" t="str">
            <v xml:space="preserve">0.5M CAT STRAIGHT RJ45-RJ45 UTP PATCH   </v>
          </cell>
        </row>
        <row r="130">
          <cell r="E130" t="str">
            <v xml:space="preserve">0.5M CAT STRAIGHT RJ45-RJ45 UTP PATCH   </v>
          </cell>
        </row>
        <row r="131">
          <cell r="E131" t="str">
            <v xml:space="preserve">0.5M CAT STRAIGHT RJ45-RJ45 UTP PATCH   </v>
          </cell>
        </row>
        <row r="132">
          <cell r="D132" t="str">
            <v>CORD2</v>
          </cell>
          <cell r="E132" t="str">
            <v xml:space="preserve">1M CAT 5 STRAIGHT RJ45-UTP PACTH CORD B </v>
          </cell>
        </row>
        <row r="133">
          <cell r="D133" t="str">
            <v>CORD</v>
          </cell>
          <cell r="E133" t="str">
            <v xml:space="preserve">1M CAT 5 STRAIGHT RJ45-UTP PACTH CORD B </v>
          </cell>
        </row>
        <row r="134">
          <cell r="D134" t="str">
            <v>CORD</v>
          </cell>
          <cell r="E134" t="str">
            <v xml:space="preserve">1M CAT 5 STRAIGHT RJ45-UTP PACTH CORD B </v>
          </cell>
        </row>
        <row r="135">
          <cell r="D135" t="str">
            <v>CORD</v>
          </cell>
          <cell r="E135" t="str">
            <v xml:space="preserve">0.5M CAT 5 STRAIGHT RJ45 UTP CORD BLUE  </v>
          </cell>
        </row>
        <row r="136">
          <cell r="D136" t="str">
            <v>CORD</v>
          </cell>
          <cell r="E136" t="str">
            <v xml:space="preserve">0.5M CAT 5 STRAIGHT RJ45 UTP CORD BLUE  </v>
          </cell>
        </row>
        <row r="137">
          <cell r="D137" t="str">
            <v>CORD</v>
          </cell>
          <cell r="E137" t="str">
            <v xml:space="preserve">0.5M CAT 5 STRAIGHT RJ45 UTP CORD BLUE  </v>
          </cell>
        </row>
        <row r="138">
          <cell r="D138" t="str">
            <v>CORD</v>
          </cell>
          <cell r="E138" t="str">
            <v xml:space="preserve">2M CAT 5 STRAIGHT RJ45 CORD YELLOW      </v>
          </cell>
        </row>
        <row r="139">
          <cell r="D139" t="str">
            <v>CORD</v>
          </cell>
          <cell r="E139" t="str">
            <v xml:space="preserve">2M CAT 5 STRAIGHT RJ45 CORD YELLOW      </v>
          </cell>
        </row>
        <row r="140">
          <cell r="D140" t="str">
            <v>CORD</v>
          </cell>
          <cell r="E140" t="str">
            <v xml:space="preserve">2M CAT 5 STRAIGHT RJ45 CORD YELLOW      </v>
          </cell>
        </row>
        <row r="141">
          <cell r="D141" t="str">
            <v>DISK-50X70</v>
          </cell>
          <cell r="E141" t="str">
            <v>DISKETTE DUPLILAITON 2 COLOR LABEL 50X70</v>
          </cell>
        </row>
        <row r="142">
          <cell r="D142" t="str">
            <v>DISK-50X70</v>
          </cell>
          <cell r="E142" t="str">
            <v>DISKETTE DUPLILAITON 2 COLOR LABEL 50X70</v>
          </cell>
        </row>
        <row r="143">
          <cell r="D143" t="str">
            <v>DISK-50X70</v>
          </cell>
          <cell r="E143" t="str">
            <v>DISKETTE DUPLILAITON 2 COLOR LABEL 50X70</v>
          </cell>
        </row>
        <row r="144">
          <cell r="D144" t="str">
            <v>DISK-50X70</v>
          </cell>
          <cell r="E144" t="str">
            <v>DISKETTE DUPLILAITON 2 COLOR LABEL 50X70</v>
          </cell>
        </row>
        <row r="145">
          <cell r="D145" t="str">
            <v>DISK-50X70</v>
          </cell>
          <cell r="E145" t="str">
            <v>DISKETTE DUPLILAITON 2 COLOR LABEL 50X70</v>
          </cell>
        </row>
        <row r="146">
          <cell r="D146" t="str">
            <v>DISK-50X70</v>
          </cell>
          <cell r="E146" t="str">
            <v>DISKETTE DUPLILAITON 2 COLOR LABEL 50X70</v>
          </cell>
        </row>
        <row r="147">
          <cell r="D147" t="str">
            <v>DISK-50X70</v>
          </cell>
          <cell r="E147" t="str">
            <v>DISKETTE DUPLILAITON 2 COLOR LABEL 50X70</v>
          </cell>
        </row>
        <row r="148">
          <cell r="D148" t="str">
            <v>DISK-50X70</v>
          </cell>
          <cell r="E148" t="str">
            <v>DISKETTE DUPLILAITON 2 COLOR LABEL 50X70</v>
          </cell>
        </row>
        <row r="149">
          <cell r="D149" t="str">
            <v>DISK-50X70</v>
          </cell>
          <cell r="E149" t="str">
            <v>DISKETTE DUPLILAITON 2 COLOR LABEL 50X70</v>
          </cell>
        </row>
        <row r="150">
          <cell r="D150" t="str">
            <v>DISK-50X70</v>
          </cell>
          <cell r="E150" t="str">
            <v>DISKETTE DUPLILAITON 2 COLOR LABEL 50X70</v>
          </cell>
        </row>
        <row r="151">
          <cell r="D151" t="str">
            <v>DISK-50X70</v>
          </cell>
          <cell r="E151" t="str">
            <v>DISKETTE DUPLILAITON 2 COLOR LABEL 50X70</v>
          </cell>
        </row>
        <row r="152">
          <cell r="D152" t="str">
            <v>DISK-50X70</v>
          </cell>
          <cell r="E152" t="str">
            <v>DISKETTE DUPLILAITON 2 COLOR LABEL 50X70</v>
          </cell>
        </row>
        <row r="153">
          <cell r="D153" t="str">
            <v>DISK-50X70</v>
          </cell>
          <cell r="E153" t="str">
            <v>DISKETTE DUPLILAITON 2 COLOR LABEL 50X70</v>
          </cell>
        </row>
        <row r="154">
          <cell r="D154" t="str">
            <v>DISK-50X70</v>
          </cell>
          <cell r="E154" t="str">
            <v>DISKETTE DUPLILAITON 2 COLOR LABEL 50X70</v>
          </cell>
        </row>
        <row r="155">
          <cell r="D155" t="str">
            <v>DISK-50X70</v>
          </cell>
          <cell r="E155" t="str">
            <v>DISKETTE DUPLILAITON 2 COLOR LABEL 50X70</v>
          </cell>
        </row>
        <row r="156">
          <cell r="D156" t="str">
            <v>DISK-50X70</v>
          </cell>
          <cell r="E156" t="str">
            <v>DISKETTE DUPLILAITON 2 COLOR LABEL 50X70</v>
          </cell>
        </row>
        <row r="157">
          <cell r="D157" t="str">
            <v>DISK-50X70</v>
          </cell>
          <cell r="E157" t="str">
            <v>DISKETTE DUPLILAITON 2 COLOR LABEL 50X70</v>
          </cell>
        </row>
        <row r="158">
          <cell r="D158" t="str">
            <v>DISK-50X70</v>
          </cell>
          <cell r="E158" t="str">
            <v>DISKETTE DUPLILAITON 2 COLOR LABEL 50X70</v>
          </cell>
        </row>
        <row r="159">
          <cell r="D159" t="str">
            <v>DISK-50X70</v>
          </cell>
          <cell r="E159" t="str">
            <v>DISKETTE DUPLILAITON 2 COLOR LABEL 50X70</v>
          </cell>
        </row>
        <row r="160">
          <cell r="D160" t="str">
            <v>DISK-50X70</v>
          </cell>
          <cell r="E160" t="str">
            <v>DISKETTE DUPLILAITON 2 COLOR LABEL 50X70</v>
          </cell>
        </row>
        <row r="161">
          <cell r="D161" t="str">
            <v>DISK-50X70</v>
          </cell>
          <cell r="E161" t="str">
            <v>DISKETTE DUPLILAITON 2 COLOR LABEL 50X70</v>
          </cell>
        </row>
        <row r="162">
          <cell r="D162" t="str">
            <v>DISK-50X70</v>
          </cell>
          <cell r="E162" t="str">
            <v>DISKETTE DUPLILAITON 2 COLOR LABEL 50X70</v>
          </cell>
        </row>
        <row r="163">
          <cell r="D163" t="str">
            <v>DISK-50X70</v>
          </cell>
          <cell r="E163" t="str">
            <v>DISKETTE DUPLILAITON 2 COLOR LABEL 50X70</v>
          </cell>
        </row>
        <row r="164">
          <cell r="D164" t="str">
            <v>DISK-50X70</v>
          </cell>
          <cell r="E164" t="str">
            <v>DISKETTE DUPLILAITON 2 COLOR LABEL 50X70</v>
          </cell>
        </row>
        <row r="165">
          <cell r="D165" t="str">
            <v>DISK-50X70</v>
          </cell>
          <cell r="E165" t="str">
            <v>DISKETTE DUPLILAITON 2 COLOR LABEL 50X70</v>
          </cell>
        </row>
        <row r="166">
          <cell r="D166" t="str">
            <v>DISK-50X70</v>
          </cell>
          <cell r="E166" t="str">
            <v>DISKETTE DUPLILAITON 2 COLOR LABEL 50X70</v>
          </cell>
        </row>
        <row r="167">
          <cell r="D167" t="str">
            <v>DISK-50X70</v>
          </cell>
          <cell r="E167" t="str">
            <v>DISKETTE DUPLILAITON 2 COLOR LABEL 50X70</v>
          </cell>
        </row>
        <row r="168">
          <cell r="D168" t="str">
            <v>DISK-50X70</v>
          </cell>
          <cell r="E168" t="str">
            <v>DISKETTE DUPLILAITON 2 COLOR LABEL 50X70</v>
          </cell>
        </row>
        <row r="169">
          <cell r="D169" t="str">
            <v>DISK-50X70</v>
          </cell>
          <cell r="E169" t="str">
            <v>DISKETTE DUPLILAITON 2 COLOR LABEL 50X70</v>
          </cell>
        </row>
        <row r="170">
          <cell r="D170" t="str">
            <v>DISK-50X70</v>
          </cell>
          <cell r="E170" t="str">
            <v>DISKETTE DUPLILAITON 2 COLOR LABEL 50X70</v>
          </cell>
        </row>
        <row r="171">
          <cell r="D171" t="str">
            <v>DISK-50X70</v>
          </cell>
          <cell r="E171" t="str">
            <v>DISKETTE DUPLILAITON 2 COLOR LABEL 50X70</v>
          </cell>
        </row>
        <row r="172">
          <cell r="D172" t="str">
            <v>DISK-50X70</v>
          </cell>
          <cell r="E172" t="str">
            <v>DISKETTE DUPLILAITON 2 COLOR LABEL 50X70</v>
          </cell>
        </row>
        <row r="173">
          <cell r="D173" t="str">
            <v>DISK-50X70</v>
          </cell>
          <cell r="E173" t="str">
            <v>DISKETTE DUPLILAITON 2 COLOR LABEL 50X70</v>
          </cell>
        </row>
        <row r="174">
          <cell r="D174" t="str">
            <v>DISK-50X70</v>
          </cell>
          <cell r="E174" t="str">
            <v>DISKETTE DUPLILAITON 2 COLOR LABEL 50X70</v>
          </cell>
        </row>
        <row r="175">
          <cell r="D175" t="str">
            <v>DISK-50X70</v>
          </cell>
          <cell r="E175" t="str">
            <v>DISKETTE DUPLILAITON 2 COLOR LABEL 50X70</v>
          </cell>
        </row>
        <row r="176">
          <cell r="D176" t="str">
            <v>DISK-50X70</v>
          </cell>
          <cell r="E176" t="str">
            <v>DISKETTE DUPLILAITON 2 COLOR LABEL 50X70</v>
          </cell>
        </row>
        <row r="177">
          <cell r="D177" t="str">
            <v>DISK-50X70</v>
          </cell>
          <cell r="E177" t="str">
            <v>DISKETTE DUPLILAITON 2 COLOR LABEL 50X70</v>
          </cell>
        </row>
        <row r="178">
          <cell r="D178" t="str">
            <v>DISK-50X70</v>
          </cell>
          <cell r="E178" t="str">
            <v>DISKETTE DUPLILAITON 2 COLOR LABEL 50X70</v>
          </cell>
        </row>
        <row r="179">
          <cell r="D179" t="str">
            <v>DISK-50X70</v>
          </cell>
          <cell r="E179" t="str">
            <v>DISKETTE DUPLILAITON 2 COLOR LABEL 50X70</v>
          </cell>
        </row>
        <row r="180">
          <cell r="D180" t="str">
            <v>DISK-50X70</v>
          </cell>
          <cell r="E180" t="str">
            <v>DISKETTE DUPLILAITON 2 COLOR LABEL 50X70</v>
          </cell>
        </row>
        <row r="181">
          <cell r="D181" t="str">
            <v>DISK-50X70</v>
          </cell>
          <cell r="E181" t="str">
            <v>DISKETTE DUPLILAITON 2 COLOR LABEL 50X70</v>
          </cell>
        </row>
        <row r="182">
          <cell r="D182" t="str">
            <v>DISK-50X70</v>
          </cell>
          <cell r="E182" t="str">
            <v>DISKETTE DUPLILAITON 2 COLOR LABEL 50X70</v>
          </cell>
        </row>
        <row r="183">
          <cell r="D183" t="str">
            <v>DISK-50X70</v>
          </cell>
          <cell r="E183" t="str">
            <v>DISKETTE DUPLILAITON 2 COLOR LABEL 50X70</v>
          </cell>
        </row>
        <row r="184">
          <cell r="D184" t="str">
            <v>DISK-50X70</v>
          </cell>
          <cell r="E184" t="str">
            <v>DISKETTE DUPLILAITON 2 COLOR LABEL 50X70</v>
          </cell>
        </row>
        <row r="185">
          <cell r="D185" t="str">
            <v>DISK-50X70</v>
          </cell>
          <cell r="E185" t="str">
            <v>DISKETTE DUPLILAITON 2 COLOR LABEL 50X70</v>
          </cell>
        </row>
        <row r="186">
          <cell r="D186" t="str">
            <v>DISK-50X70</v>
          </cell>
          <cell r="E186" t="str">
            <v>DISKETTE DUPLILAITON 2 COLOR LABEL 50X70</v>
          </cell>
        </row>
        <row r="187">
          <cell r="D187" t="str">
            <v>DISK-50X70</v>
          </cell>
          <cell r="E187" t="str">
            <v>DISKETTE DUPLILAITON 2 COLOR LABEL 50X70</v>
          </cell>
        </row>
        <row r="188">
          <cell r="D188" t="str">
            <v>DISK-50X70</v>
          </cell>
          <cell r="E188" t="str">
            <v>DISKETTE DUPLILAITON 2 COLOR LABEL 50X70</v>
          </cell>
        </row>
        <row r="189">
          <cell r="D189" t="str">
            <v>DISK-50X70</v>
          </cell>
          <cell r="E189" t="str">
            <v>DISKETTE DUPLILAITON 2 COLOR LABEL 50X70</v>
          </cell>
        </row>
        <row r="190">
          <cell r="D190" t="str">
            <v>DISK-50X70</v>
          </cell>
          <cell r="E190" t="str">
            <v>DISKETTE DUPLILAITON 2 COLOR LABEL 50X70</v>
          </cell>
        </row>
        <row r="191">
          <cell r="D191" t="str">
            <v>DISK-50X70</v>
          </cell>
          <cell r="E191" t="str">
            <v>DISKETTE DUPLILAITON 2 COLOR LABEL 50X70</v>
          </cell>
        </row>
        <row r="192">
          <cell r="D192" t="str">
            <v>DISK-50X70</v>
          </cell>
          <cell r="E192" t="str">
            <v>DISKETTE DUPLILAITON 2 COLOR LABEL 50X70</v>
          </cell>
        </row>
        <row r="193">
          <cell r="D193" t="str">
            <v>DU-H4</v>
          </cell>
          <cell r="E193" t="str">
            <v xml:space="preserve">DU-H4                                   </v>
          </cell>
        </row>
        <row r="194">
          <cell r="D194" t="str">
            <v>FKR121170-014</v>
          </cell>
          <cell r="E194" t="str">
            <v xml:space="preserve">FKR121170-014                           </v>
          </cell>
        </row>
        <row r="195">
          <cell r="D195" t="str">
            <v>FKR673413</v>
          </cell>
          <cell r="E195" t="str">
            <v xml:space="preserve">FKR673413                               </v>
          </cell>
        </row>
        <row r="196">
          <cell r="D196" t="str">
            <v>IBM-37L7201</v>
          </cell>
          <cell r="E196" t="str">
            <v xml:space="preserve">IBM HARD DRIVE                          </v>
          </cell>
        </row>
        <row r="197">
          <cell r="D197" t="str">
            <v>INT-PRO100</v>
          </cell>
          <cell r="E197" t="str">
            <v xml:space="preserve">INTEL PRO100+DESKTOP ADAPTOR            </v>
          </cell>
        </row>
        <row r="198">
          <cell r="D198" t="str">
            <v>INT-PRO100</v>
          </cell>
          <cell r="E198" t="str">
            <v xml:space="preserve">INTEL PRO100+DESKTOP ADAPTOR            </v>
          </cell>
        </row>
        <row r="199">
          <cell r="D199" t="str">
            <v>INT-PRO100</v>
          </cell>
          <cell r="E199" t="str">
            <v xml:space="preserve">INTEL PRO100+DESKTOP ADAPTOR            </v>
          </cell>
        </row>
        <row r="200">
          <cell r="D200" t="str">
            <v>INT-PRO100</v>
          </cell>
          <cell r="E200" t="str">
            <v xml:space="preserve">INTEL PRO100+DESKTOP ADAPTOR            </v>
          </cell>
        </row>
        <row r="201">
          <cell r="D201" t="str">
            <v>INT-PRO100</v>
          </cell>
          <cell r="E201" t="str">
            <v xml:space="preserve">INTEL PRO100+DESKTOP ADAPTOR            </v>
          </cell>
        </row>
        <row r="202">
          <cell r="D202" t="str">
            <v>INT-PRO100</v>
          </cell>
          <cell r="E202" t="str">
            <v xml:space="preserve">INTEL PRO100+DESKTOP ADAPTOR            </v>
          </cell>
        </row>
        <row r="203">
          <cell r="D203" t="str">
            <v>INT-PRO100</v>
          </cell>
          <cell r="E203" t="str">
            <v xml:space="preserve">INTEL PRO100+DESKTOP ADAPTOR            </v>
          </cell>
        </row>
        <row r="204">
          <cell r="D204" t="str">
            <v>INT-PRO100</v>
          </cell>
          <cell r="E204" t="str">
            <v xml:space="preserve">INTEL PRO100+DESKTOP ADAPTOR            </v>
          </cell>
        </row>
        <row r="205">
          <cell r="D205" t="str">
            <v>INT-PRO100</v>
          </cell>
          <cell r="E205" t="str">
            <v xml:space="preserve">INTEL PRO100+DESKTOP ADAPTOR            </v>
          </cell>
        </row>
        <row r="206">
          <cell r="D206" t="str">
            <v>INT-PRO100</v>
          </cell>
          <cell r="E206" t="str">
            <v xml:space="preserve">INTEL PRO100+DESKTOP ADAPTOR            </v>
          </cell>
        </row>
        <row r="207">
          <cell r="D207" t="str">
            <v>INT-PRO100</v>
          </cell>
          <cell r="E207" t="str">
            <v xml:space="preserve">INTEL PRO100+DESKTOP ADAPTOR            </v>
          </cell>
        </row>
        <row r="208">
          <cell r="D208" t="str">
            <v>INT-PRO100</v>
          </cell>
          <cell r="E208" t="str">
            <v xml:space="preserve">INTEL PRO100+DESKTOP ADAPTOR            </v>
          </cell>
        </row>
        <row r="209">
          <cell r="D209" t="str">
            <v>INT-PRO100</v>
          </cell>
          <cell r="E209" t="str">
            <v xml:space="preserve">INTEL PRO100+DESKTOP ADAPTOR            </v>
          </cell>
        </row>
        <row r="210">
          <cell r="D210" t="str">
            <v>INT-PRO100</v>
          </cell>
          <cell r="E210" t="str">
            <v xml:space="preserve">INTEL PRO100+DESKTOP ADAPTOR            </v>
          </cell>
        </row>
        <row r="211">
          <cell r="D211" t="str">
            <v>INT-PRO100</v>
          </cell>
          <cell r="E211" t="str">
            <v xml:space="preserve">INTEL PRO100+DESKTOP ADAPTOR            </v>
          </cell>
        </row>
        <row r="212">
          <cell r="D212" t="str">
            <v>KEYBOARD</v>
          </cell>
          <cell r="E212" t="str">
            <v xml:space="preserve">KEYBOARD                                </v>
          </cell>
        </row>
        <row r="213">
          <cell r="D213" t="str">
            <v>KIT</v>
          </cell>
          <cell r="E213" t="str">
            <v xml:space="preserve">UPGRADING KIT FR TYPE 3 TO TYPE 4 VAP   </v>
          </cell>
        </row>
        <row r="214">
          <cell r="D214" t="str">
            <v>KIT</v>
          </cell>
          <cell r="E214" t="str">
            <v xml:space="preserve">UPGRADING KIT FR TYPE 3 TO TYPE 4 VAP   </v>
          </cell>
        </row>
        <row r="215">
          <cell r="D215" t="str">
            <v>KIT</v>
          </cell>
          <cell r="E215" t="str">
            <v xml:space="preserve">UPGRADING KIT FR TYPE 3 TO TYPE 4 VAP   </v>
          </cell>
        </row>
        <row r="216">
          <cell r="D216" t="str">
            <v>KIT</v>
          </cell>
          <cell r="E216" t="str">
            <v xml:space="preserve">UPGRADING KIT FR TYPE 3 TO TYPE 4 VAP   </v>
          </cell>
        </row>
        <row r="217">
          <cell r="D217" t="str">
            <v>KIT</v>
          </cell>
          <cell r="E217" t="str">
            <v xml:space="preserve">UPGRADING KIT FR TYPE 3 TO TYPE 4 VAP   </v>
          </cell>
        </row>
        <row r="218">
          <cell r="D218" t="str">
            <v>KVM-2PCA</v>
          </cell>
          <cell r="E218" t="str">
            <v xml:space="preserve">CAT 5 AB SWITCH C/W CABLES              </v>
          </cell>
        </row>
        <row r="219">
          <cell r="D219" t="str">
            <v>KVM-2PCA</v>
          </cell>
          <cell r="E219" t="str">
            <v xml:space="preserve">CAT 5 AB SWITCH C/W CABLES              </v>
          </cell>
        </row>
        <row r="220">
          <cell r="D220" t="str">
            <v>KVM-2PCA</v>
          </cell>
          <cell r="E220" t="str">
            <v xml:space="preserve">CAT 5 AB SWITCH C/W CABLES              </v>
          </cell>
        </row>
        <row r="221">
          <cell r="D221" t="str">
            <v>KVM-2PCA</v>
          </cell>
          <cell r="E221" t="str">
            <v xml:space="preserve">CAT 5 AB SWITCH C/W CABLES              </v>
          </cell>
        </row>
        <row r="222">
          <cell r="D222" t="str">
            <v>KVM-2PCA</v>
          </cell>
          <cell r="E222" t="str">
            <v xml:space="preserve">CAT 5 AB SWITCH C/W CABLES              </v>
          </cell>
        </row>
        <row r="223">
          <cell r="D223" t="str">
            <v>MEM2600-32U48D</v>
          </cell>
          <cell r="E223" t="str">
            <v>32TO48-MB DRAM FACTORY UPGRADE FOR CISCO</v>
          </cell>
        </row>
        <row r="224">
          <cell r="D224" t="str">
            <v>MEM2600-8U16FS</v>
          </cell>
          <cell r="E224" t="str">
            <v>8 TO 16MB FLASH FACTORY UPGRADE FOR CISC</v>
          </cell>
        </row>
        <row r="225">
          <cell r="D225" t="str">
            <v>NTE-NT8P31DA</v>
          </cell>
          <cell r="E225" t="str">
            <v xml:space="preserve">NT Module-PI V35 8-Prts                 </v>
          </cell>
        </row>
        <row r="226">
          <cell r="D226" t="str">
            <v>PAR-3920-4209</v>
          </cell>
          <cell r="E226" t="str">
            <v xml:space="preserve">1-PORT STAND-ALONE MODEM                </v>
          </cell>
        </row>
        <row r="227">
          <cell r="D227" t="str">
            <v>PAR-3920-A1-411</v>
          </cell>
          <cell r="E227" t="str">
            <v>Paradyne Analog Standalone Modem 3920plu</v>
          </cell>
        </row>
        <row r="228">
          <cell r="D228" t="str">
            <v>PAR-3920-A1-411</v>
          </cell>
          <cell r="E228" t="str">
            <v>Paradyne Analog Standalone Modem 3920plu</v>
          </cell>
        </row>
        <row r="229">
          <cell r="D229" t="str">
            <v>PIX-506E</v>
          </cell>
          <cell r="E229" t="str">
            <v>PIX-506E CHASSIS SOFTWARE TWO PT ETH RJ4</v>
          </cell>
        </row>
        <row r="230">
          <cell r="D230" t="str">
            <v>POCC-NS-0010</v>
          </cell>
          <cell r="E230" t="str">
            <v xml:space="preserve">MARTIS SBM2048 NTU                      </v>
          </cell>
        </row>
        <row r="231">
          <cell r="D231" t="str">
            <v>POCC-NS-0012</v>
          </cell>
          <cell r="E231" t="str">
            <v xml:space="preserve">CISCO 7513 (APNRPOC1)                   </v>
          </cell>
        </row>
        <row r="232">
          <cell r="D232" t="str">
            <v>POCC-NS-0013</v>
          </cell>
          <cell r="E232" t="str">
            <v xml:space="preserve">NETSCOUT PROBE                          </v>
          </cell>
        </row>
        <row r="233">
          <cell r="D233" t="str">
            <v>POCC-NS-0014</v>
          </cell>
          <cell r="E233" t="str">
            <v xml:space="preserve">NETSCOUT PROBE                          </v>
          </cell>
        </row>
        <row r="234">
          <cell r="D234" t="str">
            <v>POCC-NS-0015</v>
          </cell>
          <cell r="E234" t="str">
            <v xml:space="preserve">NETSCOUT PROBE                          </v>
          </cell>
        </row>
        <row r="235">
          <cell r="D235" t="str">
            <v>POCC-NS-0016</v>
          </cell>
          <cell r="E235" t="str">
            <v xml:space="preserve">3COM SUPER STACK II                     </v>
          </cell>
        </row>
        <row r="236">
          <cell r="D236" t="str">
            <v>POCC-NS-0026</v>
          </cell>
          <cell r="E236" t="str">
            <v xml:space="preserve">BLACKBOX HIGH SPEED MODEM               </v>
          </cell>
        </row>
        <row r="237">
          <cell r="D237" t="str">
            <v>POCC-NS-0028</v>
          </cell>
          <cell r="E237" t="str">
            <v xml:space="preserve">NORTEL ACCESS INTEGRATOR 5KT PRO        </v>
          </cell>
        </row>
        <row r="238">
          <cell r="D238" t="str">
            <v>POCC-NS-0031</v>
          </cell>
          <cell r="E238" t="str">
            <v xml:space="preserve">MARTIS SBM384 NTU                       </v>
          </cell>
        </row>
        <row r="239">
          <cell r="D239" t="str">
            <v>POCC-NS-0032</v>
          </cell>
          <cell r="E239" t="str">
            <v xml:space="preserve">MARTIS SBM384 NTU                       </v>
          </cell>
        </row>
        <row r="240">
          <cell r="D240" t="str">
            <v>POCC-NS-0033</v>
          </cell>
          <cell r="E240" t="str">
            <v xml:space="preserve">IBM2210 –12T (SRI LANKA)                </v>
          </cell>
        </row>
        <row r="241">
          <cell r="D241" t="str">
            <v>POCC-NS-0034</v>
          </cell>
          <cell r="E241" t="str">
            <v xml:space="preserve">CISCO CAT-2926                          </v>
          </cell>
        </row>
        <row r="242">
          <cell r="D242" t="str">
            <v>POCC-NS-0035</v>
          </cell>
          <cell r="E242" t="str">
            <v>RACAL EXCALIBUR CHASSIS W/ 2 X 8010 CARD</v>
          </cell>
        </row>
        <row r="243">
          <cell r="D243" t="str">
            <v>POCC-NS-0037</v>
          </cell>
          <cell r="E243" t="str">
            <v xml:space="preserve">WESTERN DATACOM QUADRA PRESS(AU)        </v>
          </cell>
        </row>
        <row r="244">
          <cell r="D244" t="str">
            <v>POCC-NS-0040</v>
          </cell>
          <cell r="E244" t="str">
            <v>WESTERN DATACOM QUADRA PRESS W/2 X 810 C</v>
          </cell>
        </row>
        <row r="245">
          <cell r="D245" t="str">
            <v>POCC-NS-0045</v>
          </cell>
          <cell r="E245" t="str">
            <v xml:space="preserve">IBM 5250 TOKEN RING SWITCH              </v>
          </cell>
        </row>
        <row r="246">
          <cell r="D246" t="str">
            <v>POCC-NS-0051</v>
          </cell>
          <cell r="E246" t="str">
            <v xml:space="preserve">LAN.WAN OPTIMIZER                       </v>
          </cell>
        </row>
        <row r="247">
          <cell r="D247" t="str">
            <v>POCC-NS-0052</v>
          </cell>
          <cell r="E247" t="str">
            <v xml:space="preserve">ISDN-NT (ID ISDN)                       </v>
          </cell>
        </row>
        <row r="248">
          <cell r="D248" t="str">
            <v>POCC-NS-0054</v>
          </cell>
          <cell r="E248" t="str">
            <v xml:space="preserve">PHILIPS MONITOR                         </v>
          </cell>
        </row>
        <row r="249">
          <cell r="D249" t="str">
            <v>POCC-NS-0056</v>
          </cell>
          <cell r="E249" t="str">
            <v xml:space="preserve">COMPAQ KEYBOARD                         </v>
          </cell>
        </row>
        <row r="250">
          <cell r="D250" t="str">
            <v>POCC-NS-0058</v>
          </cell>
          <cell r="E250" t="str">
            <v xml:space="preserve">IBM PC 300PL                            </v>
          </cell>
        </row>
        <row r="251">
          <cell r="D251" t="str">
            <v>POCC-NS-0059</v>
          </cell>
          <cell r="E251" t="str">
            <v xml:space="preserve">WYSE TERMINAL                           </v>
          </cell>
        </row>
        <row r="252">
          <cell r="D252" t="str">
            <v>POCC-NS-0060</v>
          </cell>
          <cell r="E252" t="str">
            <v xml:space="preserve">WYSE KEYBOARD                           </v>
          </cell>
        </row>
        <row r="253">
          <cell r="D253" t="str">
            <v>POCC-NS-0061</v>
          </cell>
          <cell r="E253" t="str">
            <v xml:space="preserve">1 BOX PASSPORT PARTS                    </v>
          </cell>
        </row>
        <row r="254">
          <cell r="D254" t="str">
            <v>POCC-NS-0062</v>
          </cell>
          <cell r="E254" t="str">
            <v xml:space="preserve">NETSCOUT PROBE                          </v>
          </cell>
        </row>
        <row r="255">
          <cell r="D255" t="str">
            <v>POCC-NS-0063</v>
          </cell>
          <cell r="E255" t="str">
            <v xml:space="preserve">IBM 2210                                </v>
          </cell>
        </row>
        <row r="256">
          <cell r="D256" t="str">
            <v>POCC-NS-0064</v>
          </cell>
          <cell r="E256" t="str">
            <v xml:space="preserve">IBM 2210                                </v>
          </cell>
        </row>
        <row r="257">
          <cell r="D257" t="str">
            <v>POCC-NS-0065</v>
          </cell>
          <cell r="E257" t="str">
            <v xml:space="preserve">ABN Spares                              </v>
          </cell>
        </row>
        <row r="258">
          <cell r="D258" t="str">
            <v>POCC-NS-0069</v>
          </cell>
          <cell r="E258" t="str">
            <v xml:space="preserve">1 BOX CISCO CABLES                      </v>
          </cell>
        </row>
        <row r="259">
          <cell r="D259" t="str">
            <v>POCC-NS-0074</v>
          </cell>
          <cell r="E259" t="str">
            <v xml:space="preserve">1 BOX CABLES                            </v>
          </cell>
        </row>
        <row r="260">
          <cell r="D260" t="str">
            <v>POWERCORD</v>
          </cell>
          <cell r="E260" t="str">
            <v xml:space="preserve">POWER CORD L:15-1.8M SOCKET ONE END     </v>
          </cell>
        </row>
        <row r="261">
          <cell r="D261" t="str">
            <v>Q1605A-ABU</v>
          </cell>
          <cell r="E261" t="str">
            <v xml:space="preserve">Q1605A-ABU                              </v>
          </cell>
        </row>
        <row r="262">
          <cell r="D262" t="str">
            <v>Q2180A-ACS</v>
          </cell>
          <cell r="E262" t="str">
            <v xml:space="preserve">Q1280A-ACS                              </v>
          </cell>
        </row>
        <row r="263">
          <cell r="D263" t="str">
            <v>Q2907A-ABB</v>
          </cell>
          <cell r="E263" t="str">
            <v xml:space="preserve">Q2907A-ABB                              </v>
          </cell>
        </row>
        <row r="264">
          <cell r="D264" t="str">
            <v>RAD-ASM-20</v>
          </cell>
          <cell r="E264" t="str">
            <v xml:space="preserve">RAD Sync/Async Short Range Modem        </v>
          </cell>
        </row>
        <row r="265">
          <cell r="D265" t="str">
            <v>S26AP-12101T</v>
          </cell>
          <cell r="E265" t="str">
            <v xml:space="preserve">1-PORT SERIAL WAN INTERFACE CARD        </v>
          </cell>
        </row>
        <row r="266">
          <cell r="D266" t="str">
            <v>SMC9432TX</v>
          </cell>
          <cell r="E266" t="str">
            <v xml:space="preserve">SMC ETHERPOWER II FE PCI ADAPTER        </v>
          </cell>
        </row>
        <row r="267">
          <cell r="D267" t="str">
            <v>SUA1000</v>
          </cell>
          <cell r="E267" t="str">
            <v xml:space="preserve">SUA1000                                 </v>
          </cell>
        </row>
        <row r="268">
          <cell r="D268" t="str">
            <v>SWITCH</v>
          </cell>
          <cell r="E268" t="str">
            <v xml:space="preserve">CAT 5 AB SWITCH 2 WAY                   </v>
          </cell>
        </row>
        <row r="269">
          <cell r="D269" t="str">
            <v>SWITCH</v>
          </cell>
          <cell r="E269" t="str">
            <v xml:space="preserve">CAT 5 AB SWITCH 2 WAY                   </v>
          </cell>
        </row>
        <row r="270">
          <cell r="D270" t="str">
            <v>SWITCH</v>
          </cell>
          <cell r="E270" t="str">
            <v xml:space="preserve">CAT 5 AB SWITCH 2 WAY                   </v>
          </cell>
        </row>
        <row r="271">
          <cell r="D271" t="str">
            <v>SWITCH</v>
          </cell>
          <cell r="E271" t="str">
            <v xml:space="preserve">CAT 5 AB SWITCH 2 WAY                   </v>
          </cell>
        </row>
        <row r="272">
          <cell r="D272" t="str">
            <v>SWITCH</v>
          </cell>
          <cell r="E272" t="str">
            <v xml:space="preserve">CAT 5 AB SWITCH 2 WAY                   </v>
          </cell>
        </row>
        <row r="273">
          <cell r="D273" t="str">
            <v>VISACD</v>
          </cell>
          <cell r="E273" t="str">
            <v xml:space="preserve">CDR REPLICATION WITH JEWEL CASE         </v>
          </cell>
        </row>
        <row r="274">
          <cell r="D274" t="str">
            <v>VISACD</v>
          </cell>
          <cell r="E274" t="str">
            <v xml:space="preserve">CDR REPLICATION WITH JEWEL CASE         </v>
          </cell>
        </row>
        <row r="275">
          <cell r="D275" t="str">
            <v>VISACD</v>
          </cell>
          <cell r="E275" t="str">
            <v xml:space="preserve">CDR REPLICATION WITH JEWEL CASE         </v>
          </cell>
        </row>
        <row r="276">
          <cell r="D276" t="str">
            <v>VISADK</v>
          </cell>
          <cell r="E276" t="str">
            <v>DISKETTE DUPLICATION INCLUDES : 2 COLOUR</v>
          </cell>
        </row>
        <row r="277">
          <cell r="D277" t="str">
            <v>VISADK</v>
          </cell>
          <cell r="E277" t="str">
            <v>DISKETTE DUPLICATION INCLUDES : 2 COLOUR</v>
          </cell>
        </row>
        <row r="278">
          <cell r="D278" t="str">
            <v>VISADK</v>
          </cell>
          <cell r="E278" t="str">
            <v>DISKETTE DUPLICATION INCLUDES : 2 COLOUR</v>
          </cell>
        </row>
        <row r="279">
          <cell r="D279" t="str">
            <v>WES-6D20861G01</v>
          </cell>
          <cell r="E279" t="str">
            <v xml:space="preserve">Westinghouse 838 MPU BOARD              </v>
          </cell>
        </row>
        <row r="280">
          <cell r="D280" t="str">
            <v>WES-6D20861G01</v>
          </cell>
          <cell r="E280" t="str">
            <v xml:space="preserve">Westinghouse 838 MPU BOARD              </v>
          </cell>
        </row>
        <row r="281">
          <cell r="D281" t="str">
            <v>WIC-1T=</v>
          </cell>
          <cell r="E281" t="str">
            <v xml:space="preserve">1-PORT SERIAL WAN INTERFACE CARD        </v>
          </cell>
        </row>
        <row r="282">
          <cell r="D282" t="str">
            <v>WIC-1T=</v>
          </cell>
          <cell r="E282" t="str">
            <v xml:space="preserve">1-PORT SERIAL WAN INTERFACE CARD        </v>
          </cell>
        </row>
        <row r="283">
          <cell r="D283" t="str">
            <v>WS-X6K-S2-MSFC2=</v>
          </cell>
          <cell r="E283" t="str">
            <v xml:space="preserve">CATALYST 6500 SUPERVISOR ENG-2 2GE PLUS </v>
          </cell>
        </row>
        <row r="284">
          <cell r="D284" t="str">
            <v>ZIP-250-MB-USB</v>
          </cell>
          <cell r="E284" t="str">
            <v xml:space="preserve">ZIP-250-MB-USB                          </v>
          </cell>
        </row>
      </sheetData>
      <sheetData sheetId="1" refreshError="1"/>
      <sheetData sheetId="2"/>
      <sheetData sheetId="3"/>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Intaccrual"/>
      <sheetName val="SBU"/>
      <sheetName val="tdint"/>
      <sheetName val="Assumption"/>
      <sheetName val="Trial Balance"/>
      <sheetName val="Factor_sheet"/>
      <sheetName val="2002 SALARY"/>
      <sheetName val="old_serial no."/>
      <sheetName val="tot_ass_9697"/>
      <sheetName val="NSR_E"/>
      <sheetName val="TOT_COST"/>
      <sheetName val="00182 -Apr-2000"/>
      <sheetName val="YTD"/>
      <sheetName val="Fill this out first..."/>
      <sheetName val="girder"/>
      <sheetName val="Reference Information"/>
      <sheetName val="Employee List"/>
      <sheetName val="Sales Office"/>
      <sheetName val="Financials"/>
      <sheetName val="capg"/>
      <sheetName val="Register SAP(Mar'12)"/>
    </sheetNames>
    <sheetDataSet>
      <sheetData sheetId="0">
        <row r="1">
          <cell r="A1" t="str">
            <v>SUBPROCESS</v>
          </cell>
        </row>
        <row r="2">
          <cell r="A2" t="str">
            <v>AA</v>
          </cell>
          <cell r="B2" t="str">
            <v>OPERATIONS</v>
          </cell>
          <cell r="C2" t="str">
            <v>RAJEEV GROVER</v>
          </cell>
          <cell r="D2" t="str">
            <v>M</v>
          </cell>
          <cell r="E2" t="str">
            <v>MARRIED</v>
          </cell>
          <cell r="F2" t="str">
            <v>TM</v>
          </cell>
        </row>
        <row r="3">
          <cell r="A3" t="str">
            <v>C&amp;D</v>
          </cell>
          <cell r="B3" t="str">
            <v>SUPPORT</v>
          </cell>
          <cell r="C3" t="str">
            <v>BINDU KRISHNAN</v>
          </cell>
          <cell r="D3" t="str">
            <v>F</v>
          </cell>
          <cell r="E3" t="str">
            <v>UNMARRIED</v>
          </cell>
          <cell r="F3" t="str">
            <v>TD</v>
          </cell>
        </row>
        <row r="4">
          <cell r="A4" t="str">
            <v>CE</v>
          </cell>
          <cell r="C4" t="str">
            <v>ASHOK MATHUR</v>
          </cell>
          <cell r="E4" t="str">
            <v>DIVORCEE</v>
          </cell>
          <cell r="F4" t="str">
            <v>TL</v>
          </cell>
        </row>
        <row r="5">
          <cell r="A5" t="str">
            <v>CNNC</v>
          </cell>
          <cell r="C5" t="str">
            <v>ROHIT WADHAWAN</v>
          </cell>
          <cell r="E5" t="str">
            <v>WIDOW</v>
          </cell>
          <cell r="F5" t="str">
            <v>CM</v>
          </cell>
        </row>
        <row r="6">
          <cell r="A6" t="str">
            <v>CONNECTIONS</v>
          </cell>
          <cell r="C6" t="str">
            <v>SACHIN KOHLI</v>
          </cell>
          <cell r="F6" t="str">
            <v>UM</v>
          </cell>
        </row>
        <row r="7">
          <cell r="A7" t="str">
            <v>DBP</v>
          </cell>
          <cell r="C7" t="str">
            <v>GAUTAM RAMDEV</v>
          </cell>
          <cell r="F7" t="str">
            <v>DGM</v>
          </cell>
        </row>
        <row r="8">
          <cell r="A8" t="str">
            <v>DC</v>
          </cell>
          <cell r="C8" t="str">
            <v>ARUN NAGRATH</v>
          </cell>
          <cell r="F8" t="str">
            <v>BGM</v>
          </cell>
        </row>
        <row r="9">
          <cell r="A9" t="str">
            <v>FA</v>
          </cell>
          <cell r="C9" t="str">
            <v>ISHA</v>
          </cell>
        </row>
        <row r="10">
          <cell r="A10" t="str">
            <v>FM</v>
          </cell>
          <cell r="C10" t="str">
            <v>RAVISH DHAMIJA</v>
          </cell>
        </row>
        <row r="11">
          <cell r="A11" t="str">
            <v>HM</v>
          </cell>
          <cell r="C11" t="str">
            <v>AMIT BAKSHI</v>
          </cell>
        </row>
        <row r="12">
          <cell r="A12" t="str">
            <v>OPS</v>
          </cell>
          <cell r="C12" t="str">
            <v>MADHAVI NAIR</v>
          </cell>
        </row>
        <row r="13">
          <cell r="A13" t="str">
            <v>QUALITY</v>
          </cell>
          <cell r="C13" t="str">
            <v>BHAVANA GUPTA</v>
          </cell>
        </row>
        <row r="14">
          <cell r="A14" t="str">
            <v>T&amp;I</v>
          </cell>
          <cell r="C14" t="str">
            <v>POOJA MADNANI</v>
          </cell>
        </row>
        <row r="15">
          <cell r="A15" t="str">
            <v>VOICE-BRC</v>
          </cell>
          <cell r="C15" t="str">
            <v>SACHIN KOHLI</v>
          </cell>
        </row>
        <row r="16">
          <cell r="A16" t="str">
            <v>WOA</v>
          </cell>
          <cell r="C16" t="str">
            <v>SUMIT KAPOOR</v>
          </cell>
        </row>
        <row r="17">
          <cell r="A17" t="str">
            <v>YSA</v>
          </cell>
          <cell r="C17" t="str">
            <v>Geojo Thykkattle</v>
          </cell>
        </row>
        <row r="18">
          <cell r="C18" t="str">
            <v>PANJAJ K. GAUTAM</v>
          </cell>
        </row>
        <row r="19">
          <cell r="C19" t="str">
            <v>ANUPAM SRIVASTAVA</v>
          </cell>
        </row>
      </sheetData>
      <sheetData sheetId="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sonal"/>
      <sheetName val="Employee Master"/>
      <sheetName val="TDS"/>
      <sheetName val="Designations"/>
      <sheetName val="Sheet4"/>
      <sheetName val="ReportFormats"/>
      <sheetName val="Control"/>
      <sheetName val="macro1"/>
      <sheetName val="Form16"/>
      <sheetName val="Computation"/>
      <sheetName val="Pending"/>
      <sheetName val="Master"/>
      <sheetName val="Form16AA(1)"/>
      <sheetName val="Form16AA(2)"/>
      <sheetName val="Form16AA(3)"/>
      <sheetName val="macro2"/>
      <sheetName val="Form12BA"/>
      <sheetName val="Form24Q(1)"/>
      <sheetName val="Form24Q(2)"/>
      <sheetName val="Form24Q(3)"/>
      <sheetName val="Overall"/>
      <sheetName val="Compensation"/>
      <sheetName val="Attrition (Current Month)"/>
      <sheetName val="HC Characteristics"/>
      <sheetName val="JCI Grouping"/>
      <sheetName val="JCI Ratios"/>
    </sheetNames>
    <sheetDataSet>
      <sheetData sheetId="0"/>
      <sheetData sheetId="1"/>
      <sheetData sheetId="2"/>
      <sheetData sheetId="3">
        <row r="1">
          <cell r="A1" t="str">
            <v>Public</v>
          </cell>
        </row>
        <row r="2">
          <cell r="A2" t="str">
            <v>EMPLOYEE NO.</v>
          </cell>
        </row>
        <row r="3">
          <cell r="A3">
            <v>5074986</v>
          </cell>
        </row>
        <row r="4">
          <cell r="A4">
            <v>5076356</v>
          </cell>
        </row>
        <row r="5">
          <cell r="A5">
            <v>5076357</v>
          </cell>
        </row>
        <row r="6">
          <cell r="A6">
            <v>5076744</v>
          </cell>
        </row>
        <row r="7">
          <cell r="A7">
            <v>5081986</v>
          </cell>
        </row>
        <row r="8">
          <cell r="A8">
            <v>5081861</v>
          </cell>
        </row>
        <row r="9">
          <cell r="A9">
            <v>413148</v>
          </cell>
        </row>
        <row r="10">
          <cell r="A10">
            <v>4750192</v>
          </cell>
        </row>
        <row r="11">
          <cell r="A11">
            <v>5076358</v>
          </cell>
        </row>
        <row r="12">
          <cell r="A12">
            <v>5076622</v>
          </cell>
        </row>
        <row r="13">
          <cell r="A13">
            <v>5080295</v>
          </cell>
        </row>
        <row r="14">
          <cell r="A14">
            <v>5080594</v>
          </cell>
        </row>
        <row r="15">
          <cell r="A15">
            <v>184910</v>
          </cell>
        </row>
        <row r="16">
          <cell r="A16">
            <v>184957</v>
          </cell>
        </row>
        <row r="17">
          <cell r="A17">
            <v>184962</v>
          </cell>
        </row>
        <row r="18">
          <cell r="A18">
            <v>184990</v>
          </cell>
        </row>
        <row r="19">
          <cell r="A19">
            <v>184991</v>
          </cell>
        </row>
        <row r="20">
          <cell r="A20">
            <v>184997</v>
          </cell>
        </row>
        <row r="21">
          <cell r="A21">
            <v>184998</v>
          </cell>
        </row>
        <row r="22">
          <cell r="A22">
            <v>185121</v>
          </cell>
        </row>
        <row r="23">
          <cell r="A23">
            <v>185122</v>
          </cell>
        </row>
        <row r="24">
          <cell r="A24" t="str">
            <v>0185126</v>
          </cell>
        </row>
        <row r="25">
          <cell r="A25">
            <v>271262</v>
          </cell>
        </row>
        <row r="26">
          <cell r="A26">
            <v>413007</v>
          </cell>
        </row>
        <row r="27">
          <cell r="A27">
            <v>413013</v>
          </cell>
        </row>
        <row r="28">
          <cell r="A28">
            <v>413126</v>
          </cell>
        </row>
        <row r="29">
          <cell r="A29">
            <v>413128</v>
          </cell>
        </row>
        <row r="30">
          <cell r="A30" t="str">
            <v>0413129</v>
          </cell>
        </row>
        <row r="31">
          <cell r="A31">
            <v>413137</v>
          </cell>
        </row>
        <row r="32">
          <cell r="A32">
            <v>413146</v>
          </cell>
        </row>
        <row r="33">
          <cell r="A33">
            <v>5080238</v>
          </cell>
        </row>
        <row r="34">
          <cell r="A34">
            <v>5080426</v>
          </cell>
        </row>
        <row r="35">
          <cell r="A35">
            <v>5077329</v>
          </cell>
        </row>
        <row r="36">
          <cell r="A36">
            <v>5075647</v>
          </cell>
        </row>
        <row r="37">
          <cell r="A37">
            <v>5080274</v>
          </cell>
        </row>
        <row r="38">
          <cell r="A38">
            <v>5081014</v>
          </cell>
        </row>
        <row r="39">
          <cell r="A39">
            <v>5081399</v>
          </cell>
        </row>
        <row r="40">
          <cell r="A40">
            <v>5081897</v>
          </cell>
        </row>
        <row r="41">
          <cell r="A41" t="str">
            <v>0467091</v>
          </cell>
        </row>
        <row r="42">
          <cell r="A42" t="str">
            <v>0505621</v>
          </cell>
        </row>
        <row r="43">
          <cell r="A43">
            <v>505856</v>
          </cell>
        </row>
        <row r="44">
          <cell r="A44">
            <v>525312</v>
          </cell>
        </row>
        <row r="45">
          <cell r="A45">
            <v>531523</v>
          </cell>
        </row>
        <row r="46">
          <cell r="A46">
            <v>5080008</v>
          </cell>
        </row>
        <row r="47">
          <cell r="A47">
            <v>5079705</v>
          </cell>
        </row>
        <row r="48">
          <cell r="A48">
            <v>5074668</v>
          </cell>
        </row>
        <row r="49">
          <cell r="A49">
            <v>5072214</v>
          </cell>
        </row>
        <row r="50">
          <cell r="A50">
            <v>5074822</v>
          </cell>
        </row>
        <row r="51">
          <cell r="A51">
            <v>5076297</v>
          </cell>
        </row>
        <row r="52">
          <cell r="A52">
            <v>5079537</v>
          </cell>
        </row>
        <row r="53">
          <cell r="A53">
            <v>5080292</v>
          </cell>
        </row>
        <row r="54">
          <cell r="A54">
            <v>5080866</v>
          </cell>
        </row>
        <row r="55">
          <cell r="A55">
            <v>5081860</v>
          </cell>
        </row>
        <row r="56">
          <cell r="A56">
            <v>4712836</v>
          </cell>
        </row>
        <row r="57">
          <cell r="A57">
            <v>4713091</v>
          </cell>
        </row>
        <row r="58">
          <cell r="A58">
            <v>4750194</v>
          </cell>
        </row>
        <row r="59">
          <cell r="A59">
            <v>4750363</v>
          </cell>
        </row>
        <row r="60">
          <cell r="A60">
            <v>4750409</v>
          </cell>
        </row>
        <row r="61">
          <cell r="A61">
            <v>4750499</v>
          </cell>
        </row>
        <row r="62">
          <cell r="A62">
            <v>5009002</v>
          </cell>
        </row>
        <row r="63">
          <cell r="A63">
            <v>5021748</v>
          </cell>
        </row>
        <row r="64">
          <cell r="A64">
            <v>5021749</v>
          </cell>
        </row>
        <row r="65">
          <cell r="A65">
            <v>5025390</v>
          </cell>
        </row>
        <row r="66">
          <cell r="A66">
            <v>5034124</v>
          </cell>
        </row>
        <row r="67">
          <cell r="A67">
            <v>5036530</v>
          </cell>
        </row>
        <row r="68">
          <cell r="A68">
            <v>5044719</v>
          </cell>
        </row>
        <row r="69">
          <cell r="A69">
            <v>5044839</v>
          </cell>
        </row>
        <row r="70">
          <cell r="A70">
            <v>5055671</v>
          </cell>
        </row>
        <row r="71">
          <cell r="A71">
            <v>5057192</v>
          </cell>
        </row>
        <row r="72">
          <cell r="A72">
            <v>5058243</v>
          </cell>
        </row>
        <row r="73">
          <cell r="A73">
            <v>5058302</v>
          </cell>
        </row>
        <row r="74">
          <cell r="A74">
            <v>5058742</v>
          </cell>
        </row>
        <row r="75">
          <cell r="A75">
            <v>5058824</v>
          </cell>
        </row>
        <row r="76">
          <cell r="A76">
            <v>5059588</v>
          </cell>
        </row>
        <row r="77">
          <cell r="A77">
            <v>5059794</v>
          </cell>
        </row>
        <row r="78">
          <cell r="A78">
            <v>5059807</v>
          </cell>
        </row>
        <row r="79">
          <cell r="A79">
            <v>5059949</v>
          </cell>
        </row>
        <row r="80">
          <cell r="A80">
            <v>5059961</v>
          </cell>
        </row>
        <row r="81">
          <cell r="A81">
            <v>5060125</v>
          </cell>
        </row>
        <row r="82">
          <cell r="A82">
            <v>5060129</v>
          </cell>
        </row>
        <row r="83">
          <cell r="A83">
            <v>5060131</v>
          </cell>
        </row>
        <row r="84">
          <cell r="A84">
            <v>5060237</v>
          </cell>
        </row>
        <row r="85">
          <cell r="A85">
            <v>5060267</v>
          </cell>
        </row>
        <row r="86">
          <cell r="A86">
            <v>5060271</v>
          </cell>
        </row>
        <row r="87">
          <cell r="A87">
            <v>5060434</v>
          </cell>
        </row>
        <row r="88">
          <cell r="A88">
            <v>5060435</v>
          </cell>
        </row>
        <row r="89">
          <cell r="A89">
            <v>5060465</v>
          </cell>
        </row>
        <row r="90">
          <cell r="A90">
            <v>5060603</v>
          </cell>
        </row>
        <row r="91">
          <cell r="A91">
            <v>5060605</v>
          </cell>
        </row>
        <row r="92">
          <cell r="A92">
            <v>5060673</v>
          </cell>
        </row>
        <row r="93">
          <cell r="A93">
            <v>5061129</v>
          </cell>
        </row>
        <row r="94">
          <cell r="A94">
            <v>5061291</v>
          </cell>
        </row>
        <row r="95">
          <cell r="A95">
            <v>5061423</v>
          </cell>
        </row>
        <row r="96">
          <cell r="A96">
            <v>5061576</v>
          </cell>
        </row>
        <row r="97">
          <cell r="A97">
            <v>5061613</v>
          </cell>
        </row>
        <row r="98">
          <cell r="A98">
            <v>5061772</v>
          </cell>
        </row>
        <row r="99">
          <cell r="A99">
            <v>5061794</v>
          </cell>
        </row>
        <row r="100">
          <cell r="A100">
            <v>5061977</v>
          </cell>
        </row>
        <row r="101">
          <cell r="A101">
            <v>5061978</v>
          </cell>
        </row>
        <row r="102">
          <cell r="A102">
            <v>5062078</v>
          </cell>
        </row>
        <row r="103">
          <cell r="A103">
            <v>5062079</v>
          </cell>
        </row>
        <row r="104">
          <cell r="A104">
            <v>5062302</v>
          </cell>
        </row>
        <row r="105">
          <cell r="A105">
            <v>5062345</v>
          </cell>
        </row>
        <row r="106">
          <cell r="A106">
            <v>5062530</v>
          </cell>
        </row>
        <row r="107">
          <cell r="A107">
            <v>5062656</v>
          </cell>
        </row>
        <row r="108">
          <cell r="A108">
            <v>5062755</v>
          </cell>
        </row>
        <row r="109">
          <cell r="A109">
            <v>5062756</v>
          </cell>
        </row>
        <row r="110">
          <cell r="A110">
            <v>5062974</v>
          </cell>
        </row>
        <row r="111">
          <cell r="A111">
            <v>5063115</v>
          </cell>
        </row>
        <row r="112">
          <cell r="A112">
            <v>5063387</v>
          </cell>
        </row>
        <row r="113">
          <cell r="A113">
            <v>5064692</v>
          </cell>
        </row>
        <row r="114">
          <cell r="A114">
            <v>5064940</v>
          </cell>
        </row>
        <row r="115">
          <cell r="A115">
            <v>5065738</v>
          </cell>
        </row>
        <row r="116">
          <cell r="A116">
            <v>5065890</v>
          </cell>
        </row>
        <row r="117">
          <cell r="A117">
            <v>5066188</v>
          </cell>
        </row>
        <row r="118">
          <cell r="A118">
            <v>5066199</v>
          </cell>
        </row>
        <row r="119">
          <cell r="A119">
            <v>5066240</v>
          </cell>
        </row>
        <row r="120">
          <cell r="A120">
            <v>5066341</v>
          </cell>
        </row>
        <row r="121">
          <cell r="A121">
            <v>5066365</v>
          </cell>
        </row>
        <row r="122">
          <cell r="A122">
            <v>5066620</v>
          </cell>
        </row>
        <row r="123">
          <cell r="A123">
            <v>5066649</v>
          </cell>
        </row>
        <row r="124">
          <cell r="A124">
            <v>5066732</v>
          </cell>
        </row>
        <row r="125">
          <cell r="A125">
            <v>5067015</v>
          </cell>
        </row>
        <row r="126">
          <cell r="A126">
            <v>5067803</v>
          </cell>
        </row>
        <row r="127">
          <cell r="A127">
            <v>5067831</v>
          </cell>
        </row>
        <row r="128">
          <cell r="A128">
            <v>5067832</v>
          </cell>
        </row>
        <row r="129">
          <cell r="A129">
            <v>5068634</v>
          </cell>
        </row>
        <row r="130">
          <cell r="A130">
            <v>5068636</v>
          </cell>
        </row>
        <row r="131">
          <cell r="A131">
            <v>5068991</v>
          </cell>
        </row>
        <row r="132">
          <cell r="A132">
            <v>5069058</v>
          </cell>
        </row>
        <row r="133">
          <cell r="A133">
            <v>5069132</v>
          </cell>
        </row>
        <row r="134">
          <cell r="A134">
            <v>5069404</v>
          </cell>
        </row>
        <row r="135">
          <cell r="A135">
            <v>5069444</v>
          </cell>
        </row>
        <row r="136">
          <cell r="A136">
            <v>5070172</v>
          </cell>
        </row>
        <row r="137">
          <cell r="A137">
            <v>5070272</v>
          </cell>
        </row>
        <row r="138">
          <cell r="A138">
            <v>5070306</v>
          </cell>
        </row>
        <row r="139">
          <cell r="A139">
            <v>5070619</v>
          </cell>
        </row>
        <row r="140">
          <cell r="A140">
            <v>5070755</v>
          </cell>
        </row>
        <row r="141">
          <cell r="A141">
            <v>5070810</v>
          </cell>
        </row>
        <row r="142">
          <cell r="A142">
            <v>5070824</v>
          </cell>
        </row>
        <row r="143">
          <cell r="A143">
            <v>5070825</v>
          </cell>
        </row>
        <row r="144">
          <cell r="A144">
            <v>5070836</v>
          </cell>
        </row>
        <row r="145">
          <cell r="A145">
            <v>5070914</v>
          </cell>
        </row>
        <row r="146">
          <cell r="A146">
            <v>5070994</v>
          </cell>
        </row>
        <row r="147">
          <cell r="A147">
            <v>5071275</v>
          </cell>
        </row>
        <row r="148">
          <cell r="A148">
            <v>5071276</v>
          </cell>
        </row>
        <row r="149">
          <cell r="A149">
            <v>5071277</v>
          </cell>
        </row>
        <row r="150">
          <cell r="A150">
            <v>5071387</v>
          </cell>
        </row>
        <row r="151">
          <cell r="A151">
            <v>5071402</v>
          </cell>
        </row>
        <row r="152">
          <cell r="A152">
            <v>5071403</v>
          </cell>
        </row>
        <row r="153">
          <cell r="A153">
            <v>5071445</v>
          </cell>
        </row>
        <row r="154">
          <cell r="A154">
            <v>5071450</v>
          </cell>
        </row>
        <row r="155">
          <cell r="A155">
            <v>5071452</v>
          </cell>
        </row>
        <row r="156">
          <cell r="A156">
            <v>5071454</v>
          </cell>
        </row>
        <row r="157">
          <cell r="A157">
            <v>5071537</v>
          </cell>
        </row>
        <row r="158">
          <cell r="A158">
            <v>5071563</v>
          </cell>
        </row>
        <row r="159">
          <cell r="A159">
            <v>5071635</v>
          </cell>
        </row>
        <row r="160">
          <cell r="A160">
            <v>5071654</v>
          </cell>
        </row>
        <row r="161">
          <cell r="A161">
            <v>5071707</v>
          </cell>
        </row>
        <row r="162">
          <cell r="A162">
            <v>5071767</v>
          </cell>
        </row>
        <row r="163">
          <cell r="A163">
            <v>5071780</v>
          </cell>
        </row>
        <row r="164">
          <cell r="A164">
            <v>5071802</v>
          </cell>
        </row>
        <row r="165">
          <cell r="A165">
            <v>5071863</v>
          </cell>
        </row>
        <row r="166">
          <cell r="A166">
            <v>5071891</v>
          </cell>
        </row>
        <row r="167">
          <cell r="A167">
            <v>5071894</v>
          </cell>
        </row>
        <row r="168">
          <cell r="A168">
            <v>5071918</v>
          </cell>
        </row>
        <row r="169">
          <cell r="A169">
            <v>5071932</v>
          </cell>
        </row>
        <row r="170">
          <cell r="A170">
            <v>5071982</v>
          </cell>
        </row>
        <row r="171">
          <cell r="A171">
            <v>5071984</v>
          </cell>
        </row>
        <row r="172">
          <cell r="A172">
            <v>5072033</v>
          </cell>
        </row>
        <row r="173">
          <cell r="A173">
            <v>5072061</v>
          </cell>
        </row>
        <row r="174">
          <cell r="A174">
            <v>5072070</v>
          </cell>
        </row>
        <row r="175">
          <cell r="A175">
            <v>5072088</v>
          </cell>
        </row>
        <row r="176">
          <cell r="A176">
            <v>5072195</v>
          </cell>
        </row>
        <row r="177">
          <cell r="A177">
            <v>5072256</v>
          </cell>
        </row>
        <row r="178">
          <cell r="A178">
            <v>5072333</v>
          </cell>
        </row>
        <row r="179">
          <cell r="A179">
            <v>5072335</v>
          </cell>
        </row>
        <row r="180">
          <cell r="A180">
            <v>5072413</v>
          </cell>
        </row>
        <row r="181">
          <cell r="A181">
            <v>5072418</v>
          </cell>
        </row>
        <row r="182">
          <cell r="A182">
            <v>5072419</v>
          </cell>
        </row>
        <row r="183">
          <cell r="A183">
            <v>5072421</v>
          </cell>
        </row>
        <row r="184">
          <cell r="A184">
            <v>5072467</v>
          </cell>
        </row>
        <row r="185">
          <cell r="A185">
            <v>5072468</v>
          </cell>
        </row>
        <row r="186">
          <cell r="A186">
            <v>5072553</v>
          </cell>
        </row>
        <row r="187">
          <cell r="A187">
            <v>5072559</v>
          </cell>
        </row>
        <row r="188">
          <cell r="A188">
            <v>5072578</v>
          </cell>
        </row>
        <row r="189">
          <cell r="A189">
            <v>5072621</v>
          </cell>
        </row>
        <row r="190">
          <cell r="A190">
            <v>5072708</v>
          </cell>
        </row>
        <row r="191">
          <cell r="A191">
            <v>5072717</v>
          </cell>
        </row>
        <row r="192">
          <cell r="A192">
            <v>5072802</v>
          </cell>
        </row>
        <row r="193">
          <cell r="A193">
            <v>5072846</v>
          </cell>
        </row>
        <row r="194">
          <cell r="A194">
            <v>5072847</v>
          </cell>
        </row>
        <row r="195">
          <cell r="A195">
            <v>5072893</v>
          </cell>
        </row>
        <row r="196">
          <cell r="A196">
            <v>5072895</v>
          </cell>
        </row>
        <row r="197">
          <cell r="A197">
            <v>5072924</v>
          </cell>
        </row>
        <row r="198">
          <cell r="A198">
            <v>5072929</v>
          </cell>
        </row>
        <row r="199">
          <cell r="A199">
            <v>5072952</v>
          </cell>
        </row>
        <row r="200">
          <cell r="A200">
            <v>5072956</v>
          </cell>
        </row>
        <row r="201">
          <cell r="A201">
            <v>5072957</v>
          </cell>
        </row>
        <row r="202">
          <cell r="A202">
            <v>5072970</v>
          </cell>
        </row>
        <row r="203">
          <cell r="A203">
            <v>5072991</v>
          </cell>
        </row>
        <row r="204">
          <cell r="A204">
            <v>5073021</v>
          </cell>
        </row>
        <row r="205">
          <cell r="A205">
            <v>5073045</v>
          </cell>
        </row>
        <row r="206">
          <cell r="A206">
            <v>5073076</v>
          </cell>
        </row>
        <row r="207">
          <cell r="A207">
            <v>5073077</v>
          </cell>
        </row>
        <row r="208">
          <cell r="A208">
            <v>5073137</v>
          </cell>
        </row>
        <row r="209">
          <cell r="A209">
            <v>5073138</v>
          </cell>
        </row>
        <row r="210">
          <cell r="A210">
            <v>5073141</v>
          </cell>
        </row>
        <row r="211">
          <cell r="A211">
            <v>5073146</v>
          </cell>
        </row>
        <row r="212">
          <cell r="A212">
            <v>5073152</v>
          </cell>
        </row>
        <row r="213">
          <cell r="A213">
            <v>5073184</v>
          </cell>
        </row>
        <row r="214">
          <cell r="A214">
            <v>5073237</v>
          </cell>
        </row>
        <row r="215">
          <cell r="A215">
            <v>5073251</v>
          </cell>
        </row>
        <row r="216">
          <cell r="A216">
            <v>5073253</v>
          </cell>
        </row>
        <row r="217">
          <cell r="A217">
            <v>5073259</v>
          </cell>
        </row>
        <row r="218">
          <cell r="A218">
            <v>5073260</v>
          </cell>
        </row>
        <row r="219">
          <cell r="A219">
            <v>5073335</v>
          </cell>
        </row>
        <row r="220">
          <cell r="A220">
            <v>5073337</v>
          </cell>
        </row>
        <row r="221">
          <cell r="A221">
            <v>5073486</v>
          </cell>
        </row>
        <row r="222">
          <cell r="A222">
            <v>5073487</v>
          </cell>
        </row>
        <row r="223">
          <cell r="A223">
            <v>5073510</v>
          </cell>
        </row>
        <row r="224">
          <cell r="A224">
            <v>5073554</v>
          </cell>
        </row>
        <row r="225">
          <cell r="A225">
            <v>5073556</v>
          </cell>
        </row>
        <row r="226">
          <cell r="A226">
            <v>5073575</v>
          </cell>
        </row>
        <row r="227">
          <cell r="A227">
            <v>5073755</v>
          </cell>
        </row>
        <row r="228">
          <cell r="A228">
            <v>5073761</v>
          </cell>
        </row>
        <row r="229">
          <cell r="A229">
            <v>5073865</v>
          </cell>
        </row>
        <row r="230">
          <cell r="A230">
            <v>5073904</v>
          </cell>
        </row>
        <row r="231">
          <cell r="A231">
            <v>5073906</v>
          </cell>
        </row>
        <row r="232">
          <cell r="A232">
            <v>5073920</v>
          </cell>
        </row>
        <row r="233">
          <cell r="A233">
            <v>5073923</v>
          </cell>
        </row>
        <row r="234">
          <cell r="A234">
            <v>5074007</v>
          </cell>
        </row>
        <row r="235">
          <cell r="A235">
            <v>5074021</v>
          </cell>
        </row>
        <row r="236">
          <cell r="A236">
            <v>5074026</v>
          </cell>
        </row>
        <row r="237">
          <cell r="A237">
            <v>5074120</v>
          </cell>
        </row>
        <row r="238">
          <cell r="A238">
            <v>5074147</v>
          </cell>
        </row>
        <row r="239">
          <cell r="A239">
            <v>5074186</v>
          </cell>
        </row>
        <row r="240">
          <cell r="A240">
            <v>5074192</v>
          </cell>
        </row>
        <row r="241">
          <cell r="A241">
            <v>5074262</v>
          </cell>
        </row>
        <row r="242">
          <cell r="A242">
            <v>5074267</v>
          </cell>
        </row>
        <row r="243">
          <cell r="A243">
            <v>5074275</v>
          </cell>
        </row>
        <row r="244">
          <cell r="A244">
            <v>5074336</v>
          </cell>
        </row>
        <row r="245">
          <cell r="A245">
            <v>5074337</v>
          </cell>
        </row>
        <row r="246">
          <cell r="A246">
            <v>5074338</v>
          </cell>
        </row>
        <row r="247">
          <cell r="A247">
            <v>5074375</v>
          </cell>
        </row>
        <row r="248">
          <cell r="A248">
            <v>5074389</v>
          </cell>
        </row>
        <row r="249">
          <cell r="A249">
            <v>5074390</v>
          </cell>
        </row>
        <row r="250">
          <cell r="A250">
            <v>5074391</v>
          </cell>
        </row>
        <row r="251">
          <cell r="A251">
            <v>5074392</v>
          </cell>
        </row>
        <row r="252">
          <cell r="A252">
            <v>5074396</v>
          </cell>
        </row>
        <row r="253">
          <cell r="A253">
            <v>5074416</v>
          </cell>
        </row>
        <row r="254">
          <cell r="A254">
            <v>5074431</v>
          </cell>
        </row>
        <row r="255">
          <cell r="A255">
            <v>5074448</v>
          </cell>
        </row>
        <row r="256">
          <cell r="A256">
            <v>5074533</v>
          </cell>
        </row>
        <row r="257">
          <cell r="A257">
            <v>5074536</v>
          </cell>
        </row>
        <row r="258">
          <cell r="A258">
            <v>5074575</v>
          </cell>
        </row>
        <row r="259">
          <cell r="A259">
            <v>5074615</v>
          </cell>
        </row>
        <row r="260">
          <cell r="A260">
            <v>5074616</v>
          </cell>
        </row>
        <row r="261">
          <cell r="A261">
            <v>5074617</v>
          </cell>
        </row>
        <row r="262">
          <cell r="A262">
            <v>5074751</v>
          </cell>
        </row>
        <row r="263">
          <cell r="A263">
            <v>5074798</v>
          </cell>
        </row>
        <row r="264">
          <cell r="A264">
            <v>5074856</v>
          </cell>
        </row>
        <row r="265">
          <cell r="A265">
            <v>5074863</v>
          </cell>
        </row>
        <row r="266">
          <cell r="A266">
            <v>5074872</v>
          </cell>
        </row>
        <row r="267">
          <cell r="A267">
            <v>5074987</v>
          </cell>
        </row>
        <row r="268">
          <cell r="A268">
            <v>5075029</v>
          </cell>
        </row>
        <row r="269">
          <cell r="A269">
            <v>5075030</v>
          </cell>
        </row>
        <row r="270">
          <cell r="A270">
            <v>5075031</v>
          </cell>
        </row>
        <row r="271">
          <cell r="A271">
            <v>5075044</v>
          </cell>
        </row>
        <row r="272">
          <cell r="A272">
            <v>5075078</v>
          </cell>
        </row>
        <row r="273">
          <cell r="A273">
            <v>5075079</v>
          </cell>
        </row>
        <row r="274">
          <cell r="A274">
            <v>5075112</v>
          </cell>
        </row>
        <row r="275">
          <cell r="A275">
            <v>5075416</v>
          </cell>
        </row>
        <row r="276">
          <cell r="A276">
            <v>5075484</v>
          </cell>
        </row>
        <row r="277">
          <cell r="A277">
            <v>5075485</v>
          </cell>
        </row>
        <row r="278">
          <cell r="A278">
            <v>5075540</v>
          </cell>
        </row>
        <row r="279">
          <cell r="A279">
            <v>5075580</v>
          </cell>
        </row>
        <row r="280">
          <cell r="A280">
            <v>5075664</v>
          </cell>
        </row>
        <row r="281">
          <cell r="A281">
            <v>5075757</v>
          </cell>
        </row>
        <row r="282">
          <cell r="A282">
            <v>5075846</v>
          </cell>
        </row>
        <row r="283">
          <cell r="A283">
            <v>5075979</v>
          </cell>
        </row>
        <row r="284">
          <cell r="A284">
            <v>5076002</v>
          </cell>
        </row>
        <row r="285">
          <cell r="A285">
            <v>5076010</v>
          </cell>
        </row>
        <row r="286">
          <cell r="A286">
            <v>5076077</v>
          </cell>
        </row>
        <row r="287">
          <cell r="A287">
            <v>5076147</v>
          </cell>
        </row>
        <row r="288">
          <cell r="A288">
            <v>5076180</v>
          </cell>
        </row>
        <row r="289">
          <cell r="A289">
            <v>5076224</v>
          </cell>
        </row>
        <row r="290">
          <cell r="A290">
            <v>5076261</v>
          </cell>
        </row>
        <row r="291">
          <cell r="A291">
            <v>5076262</v>
          </cell>
        </row>
        <row r="292">
          <cell r="A292">
            <v>5076271</v>
          </cell>
        </row>
        <row r="293">
          <cell r="A293">
            <v>5076294</v>
          </cell>
        </row>
        <row r="294">
          <cell r="A294">
            <v>5076296</v>
          </cell>
        </row>
        <row r="295">
          <cell r="A295">
            <v>5076355</v>
          </cell>
        </row>
        <row r="296">
          <cell r="A296">
            <v>5076393</v>
          </cell>
        </row>
        <row r="297">
          <cell r="A297">
            <v>5076490</v>
          </cell>
        </row>
        <row r="298">
          <cell r="A298">
            <v>5076623</v>
          </cell>
        </row>
        <row r="299">
          <cell r="A299">
            <v>5076680</v>
          </cell>
        </row>
        <row r="300">
          <cell r="A300">
            <v>5076684</v>
          </cell>
        </row>
        <row r="301">
          <cell r="A301">
            <v>5076762</v>
          </cell>
        </row>
        <row r="302">
          <cell r="A302">
            <v>5076973</v>
          </cell>
        </row>
        <row r="303">
          <cell r="A303">
            <v>5077037</v>
          </cell>
        </row>
        <row r="304">
          <cell r="A304">
            <v>5077360</v>
          </cell>
        </row>
        <row r="305">
          <cell r="A305">
            <v>5077194</v>
          </cell>
        </row>
        <row r="306">
          <cell r="A306">
            <v>5077195</v>
          </cell>
        </row>
        <row r="307">
          <cell r="A307">
            <v>5077197</v>
          </cell>
        </row>
        <row r="308">
          <cell r="A308">
            <v>5077204</v>
          </cell>
        </row>
        <row r="309">
          <cell r="A309">
            <v>5077259</v>
          </cell>
        </row>
        <row r="310">
          <cell r="A310">
            <v>5077260</v>
          </cell>
        </row>
        <row r="311">
          <cell r="A311">
            <v>5077330</v>
          </cell>
        </row>
        <row r="312">
          <cell r="A312">
            <v>5077361</v>
          </cell>
        </row>
        <row r="313">
          <cell r="A313">
            <v>5077427</v>
          </cell>
        </row>
        <row r="314">
          <cell r="A314">
            <v>5077611</v>
          </cell>
        </row>
        <row r="315">
          <cell r="A315">
            <v>5077713</v>
          </cell>
        </row>
        <row r="316">
          <cell r="A316">
            <v>5077794</v>
          </cell>
        </row>
        <row r="317">
          <cell r="A317">
            <v>5077925</v>
          </cell>
        </row>
        <row r="318">
          <cell r="A318">
            <v>5077961</v>
          </cell>
        </row>
        <row r="319">
          <cell r="A319">
            <v>5078021</v>
          </cell>
        </row>
        <row r="320">
          <cell r="A320">
            <v>5078066</v>
          </cell>
        </row>
        <row r="321">
          <cell r="A321">
            <v>5078136</v>
          </cell>
        </row>
        <row r="322">
          <cell r="A322">
            <v>5078138</v>
          </cell>
        </row>
        <row r="323">
          <cell r="A323">
            <v>5078139</v>
          </cell>
        </row>
        <row r="324">
          <cell r="A324">
            <v>5078140</v>
          </cell>
        </row>
        <row r="325">
          <cell r="A325">
            <v>5078227</v>
          </cell>
        </row>
        <row r="326">
          <cell r="A326">
            <v>5078502</v>
          </cell>
        </row>
        <row r="327">
          <cell r="A327">
            <v>5078680</v>
          </cell>
        </row>
        <row r="328">
          <cell r="A328">
            <v>5078682</v>
          </cell>
        </row>
        <row r="329">
          <cell r="A329">
            <v>5078737</v>
          </cell>
        </row>
        <row r="330">
          <cell r="A330">
            <v>5078821</v>
          </cell>
        </row>
        <row r="331">
          <cell r="A331">
            <v>5078822</v>
          </cell>
        </row>
        <row r="332">
          <cell r="A332">
            <v>5078991</v>
          </cell>
        </row>
        <row r="333">
          <cell r="A333">
            <v>5078993</v>
          </cell>
        </row>
        <row r="334">
          <cell r="A334">
            <v>5079037</v>
          </cell>
        </row>
        <row r="335">
          <cell r="A335">
            <v>5079043</v>
          </cell>
        </row>
        <row r="336">
          <cell r="A336">
            <v>5079111</v>
          </cell>
        </row>
        <row r="337">
          <cell r="A337">
            <v>5079125</v>
          </cell>
        </row>
        <row r="338">
          <cell r="A338">
            <v>5079130</v>
          </cell>
        </row>
        <row r="339">
          <cell r="A339">
            <v>5079173</v>
          </cell>
        </row>
        <row r="340">
          <cell r="A340">
            <v>5079248</v>
          </cell>
        </row>
        <row r="341">
          <cell r="A341">
            <v>5079254</v>
          </cell>
        </row>
        <row r="342">
          <cell r="A342">
            <v>5079269</v>
          </cell>
        </row>
        <row r="343">
          <cell r="A343">
            <v>5079271</v>
          </cell>
        </row>
        <row r="344">
          <cell r="A344">
            <v>5079273</v>
          </cell>
        </row>
        <row r="345">
          <cell r="A345">
            <v>5079275</v>
          </cell>
        </row>
        <row r="346">
          <cell r="A346">
            <v>5079278</v>
          </cell>
        </row>
        <row r="347">
          <cell r="A347">
            <v>5079330</v>
          </cell>
        </row>
        <row r="348">
          <cell r="A348">
            <v>5079345</v>
          </cell>
        </row>
        <row r="349">
          <cell r="A349">
            <v>5079353</v>
          </cell>
        </row>
        <row r="350">
          <cell r="A350">
            <v>5079392</v>
          </cell>
        </row>
        <row r="351">
          <cell r="A351">
            <v>5079637</v>
          </cell>
        </row>
        <row r="352">
          <cell r="A352">
            <v>5079715</v>
          </cell>
        </row>
        <row r="353">
          <cell r="A353">
            <v>5080293</v>
          </cell>
        </row>
        <row r="354">
          <cell r="A354">
            <v>5080089</v>
          </cell>
        </row>
        <row r="355">
          <cell r="A355">
            <v>5080228</v>
          </cell>
        </row>
        <row r="356">
          <cell r="A356">
            <v>5080268</v>
          </cell>
        </row>
        <row r="357">
          <cell r="A357">
            <v>5080287</v>
          </cell>
        </row>
        <row r="358">
          <cell r="A358">
            <v>5080343</v>
          </cell>
        </row>
        <row r="359">
          <cell r="A359">
            <v>5080478</v>
          </cell>
        </row>
        <row r="360">
          <cell r="A360">
            <v>5080664</v>
          </cell>
        </row>
        <row r="361">
          <cell r="A361">
            <v>5080785</v>
          </cell>
        </row>
        <row r="362">
          <cell r="A362">
            <v>5080826</v>
          </cell>
        </row>
        <row r="363">
          <cell r="A363">
            <v>5080851</v>
          </cell>
        </row>
        <row r="364">
          <cell r="A364">
            <v>5080905</v>
          </cell>
        </row>
        <row r="365">
          <cell r="A365">
            <v>5080906</v>
          </cell>
        </row>
        <row r="366">
          <cell r="A366">
            <v>5080980</v>
          </cell>
        </row>
        <row r="367">
          <cell r="A367">
            <v>5081004</v>
          </cell>
        </row>
        <row r="368">
          <cell r="A368">
            <v>5081007</v>
          </cell>
        </row>
        <row r="369">
          <cell r="A369">
            <v>5081010</v>
          </cell>
        </row>
        <row r="370">
          <cell r="A370">
            <v>5081028</v>
          </cell>
        </row>
        <row r="371">
          <cell r="A371">
            <v>5081039</v>
          </cell>
        </row>
        <row r="372">
          <cell r="A372">
            <v>5081337</v>
          </cell>
        </row>
        <row r="373">
          <cell r="A373">
            <v>5081371</v>
          </cell>
        </row>
        <row r="374">
          <cell r="A374">
            <v>5081372</v>
          </cell>
        </row>
        <row r="375">
          <cell r="A375">
            <v>5081476</v>
          </cell>
        </row>
        <row r="376">
          <cell r="A376">
            <v>5081591</v>
          </cell>
        </row>
        <row r="377">
          <cell r="A377">
            <v>5081665</v>
          </cell>
        </row>
        <row r="378">
          <cell r="A378">
            <v>5081912</v>
          </cell>
        </row>
        <row r="379">
          <cell r="A379">
            <v>5080927</v>
          </cell>
        </row>
        <row r="380">
          <cell r="A380">
            <v>184968</v>
          </cell>
        </row>
        <row r="381">
          <cell r="A381">
            <v>5076745</v>
          </cell>
        </row>
        <row r="382">
          <cell r="A382">
            <v>5071981</v>
          </cell>
        </row>
        <row r="383">
          <cell r="A383">
            <v>5075847</v>
          </cell>
        </row>
        <row r="384">
          <cell r="A384">
            <v>5081975</v>
          </cell>
        </row>
        <row r="385">
          <cell r="A385">
            <v>5073191</v>
          </cell>
        </row>
        <row r="386">
          <cell r="A386">
            <v>5072657</v>
          </cell>
        </row>
        <row r="387">
          <cell r="A387">
            <v>5073903</v>
          </cell>
        </row>
        <row r="388">
          <cell r="A388">
            <v>5059521</v>
          </cell>
        </row>
        <row r="389">
          <cell r="A389">
            <v>5072423</v>
          </cell>
        </row>
        <row r="390">
          <cell r="A390">
            <v>5077516</v>
          </cell>
        </row>
        <row r="391">
          <cell r="A391">
            <v>5062198</v>
          </cell>
        </row>
        <row r="392">
          <cell r="A392">
            <v>5078498</v>
          </cell>
        </row>
        <row r="393">
          <cell r="A393">
            <v>5072973</v>
          </cell>
        </row>
        <row r="394">
          <cell r="A394">
            <v>5075915</v>
          </cell>
        </row>
        <row r="395">
          <cell r="A395">
            <v>5071448</v>
          </cell>
        </row>
        <row r="396">
          <cell r="A396">
            <v>5079880</v>
          </cell>
        </row>
        <row r="397">
          <cell r="A397">
            <v>5078067</v>
          </cell>
        </row>
        <row r="398">
          <cell r="A398">
            <v>5060440</v>
          </cell>
        </row>
        <row r="399">
          <cell r="A399">
            <v>5074022</v>
          </cell>
        </row>
        <row r="400">
          <cell r="A400">
            <v>5070785</v>
          </cell>
        </row>
        <row r="401">
          <cell r="A401">
            <v>5077196</v>
          </cell>
        </row>
        <row r="402">
          <cell r="A402">
            <v>5072796</v>
          </cell>
        </row>
        <row r="403">
          <cell r="A403">
            <v>182698</v>
          </cell>
        </row>
        <row r="404">
          <cell r="A404">
            <v>5073136</v>
          </cell>
        </row>
        <row r="405">
          <cell r="A405">
            <v>5072622</v>
          </cell>
        </row>
        <row r="406">
          <cell r="A406">
            <v>5063552</v>
          </cell>
        </row>
        <row r="407">
          <cell r="A407">
            <v>5071782</v>
          </cell>
        </row>
        <row r="408">
          <cell r="A408">
            <v>5080853</v>
          </cell>
        </row>
        <row r="409">
          <cell r="A409">
            <v>184982</v>
          </cell>
        </row>
        <row r="410">
          <cell r="A410">
            <v>5062744</v>
          </cell>
        </row>
        <row r="411">
          <cell r="A411">
            <v>5081760</v>
          </cell>
        </row>
        <row r="412">
          <cell r="A412">
            <v>469415</v>
          </cell>
        </row>
        <row r="413">
          <cell r="A413">
            <v>5077399</v>
          </cell>
        </row>
        <row r="414">
          <cell r="A414">
            <v>5071302</v>
          </cell>
        </row>
        <row r="415">
          <cell r="A415">
            <v>5072730</v>
          </cell>
        </row>
        <row r="416">
          <cell r="A416">
            <v>5075641</v>
          </cell>
        </row>
        <row r="417">
          <cell r="A417">
            <v>5053270</v>
          </cell>
        </row>
        <row r="418">
          <cell r="A418">
            <v>5063465</v>
          </cell>
        </row>
        <row r="419">
          <cell r="A419">
            <v>5079912</v>
          </cell>
        </row>
        <row r="420">
          <cell r="A420">
            <v>184995</v>
          </cell>
        </row>
        <row r="421">
          <cell r="A421">
            <v>5075982</v>
          </cell>
        </row>
        <row r="422">
          <cell r="A422">
            <v>5073132</v>
          </cell>
        </row>
        <row r="423">
          <cell r="A423">
            <v>5077931</v>
          </cell>
        </row>
        <row r="424">
          <cell r="A424">
            <v>5079536</v>
          </cell>
        </row>
        <row r="425">
          <cell r="A425">
            <v>5073748</v>
          </cell>
        </row>
        <row r="426">
          <cell r="A426">
            <v>5063586</v>
          </cell>
        </row>
        <row r="427">
          <cell r="A427">
            <v>5077864</v>
          </cell>
        </row>
        <row r="428">
          <cell r="A428">
            <v>5070659</v>
          </cell>
        </row>
        <row r="429">
          <cell r="A429">
            <v>5073047</v>
          </cell>
        </row>
        <row r="430">
          <cell r="A430">
            <v>5072774</v>
          </cell>
        </row>
        <row r="431">
          <cell r="A431">
            <v>413018</v>
          </cell>
        </row>
        <row r="432">
          <cell r="A432">
            <v>511187</v>
          </cell>
        </row>
        <row r="433">
          <cell r="A433">
            <v>5076069</v>
          </cell>
        </row>
        <row r="434">
          <cell r="A434">
            <v>5074401</v>
          </cell>
        </row>
        <row r="435">
          <cell r="A435">
            <v>5081400</v>
          </cell>
        </row>
        <row r="436">
          <cell r="A436">
            <v>5074445</v>
          </cell>
        </row>
        <row r="437">
          <cell r="A437">
            <v>5067963</v>
          </cell>
        </row>
        <row r="438">
          <cell r="A438">
            <v>5072231</v>
          </cell>
        </row>
        <row r="439">
          <cell r="A439">
            <v>5076974</v>
          </cell>
        </row>
        <row r="440">
          <cell r="A440">
            <v>5071706</v>
          </cell>
        </row>
        <row r="441">
          <cell r="A441">
            <v>5077038</v>
          </cell>
        </row>
        <row r="442">
          <cell r="A442">
            <v>5062667</v>
          </cell>
        </row>
        <row r="443">
          <cell r="A443">
            <v>5082270</v>
          </cell>
        </row>
        <row r="444">
          <cell r="A444">
            <v>5081858</v>
          </cell>
        </row>
        <row r="445">
          <cell r="A445">
            <v>5070840</v>
          </cell>
        </row>
        <row r="446">
          <cell r="A446" t="str">
            <v>0900419</v>
          </cell>
        </row>
        <row r="447">
          <cell r="A447">
            <v>5061534</v>
          </cell>
        </row>
        <row r="448">
          <cell r="A448">
            <v>5063912</v>
          </cell>
        </row>
        <row r="449">
          <cell r="A449">
            <v>5067072</v>
          </cell>
        </row>
        <row r="450">
          <cell r="A450">
            <v>5071739</v>
          </cell>
        </row>
        <row r="451">
          <cell r="A451">
            <v>5071781</v>
          </cell>
        </row>
        <row r="452">
          <cell r="A452">
            <v>5072447</v>
          </cell>
        </row>
        <row r="453">
          <cell r="A453">
            <v>5072848</v>
          </cell>
        </row>
        <row r="454">
          <cell r="A454">
            <v>5076256</v>
          </cell>
        </row>
        <row r="455">
          <cell r="A455">
            <v>5080198</v>
          </cell>
        </row>
        <row r="456">
          <cell r="A456">
            <v>5080850</v>
          </cell>
        </row>
        <row r="457">
          <cell r="A457">
            <v>184993</v>
          </cell>
        </row>
        <row r="458">
          <cell r="A458">
            <v>5051194</v>
          </cell>
        </row>
        <row r="459">
          <cell r="A459">
            <v>5058726</v>
          </cell>
        </row>
        <row r="460">
          <cell r="A460">
            <v>5059793</v>
          </cell>
        </row>
        <row r="461">
          <cell r="A461">
            <v>5060262</v>
          </cell>
        </row>
        <row r="462">
          <cell r="A462">
            <v>5060606</v>
          </cell>
        </row>
        <row r="463">
          <cell r="A463">
            <v>5062401</v>
          </cell>
        </row>
        <row r="464">
          <cell r="A464">
            <v>5062959</v>
          </cell>
        </row>
        <row r="465">
          <cell r="A465">
            <v>5063212</v>
          </cell>
        </row>
        <row r="466">
          <cell r="A466">
            <v>5063768</v>
          </cell>
        </row>
        <row r="467">
          <cell r="A467">
            <v>5067016</v>
          </cell>
        </row>
        <row r="468">
          <cell r="A468">
            <v>5068167</v>
          </cell>
        </row>
        <row r="469">
          <cell r="A469">
            <v>5069231</v>
          </cell>
        </row>
        <row r="470">
          <cell r="A470">
            <v>5069504</v>
          </cell>
        </row>
        <row r="471">
          <cell r="A471">
            <v>5070620</v>
          </cell>
        </row>
        <row r="472">
          <cell r="A472">
            <v>5070756</v>
          </cell>
        </row>
        <row r="473">
          <cell r="A473">
            <v>5070309</v>
          </cell>
        </row>
        <row r="474">
          <cell r="A474">
            <v>5071110</v>
          </cell>
        </row>
        <row r="475">
          <cell r="A475">
            <v>5070784</v>
          </cell>
        </row>
        <row r="476">
          <cell r="A476">
            <v>5070842</v>
          </cell>
        </row>
        <row r="477">
          <cell r="A477">
            <v>5071444</v>
          </cell>
        </row>
        <row r="478">
          <cell r="A478">
            <v>5071278</v>
          </cell>
        </row>
        <row r="479">
          <cell r="A479">
            <v>5071423</v>
          </cell>
        </row>
        <row r="480">
          <cell r="A480">
            <v>5071400</v>
          </cell>
        </row>
        <row r="481">
          <cell r="A481">
            <v>5071401</v>
          </cell>
        </row>
        <row r="482">
          <cell r="A482">
            <v>5072283</v>
          </cell>
        </row>
        <row r="483">
          <cell r="A483">
            <v>5072403</v>
          </cell>
        </row>
        <row r="484">
          <cell r="A484">
            <v>460105</v>
          </cell>
        </row>
        <row r="485">
          <cell r="A485">
            <v>5072355</v>
          </cell>
        </row>
        <row r="486">
          <cell r="A486">
            <v>5071838</v>
          </cell>
        </row>
        <row r="487">
          <cell r="A487">
            <v>5072281</v>
          </cell>
        </row>
        <row r="488">
          <cell r="A488">
            <v>5071837</v>
          </cell>
        </row>
        <row r="489">
          <cell r="A489">
            <v>5072554</v>
          </cell>
        </row>
        <row r="490">
          <cell r="A490">
            <v>5072577</v>
          </cell>
        </row>
        <row r="491">
          <cell r="A491">
            <v>5072659</v>
          </cell>
        </row>
        <row r="492">
          <cell r="A492">
            <v>5073145</v>
          </cell>
        </row>
        <row r="493">
          <cell r="A493">
            <v>5072925</v>
          </cell>
        </row>
        <row r="494">
          <cell r="A494">
            <v>5073144</v>
          </cell>
        </row>
        <row r="495">
          <cell r="A495">
            <v>5073187</v>
          </cell>
        </row>
        <row r="496">
          <cell r="A496">
            <v>5073864</v>
          </cell>
        </row>
        <row r="497">
          <cell r="A497">
            <v>5073902</v>
          </cell>
        </row>
        <row r="498">
          <cell r="A498">
            <v>5074553</v>
          </cell>
        </row>
        <row r="499">
          <cell r="A499">
            <v>5074386</v>
          </cell>
        </row>
        <row r="500">
          <cell r="A500">
            <v>5074475</v>
          </cell>
        </row>
        <row r="501">
          <cell r="A501">
            <v>507458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T. SPLIT"/>
      <sheetName val="Standard jnl"/>
    </sheetNames>
    <sheetDataSet>
      <sheetData sheetId="0" refreshError="1"/>
      <sheetData sheetId="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sheetName val="RATES"/>
      <sheetName val="CURRENT"/>
      <sheetName val="RATEDIFF"/>
      <sheetName val="RATEDIFFSUM"/>
    </sheetNames>
    <sheetDataSet>
      <sheetData sheetId="0"/>
      <sheetData sheetId="1">
        <row r="3280">
          <cell r="E3280" t="str">
            <v>DHAN</v>
          </cell>
        </row>
        <row r="3281">
          <cell r="E3281" t="str">
            <v>A0101D010</v>
          </cell>
          <cell r="F3281" t="str">
            <v>DEXTRIN POWDER</v>
          </cell>
          <cell r="G3281" t="str">
            <v>Kgs</v>
          </cell>
          <cell r="H3281">
            <v>21.7454</v>
          </cell>
        </row>
        <row r="3282">
          <cell r="E3282" t="str">
            <v>A0101S010</v>
          </cell>
          <cell r="F3282" t="str">
            <v>STARCH CORN/TOPOICA</v>
          </cell>
          <cell r="G3282" t="str">
            <v>Kgs</v>
          </cell>
        </row>
        <row r="3283">
          <cell r="E3283" t="str">
            <v>A0102G011</v>
          </cell>
          <cell r="F3283" t="str">
            <v>GLUCOSE LIQUID</v>
          </cell>
          <cell r="G3283" t="str">
            <v>Kgs</v>
          </cell>
          <cell r="H3283">
            <v>15.978590000000001</v>
          </cell>
        </row>
        <row r="3284">
          <cell r="E3284" t="str">
            <v>A0102S030</v>
          </cell>
          <cell r="F3284" t="str">
            <v>SUGAR</v>
          </cell>
          <cell r="G3284" t="str">
            <v>Kgs</v>
          </cell>
          <cell r="H3284">
            <v>12.697749999999999</v>
          </cell>
        </row>
        <row r="3285">
          <cell r="E3285" t="str">
            <v>A0102S050</v>
          </cell>
          <cell r="F3285" t="str">
            <v>SUGAR (50 KG BAG)</v>
          </cell>
          <cell r="G3285" t="str">
            <v>Kgs</v>
          </cell>
        </row>
        <row r="3286">
          <cell r="E3286" t="str">
            <v>A0103V010</v>
          </cell>
          <cell r="F3286" t="str">
            <v>VANASPATI/BAKERY SHOR</v>
          </cell>
          <cell r="G3286" t="str">
            <v>Kgs</v>
          </cell>
          <cell r="H3286">
            <v>46.96604</v>
          </cell>
        </row>
        <row r="3287">
          <cell r="E3287" t="str">
            <v>A0105M010</v>
          </cell>
          <cell r="F3287" t="str">
            <v>MILK POWDER SKIMMED (</v>
          </cell>
          <cell r="G3287" t="str">
            <v>Kgs</v>
          </cell>
          <cell r="H3287">
            <v>94.805970000000002</v>
          </cell>
        </row>
        <row r="3288">
          <cell r="E3288" t="str">
            <v>A0201A020</v>
          </cell>
          <cell r="F3288" t="str">
            <v>APPLE FLAVOUR 28836 (</v>
          </cell>
          <cell r="G3288" t="str">
            <v>Kgs</v>
          </cell>
        </row>
        <row r="3289">
          <cell r="E3289" t="str">
            <v>A0201B010</v>
          </cell>
          <cell r="F3289" t="str">
            <v>BANANA FLAVOUR (FOR P</v>
          </cell>
          <cell r="G3289" t="str">
            <v>Kgs</v>
          </cell>
        </row>
        <row r="3290">
          <cell r="E3290" t="str">
            <v>A0201B070</v>
          </cell>
          <cell r="F3290" t="str">
            <v>BLACK CURRENT FLAVOUR</v>
          </cell>
          <cell r="G3290" t="str">
            <v>Kgs</v>
          </cell>
        </row>
        <row r="3291">
          <cell r="E3291" t="str">
            <v>A0201C010</v>
          </cell>
          <cell r="F3291" t="str">
            <v>CARDAMMOM ESSENCE</v>
          </cell>
          <cell r="G3291" t="str">
            <v>Kgs</v>
          </cell>
          <cell r="H3291">
            <v>324.36552999999998</v>
          </cell>
        </row>
        <row r="3292">
          <cell r="E3292" t="str">
            <v>A0201G020</v>
          </cell>
          <cell r="F3292" t="str">
            <v>GRAPE FLAVOUR 25752 (</v>
          </cell>
          <cell r="G3292" t="str">
            <v>Kgs</v>
          </cell>
        </row>
        <row r="3293">
          <cell r="E3293" t="str">
            <v>A0201G030</v>
          </cell>
          <cell r="F3293" t="str">
            <v>GUAVA FLAVOUR DFI 005</v>
          </cell>
          <cell r="G3293" t="str">
            <v>Kgs</v>
          </cell>
        </row>
        <row r="3294">
          <cell r="E3294" t="str">
            <v>A0201G040</v>
          </cell>
          <cell r="F3294" t="str">
            <v>GREEN APPLE FLAVOUR</v>
          </cell>
          <cell r="G3294" t="str">
            <v>Kgs</v>
          </cell>
          <cell r="H3294">
            <v>667.78</v>
          </cell>
        </row>
        <row r="3295">
          <cell r="E3295" t="str">
            <v>A0201G060</v>
          </cell>
          <cell r="F3295" t="str">
            <v>GAUVA FLAVOUR RED D -</v>
          </cell>
          <cell r="G3295" t="str">
            <v>Ltr</v>
          </cell>
        </row>
        <row r="3296">
          <cell r="E3296" t="str">
            <v>A0201L010</v>
          </cell>
          <cell r="F3296" t="str">
            <v>LEMON 547</v>
          </cell>
          <cell r="G3296" t="str">
            <v>Kgs</v>
          </cell>
        </row>
        <row r="3297">
          <cell r="E3297" t="str">
            <v>A0201L030</v>
          </cell>
          <cell r="F3297" t="str">
            <v>LYCHEE FLAVOUR</v>
          </cell>
          <cell r="G3297" t="str">
            <v>Ltr</v>
          </cell>
          <cell r="H3297">
            <v>636.16426000000001</v>
          </cell>
        </row>
        <row r="3298">
          <cell r="E3298" t="str">
            <v>A0201M020</v>
          </cell>
          <cell r="F3298" t="str">
            <v>MANGO POWDER</v>
          </cell>
          <cell r="G3298" t="str">
            <v>Kgs</v>
          </cell>
        </row>
        <row r="3299">
          <cell r="E3299" t="str">
            <v>A0201M030</v>
          </cell>
          <cell r="F3299" t="str">
            <v>MANGO P B</v>
          </cell>
          <cell r="G3299" t="str">
            <v>Kgs</v>
          </cell>
          <cell r="H3299">
            <v>817.63306999999998</v>
          </cell>
        </row>
        <row r="3300">
          <cell r="E3300" t="str">
            <v>A0201M060</v>
          </cell>
          <cell r="F3300" t="str">
            <v>MELON FLAVOUR</v>
          </cell>
          <cell r="G3300" t="str">
            <v>Kgs</v>
          </cell>
        </row>
        <row r="3301">
          <cell r="E3301" t="str">
            <v>A0201M080</v>
          </cell>
          <cell r="F3301" t="str">
            <v>MANGOLI  SHAPE  FLAVO</v>
          </cell>
          <cell r="G3301" t="str">
            <v>Kgs</v>
          </cell>
        </row>
        <row r="3302">
          <cell r="E3302" t="str">
            <v>A0201M110</v>
          </cell>
          <cell r="F3302" t="str">
            <v>MANGO PANNA FLAVOUR</v>
          </cell>
          <cell r="G3302" t="str">
            <v>Kgs</v>
          </cell>
        </row>
        <row r="3303">
          <cell r="E3303" t="str">
            <v>A0201M130</v>
          </cell>
          <cell r="F3303" t="str">
            <v>FRESH MINT - 9/T11959</v>
          </cell>
          <cell r="G3303" t="str">
            <v>Kgs</v>
          </cell>
          <cell r="H3303">
            <v>1160.1025</v>
          </cell>
        </row>
        <row r="3304">
          <cell r="E3304" t="str">
            <v>A0201O020</v>
          </cell>
          <cell r="F3304" t="str">
            <v>ORANGE OIL 403 (FOR C</v>
          </cell>
          <cell r="G3304" t="str">
            <v>Kgs</v>
          </cell>
          <cell r="H3304">
            <v>404.08150000000001</v>
          </cell>
        </row>
        <row r="3305">
          <cell r="E3305" t="str">
            <v>A0201O050</v>
          </cell>
          <cell r="F3305" t="str">
            <v>ORANGE SP FLAVOUR</v>
          </cell>
          <cell r="G3305" t="str">
            <v>Kgs</v>
          </cell>
        </row>
        <row r="3306">
          <cell r="E3306" t="str">
            <v>A0201P020</v>
          </cell>
          <cell r="F3306" t="str">
            <v>PINEAPPLE FLAVOUR ST6</v>
          </cell>
          <cell r="G3306" t="str">
            <v>Kgs</v>
          </cell>
          <cell r="H3306">
            <v>312.55309</v>
          </cell>
        </row>
        <row r="3307">
          <cell r="E3307" t="str">
            <v>A0201P070</v>
          </cell>
          <cell r="F3307" t="str">
            <v>PEACH ORANGE FLAVOUR</v>
          </cell>
          <cell r="G3307" t="str">
            <v>Kgs</v>
          </cell>
        </row>
        <row r="3308">
          <cell r="E3308" t="str">
            <v>A0201P080</v>
          </cell>
          <cell r="F3308" t="str">
            <v>PAAN FLAVOUR</v>
          </cell>
          <cell r="G3308" t="str">
            <v>Kgs</v>
          </cell>
        </row>
        <row r="3309">
          <cell r="E3309" t="str">
            <v>A0201R010</v>
          </cell>
          <cell r="F3309" t="str">
            <v>RASPBERRY PP</v>
          </cell>
          <cell r="G3309" t="str">
            <v>Kgs</v>
          </cell>
          <cell r="H3309">
            <v>546.64</v>
          </cell>
        </row>
        <row r="3310">
          <cell r="E3310" t="str">
            <v>A0201S010</v>
          </cell>
          <cell r="F3310" t="str">
            <v>STRAWBERRY FLAVOUR</v>
          </cell>
          <cell r="G3310" t="str">
            <v>Kgs</v>
          </cell>
        </row>
        <row r="3311">
          <cell r="E3311" t="str">
            <v>A0201S020</v>
          </cell>
          <cell r="F3311" t="str">
            <v>STRAWBERRY GOLD FLAVO</v>
          </cell>
          <cell r="G3311" t="str">
            <v>Kgs</v>
          </cell>
        </row>
        <row r="3312">
          <cell r="E3312" t="str">
            <v>A0201W010</v>
          </cell>
          <cell r="F3312" t="str">
            <v>WATERMELON  502850C</v>
          </cell>
          <cell r="G3312" t="str">
            <v>Kgs</v>
          </cell>
        </row>
        <row r="3313">
          <cell r="E3313" t="str">
            <v>A0203B010</v>
          </cell>
          <cell r="F3313" t="str">
            <v>BLUE HD INDIGO CARMIN</v>
          </cell>
          <cell r="G3313" t="str">
            <v>Kgs</v>
          </cell>
        </row>
        <row r="3314">
          <cell r="E3314" t="str">
            <v>A0203B020</v>
          </cell>
          <cell r="F3314" t="str">
            <v>BRILLIANT BLUE F.C.F.</v>
          </cell>
          <cell r="G3314" t="str">
            <v>Kgs</v>
          </cell>
          <cell r="H3314">
            <v>1693.80045</v>
          </cell>
        </row>
        <row r="3315">
          <cell r="E3315" t="str">
            <v>A0203C010</v>
          </cell>
          <cell r="F3315" t="str">
            <v>CARMOISINE</v>
          </cell>
          <cell r="G3315" t="str">
            <v>Kgs</v>
          </cell>
          <cell r="H3315">
            <v>460.19200000000001</v>
          </cell>
        </row>
        <row r="3316">
          <cell r="E3316" t="str">
            <v>A0203C030</v>
          </cell>
          <cell r="F3316" t="str">
            <v>CARAMEL COLOUR D.S.-</v>
          </cell>
          <cell r="G3316" t="str">
            <v>Kgs</v>
          </cell>
          <cell r="H3316">
            <v>37.220120000000001</v>
          </cell>
        </row>
        <row r="3317">
          <cell r="E3317" t="str">
            <v>A0203E010</v>
          </cell>
          <cell r="F3317" t="str">
            <v>ERYTHROSINE</v>
          </cell>
          <cell r="G3317" t="str">
            <v>Kgs</v>
          </cell>
          <cell r="H3317">
            <v>2116.9279999999999</v>
          </cell>
        </row>
        <row r="3318">
          <cell r="E3318" t="str">
            <v>A0203L010</v>
          </cell>
          <cell r="F3318" t="str">
            <v>LEMON YELLOW (TARTRAZ</v>
          </cell>
          <cell r="G3318" t="str">
            <v>Kgs</v>
          </cell>
          <cell r="H3318">
            <v>291.12195000000003</v>
          </cell>
        </row>
        <row r="3319">
          <cell r="E3319" t="str">
            <v>A0203P010</v>
          </cell>
          <cell r="F3319" t="str">
            <v>PONCEAU 4R SUPRA ROSE</v>
          </cell>
          <cell r="G3319" t="str">
            <v>Kgs</v>
          </cell>
        </row>
        <row r="3320">
          <cell r="E3320" t="str">
            <v>A0203Y010</v>
          </cell>
          <cell r="F3320" t="str">
            <v>YELLOW SUNSET</v>
          </cell>
          <cell r="G3320" t="str">
            <v>Kgs</v>
          </cell>
          <cell r="H3320">
            <v>285.82882999999998</v>
          </cell>
        </row>
        <row r="3321">
          <cell r="E3321" t="str">
            <v>A0204L010</v>
          </cell>
          <cell r="F3321" t="str">
            <v>LEMON OIL PPL NO.27</v>
          </cell>
          <cell r="G3321" t="str">
            <v>Kgs</v>
          </cell>
        </row>
        <row r="3322">
          <cell r="E3322" t="str">
            <v>A0204M030</v>
          </cell>
          <cell r="F3322" t="str">
            <v>MALIC ACID FG GRADE</v>
          </cell>
          <cell r="G3322" t="str">
            <v>Kgs</v>
          </cell>
          <cell r="H3322">
            <v>89.983199999999997</v>
          </cell>
        </row>
        <row r="3323">
          <cell r="E3323" t="str">
            <v>A0204M050</v>
          </cell>
          <cell r="F3323" t="str">
            <v>COLA FLAVOUR MIX</v>
          </cell>
          <cell r="G3323" t="str">
            <v>Kgs</v>
          </cell>
          <cell r="H3323">
            <v>773.02917000000002</v>
          </cell>
        </row>
        <row r="3324">
          <cell r="E3324" t="str">
            <v>A0204M060</v>
          </cell>
          <cell r="F3324" t="str">
            <v>HONEY DEW MELON FLAVO</v>
          </cell>
          <cell r="G3324" t="str">
            <v>Kgs</v>
          </cell>
        </row>
        <row r="3325">
          <cell r="E3325" t="str">
            <v>A0204S010</v>
          </cell>
          <cell r="F3325" t="str">
            <v>STEARIC ACID</v>
          </cell>
          <cell r="G3325" t="str">
            <v>Kgs</v>
          </cell>
          <cell r="H3325">
            <v>62.644799999999996</v>
          </cell>
        </row>
        <row r="3326">
          <cell r="E3326" t="str">
            <v>A0204S020</v>
          </cell>
          <cell r="F3326" t="str">
            <v>SALT REFINED</v>
          </cell>
          <cell r="G3326" t="str">
            <v>Kgs</v>
          </cell>
          <cell r="H3326">
            <v>4.25</v>
          </cell>
        </row>
        <row r="3327">
          <cell r="E3327" t="str">
            <v>A0204S090</v>
          </cell>
          <cell r="F3327" t="str">
            <v>SOYALECITHIN</v>
          </cell>
          <cell r="G3327" t="str">
            <v>Kgs</v>
          </cell>
          <cell r="H3327">
            <v>25.808900000000001</v>
          </cell>
        </row>
        <row r="3328">
          <cell r="E3328" t="str">
            <v>B0201P020</v>
          </cell>
          <cell r="F3328" t="str">
            <v>POPPINS EXP. CARTONS</v>
          </cell>
          <cell r="G3328" t="str">
            <v>Nos</v>
          </cell>
        </row>
        <row r="3329">
          <cell r="E3329" t="str">
            <v>B0201P030</v>
          </cell>
          <cell r="F3329" t="str">
            <v>ROLACOLA EXP. CARTONS</v>
          </cell>
          <cell r="G3329" t="str">
            <v>Nos</v>
          </cell>
        </row>
        <row r="3330">
          <cell r="E3330" t="str">
            <v>B0201P040</v>
          </cell>
          <cell r="F3330" t="str">
            <v>POPPINS EXP.CARTON-18</v>
          </cell>
          <cell r="G3330" t="str">
            <v>Nos</v>
          </cell>
          <cell r="H3330">
            <v>1.4422600000000001</v>
          </cell>
        </row>
        <row r="3331">
          <cell r="E3331" t="str">
            <v>B0201P050</v>
          </cell>
          <cell r="F3331" t="str">
            <v>ROLACOLA EXP.CARTON-1</v>
          </cell>
          <cell r="G3331" t="str">
            <v>Nos</v>
          </cell>
          <cell r="H3331">
            <v>1.4422600000000001</v>
          </cell>
        </row>
        <row r="3332">
          <cell r="E3332" t="str">
            <v>B0201P060</v>
          </cell>
          <cell r="F3332" t="str">
            <v>MINTOL  EXP.CARTON-18</v>
          </cell>
          <cell r="G3332" t="str">
            <v>Nos</v>
          </cell>
          <cell r="H3332">
            <v>1.44238</v>
          </cell>
        </row>
        <row r="3333">
          <cell r="E3333" t="str">
            <v>B0201P070</v>
          </cell>
          <cell r="F3333" t="str">
            <v>POPPINS EXP.CARTON-18</v>
          </cell>
          <cell r="G3333" t="str">
            <v>Nos</v>
          </cell>
          <cell r="H3333">
            <v>1.05</v>
          </cell>
        </row>
        <row r="3334">
          <cell r="E3334" t="str">
            <v>B0201P080</v>
          </cell>
          <cell r="F3334" t="str">
            <v>ROLA - COLA EXP.CARTO</v>
          </cell>
          <cell r="G3334" t="str">
            <v>Nos</v>
          </cell>
          <cell r="H3334">
            <v>1.05</v>
          </cell>
        </row>
        <row r="3335">
          <cell r="E3335" t="str">
            <v>B0201T190</v>
          </cell>
          <cell r="F3335" t="str">
            <v>MINTOL EXPORT TRAYS (</v>
          </cell>
          <cell r="G3335" t="str">
            <v>Nos</v>
          </cell>
          <cell r="H3335">
            <v>1.05</v>
          </cell>
        </row>
        <row r="3336">
          <cell r="E3336" t="str">
            <v>B0301P010</v>
          </cell>
          <cell r="F3336" t="str">
            <v>P.BAGS POPPINS/MANGO</v>
          </cell>
          <cell r="G3336" t="str">
            <v>Nos</v>
          </cell>
        </row>
        <row r="3337">
          <cell r="E3337" t="str">
            <v>B0301P040</v>
          </cell>
          <cell r="F3337" t="str">
            <v>LDPE POLY BAGS FOR OR</v>
          </cell>
          <cell r="G3337" t="str">
            <v>Nos</v>
          </cell>
        </row>
        <row r="3338">
          <cell r="E3338" t="str">
            <v>B0301P050</v>
          </cell>
          <cell r="F3338" t="str">
            <v>LDPE POLY BAGS FOR KI</v>
          </cell>
          <cell r="G3338" t="str">
            <v>Nos</v>
          </cell>
          <cell r="H3338">
            <v>0.87738000000000005</v>
          </cell>
        </row>
        <row r="3339">
          <cell r="E3339" t="str">
            <v>B0301P100</v>
          </cell>
          <cell r="F3339" t="str">
            <v>POLYBAGS FOR MANGO BI</v>
          </cell>
          <cell r="G3339" t="str">
            <v>Nos</v>
          </cell>
        </row>
        <row r="3340">
          <cell r="E3340" t="str">
            <v>B0301P140</v>
          </cell>
          <cell r="F3340" t="str">
            <v>POLYBAGS FOR LUX TOFF</v>
          </cell>
          <cell r="G3340" t="str">
            <v>Nos</v>
          </cell>
        </row>
        <row r="3341">
          <cell r="E3341" t="str">
            <v>B0301P370</v>
          </cell>
          <cell r="F3341" t="str">
            <v>POLYBAGS FOR MANGO BI</v>
          </cell>
          <cell r="G3341" t="str">
            <v>Nos</v>
          </cell>
        </row>
        <row r="3342">
          <cell r="E3342" t="str">
            <v>B0301P510</v>
          </cell>
          <cell r="F3342" t="str">
            <v>ORANGE CANDY 400GM(18</v>
          </cell>
          <cell r="G3342" t="str">
            <v>Nos</v>
          </cell>
        </row>
        <row r="3343">
          <cell r="E3343" t="str">
            <v>B0301P520</v>
          </cell>
          <cell r="F3343" t="str">
            <v>KISMI TOFFEE 400GM (1</v>
          </cell>
          <cell r="G3343" t="str">
            <v>Nos</v>
          </cell>
        </row>
        <row r="3344">
          <cell r="E3344" t="str">
            <v>B0301P560</v>
          </cell>
          <cell r="F3344" t="str">
            <v>MANGO BITE-500GM POUC</v>
          </cell>
          <cell r="G3344" t="str">
            <v>Nos</v>
          </cell>
        </row>
        <row r="3345">
          <cell r="E3345" t="str">
            <v>B0301P670</v>
          </cell>
          <cell r="F3345" t="str">
            <v>P.BAGS ORANGE SLICE C</v>
          </cell>
          <cell r="G3345" t="str">
            <v>Nos</v>
          </cell>
        </row>
        <row r="3346">
          <cell r="E3346" t="str">
            <v>B0301P830</v>
          </cell>
          <cell r="F3346" t="str">
            <v>P.BAGS PAAN CANDY 200</v>
          </cell>
          <cell r="G3346" t="str">
            <v>Nos</v>
          </cell>
        </row>
        <row r="3347">
          <cell r="E3347" t="str">
            <v>B0301P840</v>
          </cell>
          <cell r="F3347" t="str">
            <v>P.BAGS MANGO CANDY 20</v>
          </cell>
          <cell r="G3347" t="str">
            <v>Nos</v>
          </cell>
        </row>
        <row r="3348">
          <cell r="E3348" t="str">
            <v>B0302P180</v>
          </cell>
          <cell r="F3348" t="str">
            <v>SILSACK BAG - 1 KG (1</v>
          </cell>
          <cell r="G3348" t="str">
            <v>Nos</v>
          </cell>
        </row>
        <row r="3349">
          <cell r="E3349" t="str">
            <v>B0302P190</v>
          </cell>
          <cell r="F3349" t="str">
            <v>SILSACK BAG - 500 GM</v>
          </cell>
          <cell r="G3349" t="str">
            <v>Nos</v>
          </cell>
        </row>
        <row r="3350">
          <cell r="E3350" t="str">
            <v>B0302P230</v>
          </cell>
          <cell r="F3350" t="str">
            <v>SILSACK BAGS FOR 24 K</v>
          </cell>
          <cell r="G3350" t="str">
            <v>Nos</v>
          </cell>
        </row>
        <row r="3351">
          <cell r="E3351" t="str">
            <v>B0302P240</v>
          </cell>
          <cell r="F3351" t="str">
            <v>SILACK BAG - 400 GM (</v>
          </cell>
          <cell r="G3351" t="str">
            <v>Nos</v>
          </cell>
        </row>
        <row r="3352">
          <cell r="E3352" t="str">
            <v>B0302P810</v>
          </cell>
          <cell r="F3352" t="str">
            <v>PVC SHRINKS EXPORT PO</v>
          </cell>
          <cell r="G3352" t="str">
            <v>Nos</v>
          </cell>
          <cell r="H3352">
            <v>0.82443999999999995</v>
          </cell>
        </row>
        <row r="3353">
          <cell r="E3353" t="str">
            <v>B0302P960</v>
          </cell>
          <cell r="F3353" t="str">
            <v>POLYBAG EXP.POPPINS/R</v>
          </cell>
          <cell r="G3353" t="str">
            <v>Nos</v>
          </cell>
          <cell r="H3353">
            <v>3.0131000000000001</v>
          </cell>
        </row>
        <row r="3354">
          <cell r="E3354" t="str">
            <v>B0302P980</v>
          </cell>
          <cell r="F3354" t="str">
            <v>P.BAGS - 25GM x 25ROL</v>
          </cell>
          <cell r="G3354" t="str">
            <v>Nos</v>
          </cell>
        </row>
        <row r="3355">
          <cell r="E3355" t="str">
            <v>B0303P230</v>
          </cell>
          <cell r="F3355" t="str">
            <v>POLYBAGS FOR LUX  500</v>
          </cell>
          <cell r="G3355" t="str">
            <v>Nos</v>
          </cell>
        </row>
        <row r="3356">
          <cell r="E3356" t="str">
            <v>B0303P350</v>
          </cell>
          <cell r="F3356" t="str">
            <v>CANDIES 1KG HDPP BAGS</v>
          </cell>
          <cell r="G3356" t="str">
            <v>Nos</v>
          </cell>
          <cell r="H3356">
            <v>10.81912</v>
          </cell>
        </row>
        <row r="3357">
          <cell r="E3357" t="str">
            <v>B0303P360</v>
          </cell>
          <cell r="F3357" t="str">
            <v>CANDIES 500GM HDPP BA</v>
          </cell>
          <cell r="G3357" t="str">
            <v>Nos</v>
          </cell>
        </row>
        <row r="3358">
          <cell r="E3358" t="str">
            <v>B0303P370</v>
          </cell>
          <cell r="F3358" t="str">
            <v>CANDIES 400GM HDPP BA</v>
          </cell>
          <cell r="G3358" t="str">
            <v>Nos</v>
          </cell>
        </row>
        <row r="3359">
          <cell r="E3359" t="str">
            <v>B0303P380</v>
          </cell>
          <cell r="F3359" t="str">
            <v>TOFFEES 1KG HDPP BAGS</v>
          </cell>
          <cell r="G3359" t="str">
            <v>Nos</v>
          </cell>
          <cell r="H3359">
            <v>9.6542399999999997</v>
          </cell>
        </row>
        <row r="3360">
          <cell r="E3360" t="str">
            <v>B0303P390</v>
          </cell>
          <cell r="F3360" t="str">
            <v>TOFFEES 500GM HDPP BA</v>
          </cell>
          <cell r="G3360" t="str">
            <v>Nos</v>
          </cell>
        </row>
        <row r="3361">
          <cell r="E3361" t="str">
            <v>B0303P400</v>
          </cell>
          <cell r="F3361" t="str">
            <v>TOFFEES 400GM HDPP BA</v>
          </cell>
          <cell r="G3361" t="str">
            <v>Nos</v>
          </cell>
        </row>
        <row r="3362">
          <cell r="E3362" t="str">
            <v>B0303P490</v>
          </cell>
          <cell r="F3362" t="str">
            <v>ORANGE CANDY 4.5KG  J</v>
          </cell>
          <cell r="G3362" t="str">
            <v>Nos</v>
          </cell>
        </row>
        <row r="3363">
          <cell r="E3363" t="str">
            <v>B0303P510</v>
          </cell>
          <cell r="F3363" t="str">
            <v>MANGO BITE 2 KG  JAR</v>
          </cell>
          <cell r="G3363" t="str">
            <v>Nos</v>
          </cell>
        </row>
        <row r="3364">
          <cell r="E3364" t="str">
            <v>B0303P520</v>
          </cell>
          <cell r="F3364" t="str">
            <v>KISMI TOFFEE 4 KG  JA</v>
          </cell>
          <cell r="G3364" t="str">
            <v>Nos</v>
          </cell>
        </row>
        <row r="3365">
          <cell r="E3365" t="str">
            <v>B0303P530</v>
          </cell>
          <cell r="F3365" t="str">
            <v>PVC SHRINKS EXPORT PO</v>
          </cell>
          <cell r="G3365" t="str">
            <v>Nos</v>
          </cell>
          <cell r="H3365">
            <v>0.62743000000000004</v>
          </cell>
        </row>
        <row r="3366">
          <cell r="E3366" t="str">
            <v>B0303P580</v>
          </cell>
          <cell r="F3366" t="str">
            <v>LUX 2 KG JAR PRINTED</v>
          </cell>
          <cell r="G3366" t="str">
            <v>Nos</v>
          </cell>
        </row>
        <row r="3367">
          <cell r="E3367" t="str">
            <v>B0303P590</v>
          </cell>
          <cell r="F3367" t="str">
            <v>KISMI TOFFEE 2 KG  JA</v>
          </cell>
          <cell r="G3367" t="str">
            <v>Nos</v>
          </cell>
        </row>
        <row r="3368">
          <cell r="E3368" t="str">
            <v>B0303P600</v>
          </cell>
          <cell r="F3368" t="str">
            <v>KISMI TOFFEE 340GM (1</v>
          </cell>
          <cell r="G3368" t="str">
            <v>Nos</v>
          </cell>
          <cell r="H3368">
            <v>0.26750000000000002</v>
          </cell>
        </row>
        <row r="3369">
          <cell r="E3369" t="str">
            <v>B0303P620</v>
          </cell>
          <cell r="F3369" t="str">
            <v>TOFFEES 340GM  WOVEN</v>
          </cell>
          <cell r="G3369" t="str">
            <v>Nos</v>
          </cell>
          <cell r="H3369">
            <v>9.5440000000000005</v>
          </cell>
        </row>
        <row r="3370">
          <cell r="E3370" t="str">
            <v>B0303P880</v>
          </cell>
          <cell r="F3370" t="str">
            <v>P.BAG EXP.POPPINS/RAC</v>
          </cell>
          <cell r="G3370" t="str">
            <v>Nos</v>
          </cell>
          <cell r="H3370">
            <v>-0.17058999999999999</v>
          </cell>
        </row>
        <row r="3371">
          <cell r="E3371" t="str">
            <v>B0303P990</v>
          </cell>
          <cell r="F3371" t="str">
            <v>POLY BAGS KISMI GOLD</v>
          </cell>
          <cell r="G3371" t="str">
            <v>Nos</v>
          </cell>
          <cell r="H3371">
            <v>232.37322</v>
          </cell>
        </row>
        <row r="3372">
          <cell r="E3372" t="str">
            <v>B0304P070</v>
          </cell>
          <cell r="F3372" t="str">
            <v>POLY BAGS KISMI GOLD</v>
          </cell>
          <cell r="G3372" t="str">
            <v>Nos</v>
          </cell>
        </row>
        <row r="3373">
          <cell r="E3373" t="str">
            <v>B0402C400</v>
          </cell>
          <cell r="F3373" t="str">
            <v>C.SLIPS MANGO-25GMx25</v>
          </cell>
          <cell r="G3373" t="str">
            <v>Nos</v>
          </cell>
        </row>
        <row r="3374">
          <cell r="E3374" t="str">
            <v>B0402C450</v>
          </cell>
          <cell r="F3374" t="str">
            <v>C.SLIPS POPPINS -25GM</v>
          </cell>
          <cell r="G3374" t="str">
            <v>Nos</v>
          </cell>
        </row>
        <row r="3375">
          <cell r="E3375" t="str">
            <v>B0402M140</v>
          </cell>
          <cell r="F3375" t="str">
            <v>COMPLAINT SLIPS MANGO</v>
          </cell>
          <cell r="G3375" t="str">
            <v>Nos</v>
          </cell>
        </row>
        <row r="3376">
          <cell r="E3376" t="str">
            <v>B0402P050</v>
          </cell>
          <cell r="F3376" t="str">
            <v>COMPLAINT SLIPS POPPI</v>
          </cell>
          <cell r="G3376" t="str">
            <v>Nos</v>
          </cell>
        </row>
        <row r="3377">
          <cell r="E3377" t="str">
            <v>B0801G060</v>
          </cell>
          <cell r="F3377" t="str">
            <v>GIP WAXED MANGO BITE</v>
          </cell>
          <cell r="G3377" t="str">
            <v>Kgs</v>
          </cell>
        </row>
        <row r="3378">
          <cell r="E3378" t="str">
            <v>B0801K010</v>
          </cell>
          <cell r="F3378" t="str">
            <v>KISMI GIP WAXED PAPER</v>
          </cell>
          <cell r="G3378" t="str">
            <v>Kgs</v>
          </cell>
          <cell r="H3378">
            <v>132.12253999999999</v>
          </cell>
        </row>
        <row r="3379">
          <cell r="E3379" t="str">
            <v>B0801M210</v>
          </cell>
          <cell r="F3379" t="str">
            <v>MINTOL EXPORT WRAPPER</v>
          </cell>
          <cell r="G3379" t="str">
            <v>Kgs</v>
          </cell>
          <cell r="H3379">
            <v>110.63477</v>
          </cell>
        </row>
        <row r="3380">
          <cell r="E3380" t="str">
            <v>B0801M390</v>
          </cell>
          <cell r="F3380" t="str">
            <v>MANGO ROLL  25GM OUTE</v>
          </cell>
          <cell r="G3380" t="str">
            <v>Kgs</v>
          </cell>
        </row>
        <row r="3381">
          <cell r="E3381" t="str">
            <v>B0801P200</v>
          </cell>
          <cell r="F3381" t="str">
            <v>POPPINS OUTER WR. (80</v>
          </cell>
          <cell r="G3381" t="str">
            <v>Kgs</v>
          </cell>
        </row>
        <row r="3382">
          <cell r="E3382" t="str">
            <v>B0801P210</v>
          </cell>
          <cell r="F3382" t="str">
            <v>POPPINS NEW INNER FOI</v>
          </cell>
          <cell r="G3382" t="str">
            <v>Kgs</v>
          </cell>
          <cell r="H3382">
            <v>161.8048</v>
          </cell>
        </row>
        <row r="3383">
          <cell r="E3383" t="str">
            <v>B0801P340</v>
          </cell>
          <cell r="F3383" t="str">
            <v>POPPINS  CHROMO  WRAP</v>
          </cell>
          <cell r="G3383" t="str">
            <v>Kgs</v>
          </cell>
          <cell r="H3383">
            <v>112.80052999999999</v>
          </cell>
        </row>
        <row r="3384">
          <cell r="E3384" t="str">
            <v>B0801P960</v>
          </cell>
          <cell r="F3384" t="str">
            <v>GIP WAXED LUX  INNER</v>
          </cell>
          <cell r="G3384" t="str">
            <v>Kgs</v>
          </cell>
        </row>
        <row r="3385">
          <cell r="E3385" t="str">
            <v>B0801R030</v>
          </cell>
          <cell r="F3385" t="str">
            <v>ROLA  COLA CHROMO  WR</v>
          </cell>
          <cell r="G3385" t="str">
            <v>Kgs</v>
          </cell>
          <cell r="H3385">
            <v>110.89821999999999</v>
          </cell>
        </row>
        <row r="3386">
          <cell r="E3386" t="str">
            <v>B0801W410</v>
          </cell>
          <cell r="F3386" t="str">
            <v>POPPINS INNER FOIL -</v>
          </cell>
          <cell r="G3386" t="str">
            <v>Kgs</v>
          </cell>
          <cell r="H3386">
            <v>163.6224</v>
          </cell>
        </row>
        <row r="3387">
          <cell r="E3387" t="str">
            <v>B0801W600</v>
          </cell>
          <cell r="F3387" t="str">
            <v>POPPINS CHROMO  WRAPP</v>
          </cell>
          <cell r="G3387" t="str">
            <v>Kgs</v>
          </cell>
        </row>
        <row r="3388">
          <cell r="E3388" t="str">
            <v>B0802F080</v>
          </cell>
          <cell r="F3388" t="str">
            <v>FRUIT DROPS WRAPPER</v>
          </cell>
          <cell r="G3388" t="str">
            <v>Kgs</v>
          </cell>
        </row>
        <row r="3389">
          <cell r="E3389" t="str">
            <v>B0802L070</v>
          </cell>
          <cell r="F3389" t="str">
            <v>LUX OUTTER  WRAPPER</v>
          </cell>
          <cell r="G3389" t="str">
            <v>Kgs</v>
          </cell>
        </row>
        <row r="3390">
          <cell r="E3390" t="str">
            <v>B0802L080</v>
          </cell>
          <cell r="F3390" t="str">
            <v>LUX  METALISED  PVC</v>
          </cell>
          <cell r="G3390" t="str">
            <v>Kgs</v>
          </cell>
        </row>
        <row r="3391">
          <cell r="E3391" t="str">
            <v>B0802M090</v>
          </cell>
          <cell r="F3391" t="str">
            <v>PVC MANGO BITE OUTTER</v>
          </cell>
          <cell r="G3391" t="str">
            <v>Kgs</v>
          </cell>
        </row>
        <row r="3392">
          <cell r="E3392" t="str">
            <v>B0802M110</v>
          </cell>
          <cell r="F3392" t="str">
            <v>MANGO BITE POLY COATE</v>
          </cell>
          <cell r="G3392" t="str">
            <v>Kgs</v>
          </cell>
        </row>
        <row r="3393">
          <cell r="E3393" t="str">
            <v>B0802O060</v>
          </cell>
          <cell r="F3393" t="str">
            <v>ORANGE HMHD CANDY (OV</v>
          </cell>
          <cell r="G3393" t="str">
            <v>Kgs</v>
          </cell>
        </row>
        <row r="3394">
          <cell r="E3394" t="str">
            <v>B0802W220</v>
          </cell>
          <cell r="F3394" t="str">
            <v>POPPINS CHROMO  WRAPP</v>
          </cell>
          <cell r="G3394" t="str">
            <v>Kgs</v>
          </cell>
          <cell r="H3394">
            <v>111.78634</v>
          </cell>
        </row>
        <row r="3395">
          <cell r="E3395" t="str">
            <v>B0802W230</v>
          </cell>
          <cell r="F3395" t="str">
            <v>ROLA COLA CHROMO  WRA</v>
          </cell>
          <cell r="G3395" t="str">
            <v>Kgs</v>
          </cell>
          <cell r="H3395">
            <v>109.63021000000001</v>
          </cell>
        </row>
        <row r="3396">
          <cell r="E3396" t="str">
            <v>B0802W240</v>
          </cell>
          <cell r="F3396" t="str">
            <v>MINTHOL CHROMO  WRAPP</v>
          </cell>
          <cell r="G3396" t="str">
            <v>Kgs</v>
          </cell>
          <cell r="H3396">
            <v>109.36749</v>
          </cell>
        </row>
        <row r="3397">
          <cell r="E3397" t="str">
            <v>B0802W600</v>
          </cell>
          <cell r="F3397" t="str">
            <v>KISMI GOLD TOFFEE INN</v>
          </cell>
          <cell r="G3397" t="str">
            <v>Kgs</v>
          </cell>
          <cell r="H3397">
            <v>591.74418000000003</v>
          </cell>
        </row>
        <row r="3398">
          <cell r="E3398" t="str">
            <v>B0802W610</v>
          </cell>
          <cell r="F3398" t="str">
            <v>KISMI GOLD TOFFEE OUT</v>
          </cell>
          <cell r="G3398" t="str">
            <v>Kgs</v>
          </cell>
          <cell r="H3398">
            <v>248.60837000000001</v>
          </cell>
        </row>
        <row r="3399">
          <cell r="E3399" t="str">
            <v>B0902C060</v>
          </cell>
          <cell r="F3399" t="str">
            <v>K.TOFFEE-7ply(470x245</v>
          </cell>
          <cell r="G3399" t="str">
            <v>Nos</v>
          </cell>
        </row>
        <row r="3400">
          <cell r="E3400" t="str">
            <v>B0902C450</v>
          </cell>
          <cell r="F3400" t="str">
            <v>C.BOX TOFFEE 400GM -</v>
          </cell>
          <cell r="G3400" t="str">
            <v>Nos</v>
          </cell>
        </row>
        <row r="3401">
          <cell r="E3401" t="str">
            <v>B0902C770</v>
          </cell>
          <cell r="F3401" t="str">
            <v>C.BOX POPPINS/MANGO B</v>
          </cell>
          <cell r="G3401" t="str">
            <v>Nos</v>
          </cell>
        </row>
        <row r="3402">
          <cell r="E3402" t="str">
            <v>B0902C850</v>
          </cell>
          <cell r="F3402" t="str">
            <v>C.BOX EXPORT-CANDY (4</v>
          </cell>
          <cell r="G3402" t="str">
            <v>Nos</v>
          </cell>
        </row>
        <row r="3403">
          <cell r="E3403" t="str">
            <v>B0903C820</v>
          </cell>
          <cell r="F3403" t="str">
            <v>CB.EXP.POP/ROL. 25Gx4</v>
          </cell>
          <cell r="G3403" t="str">
            <v>Nos</v>
          </cell>
        </row>
        <row r="3404">
          <cell r="E3404" t="str">
            <v>B0904C210</v>
          </cell>
          <cell r="F3404" t="str">
            <v>C.BOX - 25GM x 500 RO</v>
          </cell>
          <cell r="G3404" t="str">
            <v>Nos</v>
          </cell>
        </row>
        <row r="3405">
          <cell r="E3405" t="str">
            <v>B0904C640</v>
          </cell>
          <cell r="F3405" t="str">
            <v>CB.EXP.POP 18Gx60ROLL</v>
          </cell>
          <cell r="G3405" t="str">
            <v>Nos</v>
          </cell>
          <cell r="H3405">
            <v>8.4873600000000007</v>
          </cell>
        </row>
        <row r="3406">
          <cell r="E3406" t="str">
            <v>B0904C650</v>
          </cell>
          <cell r="F3406" t="str">
            <v>CB.EXP.ROL-A-COLA 18G</v>
          </cell>
          <cell r="G3406" t="str">
            <v>Nos</v>
          </cell>
          <cell r="H3406">
            <v>8.3669799999999999</v>
          </cell>
        </row>
        <row r="3407">
          <cell r="E3407" t="str">
            <v>B0904C660</v>
          </cell>
          <cell r="F3407" t="str">
            <v>CB.EXP. MINTOL  18Gx6</v>
          </cell>
          <cell r="G3407" t="str">
            <v>Nos</v>
          </cell>
          <cell r="H3407">
            <v>10.87177</v>
          </cell>
        </row>
        <row r="3408">
          <cell r="E3408" t="str">
            <v>B0904C980</v>
          </cell>
          <cell r="F3408" t="str">
            <v>C.B.NO.64- LUX TOFFEE</v>
          </cell>
          <cell r="G3408" t="str">
            <v>Nos</v>
          </cell>
        </row>
        <row r="3409">
          <cell r="E3409" t="str">
            <v>B0905C010</v>
          </cell>
          <cell r="F3409" t="str">
            <v>C. B. NO.13-ORANGE CA</v>
          </cell>
          <cell r="G3409" t="str">
            <v>Nos</v>
          </cell>
        </row>
        <row r="3410">
          <cell r="E3410" t="str">
            <v>B0905C020</v>
          </cell>
          <cell r="F3410" t="str">
            <v>CB.EXP. MINTOL  18Gx3</v>
          </cell>
          <cell r="G3410" t="str">
            <v>Nos</v>
          </cell>
        </row>
        <row r="3411">
          <cell r="E3411" t="str">
            <v>B0905C030</v>
          </cell>
          <cell r="F3411" t="str">
            <v>CB.EXP.ROL-A-COLA 18G</v>
          </cell>
          <cell r="G3411" t="str">
            <v>Nos</v>
          </cell>
        </row>
        <row r="3412">
          <cell r="E3412" t="str">
            <v>B0905C040</v>
          </cell>
          <cell r="F3412" t="str">
            <v>CB.EXP.POP 18Gx30ROLL</v>
          </cell>
          <cell r="G3412" t="str">
            <v>Nos</v>
          </cell>
        </row>
        <row r="3413">
          <cell r="E3413" t="str">
            <v>B0905C050</v>
          </cell>
          <cell r="F3413" t="str">
            <v>C. B. NO.308 - MANGO</v>
          </cell>
          <cell r="G3413" t="str">
            <v>Nos</v>
          </cell>
        </row>
        <row r="3414">
          <cell r="E3414" t="str">
            <v>B0905C060</v>
          </cell>
          <cell r="F3414" t="str">
            <v>C. B. NO.326 - KISMI</v>
          </cell>
          <cell r="G3414" t="str">
            <v>Nos</v>
          </cell>
        </row>
        <row r="3415">
          <cell r="E3415" t="str">
            <v>B0905C150</v>
          </cell>
          <cell r="F3415" t="str">
            <v>C. B. NO.289 - KISMI</v>
          </cell>
          <cell r="G3415" t="str">
            <v>Nos</v>
          </cell>
        </row>
        <row r="3416">
          <cell r="E3416" t="str">
            <v>B0905C220</v>
          </cell>
          <cell r="F3416" t="str">
            <v>CB.EXP. POPPINS WHITE</v>
          </cell>
          <cell r="G3416" t="str">
            <v>Nos</v>
          </cell>
        </row>
        <row r="3417">
          <cell r="E3417" t="str">
            <v>B0905C230</v>
          </cell>
          <cell r="F3417" t="str">
            <v>CB.EXP.ROLA COLA WHIT</v>
          </cell>
          <cell r="G3417" t="str">
            <v>Nos</v>
          </cell>
        </row>
        <row r="3418">
          <cell r="E3418" t="str">
            <v>B0905C240</v>
          </cell>
          <cell r="F3418" t="str">
            <v>CB.EXP. MINTOL  WHITE</v>
          </cell>
          <cell r="G3418" t="str">
            <v>Nos</v>
          </cell>
        </row>
        <row r="3419">
          <cell r="E3419" t="str">
            <v>B0905C550</v>
          </cell>
          <cell r="F3419" t="str">
            <v>C. B. NO.124-ORANGE C</v>
          </cell>
          <cell r="G3419" t="str">
            <v>Nos</v>
          </cell>
        </row>
        <row r="3420">
          <cell r="E3420" t="str">
            <v>B0905C600</v>
          </cell>
          <cell r="F3420" t="str">
            <v>CB.EXP.POP 18Gx30ROLL</v>
          </cell>
          <cell r="G3420" t="str">
            <v>Nos</v>
          </cell>
          <cell r="H3420">
            <v>6.9059499999999998</v>
          </cell>
        </row>
        <row r="3421">
          <cell r="E3421" t="str">
            <v>B0905C610</v>
          </cell>
          <cell r="F3421" t="str">
            <v>CB.EXP.ROLA- 18Gx30RO</v>
          </cell>
          <cell r="G3421" t="str">
            <v>Nos</v>
          </cell>
          <cell r="H3421">
            <v>6.9</v>
          </cell>
        </row>
        <row r="3422">
          <cell r="E3422" t="str">
            <v>B0905C620</v>
          </cell>
          <cell r="F3422" t="str">
            <v>CB.EXP.MINTOL 18Gx30R</v>
          </cell>
          <cell r="G3422" t="str">
            <v>Nos</v>
          </cell>
          <cell r="H3422">
            <v>6.9</v>
          </cell>
        </row>
        <row r="3423">
          <cell r="E3423" t="str">
            <v>B0905C840</v>
          </cell>
          <cell r="F3423" t="str">
            <v>C. B. NO.368-KISMI GO</v>
          </cell>
          <cell r="G3423" t="str">
            <v>Nos</v>
          </cell>
          <cell r="H3423">
            <v>16.3</v>
          </cell>
        </row>
        <row r="3424">
          <cell r="E3424" t="str">
            <v>B0905C970</v>
          </cell>
          <cell r="F3424" t="str">
            <v>CB- 373 -K. GOLD 1KG-</v>
          </cell>
          <cell r="G3424" t="str">
            <v>Nos</v>
          </cell>
        </row>
        <row r="3425">
          <cell r="E3425" t="str">
            <v>B9901B030</v>
          </cell>
          <cell r="F3425" t="str">
            <v>BOPP PRINTED TAPE(WIT</v>
          </cell>
          <cell r="G3425" t="str">
            <v>Nos</v>
          </cell>
          <cell r="H3425">
            <v>19.222090000000001</v>
          </cell>
        </row>
        <row r="3426">
          <cell r="E3426" t="str">
            <v>B9901F010</v>
          </cell>
          <cell r="F3426" t="str">
            <v>FEVICOL SA 7505M</v>
          </cell>
          <cell r="G3426" t="str">
            <v>Kgs</v>
          </cell>
          <cell r="H3426">
            <v>159.02546000000001</v>
          </cell>
        </row>
        <row r="3427">
          <cell r="E3427" t="str">
            <v>B9901H010</v>
          </cell>
          <cell r="F3427" t="str">
            <v>HOT MELT ADHESIVE POP</v>
          </cell>
          <cell r="G3427" t="str">
            <v>Kgs</v>
          </cell>
          <cell r="H3427">
            <v>136.71979999999999</v>
          </cell>
        </row>
        <row r="3428">
          <cell r="E3428" t="str">
            <v>B9999J130</v>
          </cell>
          <cell r="F3428" t="str">
            <v>KISMI 2KG JAR-WT.WITH</v>
          </cell>
          <cell r="G3428" t="str">
            <v>Nos</v>
          </cell>
        </row>
        <row r="3429">
          <cell r="E3429" t="str">
            <v>B9999J140</v>
          </cell>
          <cell r="F3429" t="str">
            <v>OR. CANDY  2KG JAR-WT</v>
          </cell>
          <cell r="G3429" t="str">
            <v>Nos</v>
          </cell>
        </row>
        <row r="3430">
          <cell r="E3430" t="str">
            <v>B9999J150</v>
          </cell>
          <cell r="F3430" t="str">
            <v>KISMI 4KG JAR-WT.WITH</v>
          </cell>
          <cell r="G3430" t="str">
            <v>Nos</v>
          </cell>
        </row>
        <row r="3431">
          <cell r="E3431" t="str">
            <v>B9999J160</v>
          </cell>
          <cell r="F3431" t="str">
            <v>OR. CANDY  4KG JAR-WT</v>
          </cell>
          <cell r="G3431" t="str">
            <v>Nos</v>
          </cell>
        </row>
        <row r="3432">
          <cell r="E3432" t="str">
            <v>B9999J170</v>
          </cell>
          <cell r="F3432" t="str">
            <v>MANGO BITE 2KG JAR-WT</v>
          </cell>
          <cell r="G3432" t="str">
            <v>Nos</v>
          </cell>
        </row>
        <row r="3433">
          <cell r="E3433" t="str">
            <v>B9999J220</v>
          </cell>
          <cell r="F3433" t="str">
            <v>STICKERS - KISMI TOFF</v>
          </cell>
          <cell r="G3433" t="str">
            <v>Nos</v>
          </cell>
        </row>
        <row r="3434">
          <cell r="E3434" t="str">
            <v>B9999J280</v>
          </cell>
          <cell r="F3434" t="str">
            <v>ORANGE CANDY  4.5KG J</v>
          </cell>
          <cell r="G3434" t="str">
            <v>Nos</v>
          </cell>
        </row>
        <row r="3435">
          <cell r="E3435" t="str">
            <v>B9999J290</v>
          </cell>
          <cell r="F3435" t="str">
            <v>ORANGE CANDY 4.5 KG J</v>
          </cell>
          <cell r="G3435" t="str">
            <v>Nos</v>
          </cell>
        </row>
        <row r="3436">
          <cell r="E3436" t="str">
            <v>B9999J300</v>
          </cell>
          <cell r="F3436" t="str">
            <v>MANGO BITE   2 KG JAR</v>
          </cell>
          <cell r="G3436" t="str">
            <v>Nos</v>
          </cell>
        </row>
        <row r="3437">
          <cell r="E3437" t="str">
            <v>B9999J330</v>
          </cell>
          <cell r="F3437" t="str">
            <v>LUX  2 KG JAR PREFORM</v>
          </cell>
          <cell r="G3437" t="str">
            <v>Nos</v>
          </cell>
        </row>
        <row r="3438">
          <cell r="E3438" t="str">
            <v>B9999J340</v>
          </cell>
          <cell r="F3438" t="str">
            <v>LUX 2 KG JAR  WITH CA</v>
          </cell>
          <cell r="G3438" t="str">
            <v>Nos</v>
          </cell>
        </row>
        <row r="3439">
          <cell r="E3439" t="str">
            <v>B9999J350</v>
          </cell>
          <cell r="F3439" t="str">
            <v>KISMI 2KG JAR- WEIGHT</v>
          </cell>
          <cell r="G3439" t="str">
            <v>Nos</v>
          </cell>
        </row>
        <row r="3440">
          <cell r="E3440" t="str">
            <v>B9999J380</v>
          </cell>
          <cell r="F3440" t="str">
            <v>KISMI TOFFEE 2KG JAR</v>
          </cell>
          <cell r="G3440" t="str">
            <v>Nos</v>
          </cell>
        </row>
        <row r="3441">
          <cell r="E3441" t="str">
            <v>B9999M010</v>
          </cell>
          <cell r="F3441" t="str">
            <v>MARKING INK (BLACK) 5</v>
          </cell>
          <cell r="G3441" t="str">
            <v>Nos</v>
          </cell>
        </row>
        <row r="3442">
          <cell r="E3442" t="str">
            <v>B9999T010</v>
          </cell>
          <cell r="F3442" t="str">
            <v>SYN. THREAD NO.612 WI</v>
          </cell>
          <cell r="G3442" t="str">
            <v>Nos</v>
          </cell>
          <cell r="H3442">
            <v>42</v>
          </cell>
        </row>
      </sheetData>
      <sheetData sheetId="2"/>
      <sheetData sheetId="3"/>
      <sheetData sheetId="4"/>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for tax"/>
      <sheetName val="currency (2)"/>
      <sheetName val="for challans"/>
      <sheetName val="CRITERIA4"/>
      <sheetName val="cover_for_tax"/>
      <sheetName val="currency_(2)"/>
      <sheetName val="for_challans"/>
      <sheetName val="currency"/>
      <sheetName val="Assumptions"/>
      <sheetName val="INFO"/>
      <sheetName val="Factors"/>
      <sheetName val="NOTES "/>
      <sheetName val="Scenarios"/>
      <sheetName val="Emp_Master"/>
      <sheetName val="Location_Master"/>
      <sheetName val="Project_Master"/>
      <sheetName val="Sheet1"/>
      <sheetName val="Designations"/>
      <sheetName val="General hypothesis"/>
      <sheetName val="DG-201(1A)"/>
      <sheetName val="Greenwood-client"/>
      <sheetName val="Greenwood-tax"/>
      <sheetName val="DG-F16-pg2"/>
      <sheetName val="DG-F16-pg3"/>
      <sheetName val="DG-F16-pg4"/>
    </sheetNames>
    <sheetDataSet>
      <sheetData sheetId="0">
        <row r="2">
          <cell r="A2" t="str">
            <v>Name :</v>
          </cell>
          <cell r="B2" t="str">
            <v>Christopher Howard Lambert</v>
          </cell>
        </row>
        <row r="3">
          <cell r="A3" t="str">
            <v>Residential Status :</v>
          </cell>
          <cell r="B3" t="str">
            <v>Resident but not ordinarily resident</v>
          </cell>
        </row>
        <row r="4">
          <cell r="A4" t="str">
            <v xml:space="preserve">Period : </v>
          </cell>
          <cell r="B4" t="str">
            <v>1 April 2001 to 31st March  2002</v>
          </cell>
        </row>
        <row r="5">
          <cell r="A5" t="str">
            <v xml:space="preserve">Assessment Year : </v>
          </cell>
          <cell r="B5" t="str">
            <v>2002-03</v>
          </cell>
        </row>
        <row r="8">
          <cell r="A8" t="str">
            <v>Income under the head Salaries</v>
          </cell>
          <cell r="C8" t="str">
            <v>perannum</v>
          </cell>
          <cell r="D8" t="str">
            <v>perannum</v>
          </cell>
          <cell r="E8" t="str">
            <v>Taxable</v>
          </cell>
        </row>
        <row r="9">
          <cell r="C9" t="str">
            <v>£</v>
          </cell>
          <cell r="D9" t="str">
            <v>Rs</v>
          </cell>
          <cell r="E9" t="str">
            <v>Rs</v>
          </cell>
        </row>
        <row r="11">
          <cell r="A11" t="str">
            <v>Salary for the period</v>
          </cell>
          <cell r="C11">
            <v>58844.500000000007</v>
          </cell>
          <cell r="D11">
            <v>4003191.334999999</v>
          </cell>
          <cell r="E11">
            <v>4003191.334999999</v>
          </cell>
        </row>
        <row r="12">
          <cell r="A12" t="str">
            <v>Bonus</v>
          </cell>
          <cell r="C12">
            <v>5810</v>
          </cell>
          <cell r="D12">
            <v>398043.10000000003</v>
          </cell>
          <cell r="E12">
            <v>398043.10000000003</v>
          </cell>
        </row>
        <row r="13">
          <cell r="A13" t="str">
            <v>Medical Plan</v>
          </cell>
          <cell r="C13">
            <v>589</v>
          </cell>
          <cell r="D13">
            <v>40103.684999999998</v>
          </cell>
          <cell r="E13">
            <v>40103.684999999998</v>
          </cell>
        </row>
        <row r="14">
          <cell r="A14" t="str">
            <v>Rent Free Accommodation</v>
          </cell>
          <cell r="E14">
            <v>665483.58757913753</v>
          </cell>
        </row>
        <row r="15">
          <cell r="A15" t="str">
            <v>Tax paid by the employer</v>
          </cell>
          <cell r="E15">
            <v>2213497.7557913773</v>
          </cell>
        </row>
        <row r="17">
          <cell r="A17" t="str">
            <v>GROSS TAXABLE SALARY</v>
          </cell>
          <cell r="C17">
            <v>65243.500000000007</v>
          </cell>
          <cell r="E17">
            <v>7320319.4633705132</v>
          </cell>
        </row>
        <row r="19">
          <cell r="A19" t="str">
            <v>Less: Standard deduction</v>
          </cell>
          <cell r="E19">
            <v>0</v>
          </cell>
        </row>
        <row r="21">
          <cell r="A21" t="str">
            <v>NET TAXABLE SALARY</v>
          </cell>
          <cell r="E21">
            <v>7320319.4633705132</v>
          </cell>
        </row>
        <row r="23">
          <cell r="A23" t="str">
            <v>Tax on above</v>
          </cell>
          <cell r="E23">
            <v>2170097</v>
          </cell>
        </row>
        <row r="25">
          <cell r="A25" t="str">
            <v>Add : Surcharge on tax @ 2%</v>
          </cell>
          <cell r="E25">
            <v>43401.94</v>
          </cell>
        </row>
        <row r="27">
          <cell r="A27" t="str">
            <v>TOTAL TAX PAYABLE</v>
          </cell>
          <cell r="E27">
            <v>2213498.94</v>
          </cell>
        </row>
        <row r="29">
          <cell r="A29" t="str">
            <v>Tax deposited in September 2001 (remittance received in July 2001)</v>
          </cell>
          <cell r="E29">
            <v>800456</v>
          </cell>
        </row>
        <row r="31">
          <cell r="A31" t="str">
            <v>NET TAX PAYABLE</v>
          </cell>
          <cell r="E31">
            <v>1413042.94</v>
          </cell>
        </row>
        <row r="33">
          <cell r="A33" t="str">
            <v xml:space="preserve">Tax to be deposited for Dec 2001 intsallment </v>
          </cell>
          <cell r="E33">
            <v>450000</v>
          </cell>
        </row>
        <row r="35">
          <cell r="A35" t="str">
            <v xml:space="preserve">Balance tax payable </v>
          </cell>
          <cell r="E35">
            <v>963042.94</v>
          </cell>
        </row>
        <row r="37">
          <cell r="A37" t="str">
            <v>Add: Interest under Section 234C</v>
          </cell>
          <cell r="E37">
            <v>0</v>
          </cell>
        </row>
        <row r="39">
          <cell r="A39" t="str">
            <v xml:space="preserve">Total tax and interest payable </v>
          </cell>
          <cell r="E39">
            <v>963042.94</v>
          </cell>
        </row>
        <row r="43">
          <cell r="A43" t="str">
            <v>Notes :</v>
          </cell>
        </row>
        <row r="45">
          <cell r="A45" t="str">
            <v>1. The above is subject to exchange rate fluctuations.</v>
          </cell>
        </row>
        <row r="47">
          <cell r="A47" t="str">
            <v>2. Valuation of Company leased accommodation</v>
          </cell>
        </row>
        <row r="49">
          <cell r="A49" t="str">
            <v>Salary for the purposes of valuation of company leased accommodation</v>
          </cell>
        </row>
        <row r="51">
          <cell r="A51" t="str">
            <v>Salary from Glaxo Smithkline Plc</v>
          </cell>
          <cell r="D51">
            <v>4441338.1199999982</v>
          </cell>
        </row>
        <row r="52">
          <cell r="A52" t="str">
            <v>Tax paid by the employer</v>
          </cell>
          <cell r="D52">
            <v>2213497.7557913768</v>
          </cell>
        </row>
        <row r="53">
          <cell r="A53" t="str">
            <v>Total Salary</v>
          </cell>
          <cell r="D53">
            <v>6654835.8757913746</v>
          </cell>
        </row>
        <row r="55">
          <cell r="A55" t="str">
            <v>10% of salary</v>
          </cell>
          <cell r="D55">
            <v>665483.58757913753</v>
          </cell>
        </row>
        <row r="56">
          <cell r="A56" t="str">
            <v>60% of salary</v>
          </cell>
          <cell r="D56">
            <v>3992901.5254748245</v>
          </cell>
        </row>
        <row r="57">
          <cell r="A57" t="str">
            <v>Rent Paid</v>
          </cell>
          <cell r="D57">
            <v>666750</v>
          </cell>
        </row>
        <row r="59">
          <cell r="A59" t="str">
            <v>As rent paid is more than 10% of salary but less than 60%</v>
          </cell>
        </row>
        <row r="60">
          <cell r="A60" t="str">
            <v>of salary, taxable value of the perquisite is 10% of salary</v>
          </cell>
          <cell r="D60">
            <v>665483.58757913753</v>
          </cell>
        </row>
        <row r="62">
          <cell r="A62" t="str">
            <v>2. Salary paid in India has not been considered for the purposes of our</v>
          </cell>
        </row>
        <row r="63">
          <cell r="A63" t="str">
            <v>computation on assumption that taxes on the same are being deducted</v>
          </cell>
        </row>
        <row r="64">
          <cell r="A64" t="str">
            <v>at source by the Company and deposited with the Indian tax authoriti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ummary"/>
      <sheetName val="Equip+Spare"/>
      <sheetName val="EMS"/>
      <sheetName val="Warranty"/>
      <sheetName val="EF&amp;I"/>
      <sheetName val="Quote"/>
      <sheetName val="Opt Budget"/>
      <sheetName val="Opt Spec"/>
      <sheetName val="Power Spec"/>
      <sheetName val="Margin Analysis"/>
      <sheetName val="SW Rel"/>
      <sheetName val="Rev Hist"/>
      <sheetName val="Assumptions Data "/>
      <sheetName val="Assumptions-video-HOG"/>
      <sheetName val="Essential Toggles and financing"/>
      <sheetName val="Intn'l BW"/>
    </sheetNames>
    <sheetDataSet>
      <sheetData sheetId="0"/>
      <sheetData sheetId="1"/>
      <sheetData sheetId="2"/>
      <sheetData sheetId="3"/>
      <sheetData sheetId="4"/>
      <sheetData sheetId="5"/>
      <sheetData sheetId="6"/>
      <sheetData sheetId="7"/>
      <sheetData sheetId="8"/>
      <sheetData sheetId="9"/>
      <sheetData sheetId="10" refreshError="1">
        <row r="12">
          <cell r="C12">
            <v>0.65</v>
          </cell>
        </row>
        <row r="89">
          <cell r="C89">
            <v>0.44</v>
          </cell>
        </row>
      </sheetData>
      <sheetData sheetId="11"/>
      <sheetData sheetId="12"/>
      <sheetData sheetId="13" refreshError="1"/>
      <sheetData sheetId="14" refreshError="1"/>
      <sheetData sheetId="15" refreshError="1"/>
      <sheetData sheetId="1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ventions"/>
      <sheetName val="Sheet1"/>
      <sheetName val="BaseCsCustARPU"/>
      <sheetName val="Integrated Model"/>
      <sheetName val="IndranilAnalysis"/>
      <sheetName val="P&amp;L City By City - 04 to 09"/>
      <sheetName val="EBITDA W'O Allocn"/>
      <sheetName val="Sch #1 - Revenue Assm"/>
      <sheetName val="Assumptions"/>
      <sheetName val="Sch #2 - COS Assm"/>
      <sheetName val="Sch #3 - Opex Assm"/>
      <sheetName val="CapexWorking"/>
      <sheetName val="Sch #4 - Capex Assm"/>
      <sheetName val="Sch #5 - Depreciation"/>
      <sheetName val="Sch #6 - Tax"/>
      <sheetName val="Sch #7 - CashFlow"/>
      <sheetName val="Sch #8 - BalanceSheet"/>
      <sheetName val="Margin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85">
          <cell r="BH85">
            <v>0</v>
          </cell>
        </row>
      </sheetData>
      <sheetData sheetId="15" refreshError="1"/>
      <sheetData sheetId="16" refreshError="1"/>
      <sheetData sheetId="17"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29B-St2"/>
      <sheetName val="INDEX-FINAL"/>
      <sheetName val="Compu (Annex-1)"/>
      <sheetName val="CAPITAL GAIN_LT"/>
      <sheetName val="115JB (Annex2)-"/>
      <sheetName val="Deduction 50 B"/>
      <sheetName val="TaxLiab.(Annex4)-FINAL"/>
      <sheetName val="Depreciation (Annex5)-FINAL"/>
      <sheetName val="Section 35 (Annex-10)-FINAL"/>
      <sheetName val="35AC (Annexure 11)-FINAL"/>
      <sheetName val="80G (Annexure-12)-FINAL"/>
      <sheetName val="80IB &amp; 80IC (Annx-13)"/>
      <sheetName val="43B (Annex__)"/>
      <sheetName val="Dividend (Annex19)-FINAL"/>
      <sheetName val="FBT "/>
      <sheetName val="Mat credit115JAA"/>
      <sheetName val="Assets (Annex20)-FINAL"/>
      <sheetName val="TDS Cert.(Annex.21)_Final"/>
      <sheetName val="TDS Cert.(Anx.21)-Revised Final"/>
      <sheetName val="Adv.Tax (Annex22)-FINAL"/>
      <sheetName val="Shareholding (Annex.26)-FINAL"/>
      <sheetName val="Branches(Annex-28)-FINAL"/>
      <sheetName val="Subsidiary (Annex-29)-FINAL"/>
      <sheetName val="Form29B-St2 "/>
      <sheetName val="Form29B-Annex"/>
      <sheetName val="Form29B-S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cal-99"/>
      <sheetName val="Phone-99"/>
      <sheetName val="FAX &amp; E-Mail -99"/>
      <sheetName val="Water &amp; Elec-99"/>
      <sheetName val="Advt-99"/>
      <sheetName val="Comm_paid-99"/>
      <sheetName val="Rent -99"/>
      <sheetName val="Typewriter-99"/>
      <sheetName val="Recruitment (ksd)"/>
      <sheetName val="Insurance -99"/>
      <sheetName val="Medical_99"/>
      <sheetName val="Phone_99"/>
      <sheetName val="FAX _ E_Mail _99"/>
      <sheetName val="Water _ Elec_99"/>
      <sheetName val="Advt_99"/>
      <sheetName val="Comm_paid_99"/>
      <sheetName val="Rent _99"/>
      <sheetName val="Typewriter_99"/>
      <sheetName val="Recruitment _ksd_"/>
      <sheetName val="Insurance _99"/>
      <sheetName val="TGT"/>
      <sheetName val="Annex_A1-A28"/>
      <sheetName val="Bal_Sheet-00"/>
      <sheetName val="Sched's-00"/>
      <sheetName val="for challa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PT-PW"/>
      <sheetName val="Manpower"/>
      <sheetName val="INDICATORS"/>
      <sheetName val="Key variance"/>
      <sheetName val="P&amp;L "/>
      <sheetName val="BTS ( DELHI)"/>
      <sheetName val="monthwise - bs "/>
      <sheetName val="BTS, CAL"/>
      <sheetName val="Cash flow "/>
      <sheetName val="BBRG-JPR"/>
      <sheetName val="BBRG-NW"/>
      <sheetName val="TAPER"/>
      <sheetName val="LDB"/>
      <sheetName val="SPH"/>
      <sheetName val="CYL"/>
      <sheetName val="CART"/>
      <sheetName val="OTHERS"/>
      <sheetName val="OVERALL"/>
      <sheetName val="SALE"/>
      <sheetName val="SUMM-RMCON"/>
      <sheetName val="other_income"/>
      <sheetName val="cost redn."/>
      <sheetName val="STORCON"/>
      <sheetName val="POWER-SUMMARY"/>
      <sheetName val="short term"/>
      <sheetName val="liab. mat. &amp; block"/>
      <sheetName val="block"/>
      <sheetName val="loan given"/>
      <sheetName val="RMSTOCK"/>
      <sheetName val="PROCESS"/>
      <sheetName val="PSC_ANNUAL"/>
      <sheetName val="PTALLY"/>
      <sheetName val="wages#1"/>
      <sheetName val="wages#2"/>
      <sheetName val="comp.labour"/>
      <sheetName val="Salary tally"/>
      <sheetName val="BAD debts"/>
      <sheetName val="brg scrap"/>
      <sheetName val="ABOX-SCRP"/>
      <sheetName val="taper scrap"/>
      <sheetName val="Dividend (Annex19)-FINAL"/>
      <sheetName val="VL,NC,MTC"/>
      <sheetName val="Factor_sheet"/>
      <sheetName val="Sheet2 (2)"/>
      <sheetName val="PL"/>
      <sheetName val="Sheet1"/>
      <sheetName val="Simulator Detail"/>
      <sheetName val="Assum SG&amp;A-ROW"/>
      <sheetName val="Assumptions IRMG"/>
      <sheetName val="Assumptions US-Rev"/>
      <sheetName val="Codes"/>
      <sheetName val="PW-BGT"/>
      <sheetName val="WORK TABLE"/>
      <sheetName val="Intro"/>
      <sheetName val="Calendar"/>
      <sheetName val="Cash flow -not to use"/>
      <sheetName val="productwise P&amp;L"/>
      <sheetName val="POWER-DEPT"/>
      <sheetName val="CWIP"/>
      <sheetName val="BP DECLINE IT"/>
      <sheetName val="Cash"/>
      <sheetName val="Sales Inv"/>
      <sheetName val="General hypothesis"/>
      <sheetName val="Sheet9"/>
      <sheetName val="PF Pay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sheetName val="Checks"/>
      <sheetName val="Total base"/>
      <sheetName val="Tetley Teabags"/>
      <sheetName val="Decaff"/>
      <sheetName val="Organic"/>
      <sheetName val="Extra Strong"/>
      <sheetName val="Drawstring"/>
      <sheetName val="Quickbrew"/>
      <sheetName val="Catering"/>
      <sheetName val="Speciality Black"/>
      <sheetName val="Green"/>
      <sheetName val="Fruit and Herbal"/>
      <sheetName val="Other"/>
      <sheetName val="Overheads"/>
      <sheetName val="Checks Sc"/>
      <sheetName val="Total scenarios"/>
      <sheetName val="Bering"/>
      <sheetName val="Chaya (FS)"/>
      <sheetName val="Chaya (R)"/>
      <sheetName val="Kingdom"/>
      <sheetName val="Seine"/>
      <sheetName val="Discounters"/>
      <sheetName val="Good Earth"/>
      <sheetName val="Price Increase"/>
      <sheetName val="OOH Contracts"/>
      <sheetName val="Colorado"/>
      <sheetName val="RTD"/>
      <sheetName val="Acquisitions"/>
      <sheetName val="Le Adjust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16"/>
      <sheetName val="FORM_16"/>
      <sheetName val="Thomas_00_01_FINAL_18july"/>
      <sheetName val="DPT-PW"/>
      <sheetName val="Ref"/>
      <sheetName val="Input Form"/>
      <sheetName val="NGPISR"/>
      <sheetName val="Form 16"/>
      <sheetName val="환율"/>
      <sheetName val="Eqpmnt Plng"/>
      <sheetName val="Eqpmnt_Plng"/>
      <sheetName val="cover for tax"/>
      <sheetName val="DPR 31st march"/>
      <sheetName val="database-NO"/>
      <sheetName val="Edge_Multiservice"/>
      <sheetName val="Input_Form"/>
      <sheetName val="DPR_31st_march"/>
      <sheetName val="for challans"/>
      <sheetName val="CRITERIA4"/>
      <sheetName val="Assumptions"/>
      <sheetName val="DATA CH. 281"/>
      <sheetName val="Pub Rts 1.5 Standalone"/>
      <sheetName val="qAPInvoiceDistributionDetail"/>
      <sheetName val="Assume"/>
      <sheetName val="TB9899"/>
      <sheetName val="Fixed Assets-Last year"/>
      <sheetName val="BS Schdl- 1 &amp; 2"/>
      <sheetName val="wrkg"/>
      <sheetName val="H"/>
      <sheetName val="mast"/>
      <sheetName val="DURING"/>
      <sheetName val="Out_St.Exp(Q2)"/>
      <sheetName val="Sheet2"/>
      <sheetName val="P&amp;L SEPT. 05"/>
      <sheetName val="Capex - Hry"/>
      <sheetName val="entitlements"/>
      <sheetName val="Designations"/>
      <sheetName val="Lookup Tables"/>
      <sheetName val="DG-201(1A)"/>
      <sheetName val="Greenwood-client"/>
      <sheetName val="Greenwood-tax"/>
      <sheetName val="DG-F16-pg2"/>
      <sheetName val="DG-F16-pg3"/>
      <sheetName val="DG-F16-pg4"/>
      <sheetName val="BUDGET"/>
    </sheetNames>
    <sheetDataSet>
      <sheetData sheetId="0">
        <row r="9">
          <cell r="A9" t="str">
            <v>Name and Address of the Employer</v>
          </cell>
          <cell r="B9">
            <v>0</v>
          </cell>
          <cell r="C9">
            <v>0</v>
          </cell>
          <cell r="D9">
            <v>0</v>
          </cell>
          <cell r="E9">
            <v>0</v>
          </cell>
          <cell r="F9">
            <v>0</v>
          </cell>
          <cell r="G9">
            <v>0</v>
          </cell>
          <cell r="H9" t="str">
            <v>Name and Designation of the</v>
          </cell>
        </row>
        <row r="10">
          <cell r="H10" t="str">
            <v>Employee</v>
          </cell>
        </row>
        <row r="12">
          <cell r="A12">
            <v>0</v>
          </cell>
          <cell r="B12">
            <v>0</v>
          </cell>
          <cell r="C12">
            <v>0</v>
          </cell>
          <cell r="D12">
            <v>0</v>
          </cell>
          <cell r="E12">
            <v>0</v>
          </cell>
          <cell r="F12">
            <v>0</v>
          </cell>
          <cell r="G12">
            <v>0</v>
          </cell>
          <cell r="H12">
            <v>0</v>
          </cell>
        </row>
        <row r="13">
          <cell r="A13">
            <v>0</v>
          </cell>
          <cell r="B13">
            <v>0</v>
          </cell>
          <cell r="C13">
            <v>0</v>
          </cell>
          <cell r="D13">
            <v>0</v>
          </cell>
          <cell r="E13">
            <v>0</v>
          </cell>
          <cell r="F13">
            <v>0</v>
          </cell>
          <cell r="G13">
            <v>0</v>
          </cell>
          <cell r="H13" t="str">
            <v>15 April 2000 to 31 March 2001</v>
          </cell>
        </row>
        <row r="14">
          <cell r="A14">
            <v>0</v>
          </cell>
        </row>
        <row r="15">
          <cell r="A15" t="str">
            <v>PAN/GIR NO.</v>
          </cell>
          <cell r="B15">
            <v>0</v>
          </cell>
          <cell r="C15">
            <v>0</v>
          </cell>
          <cell r="D15" t="str">
            <v>TAN</v>
          </cell>
          <cell r="E15">
            <v>0</v>
          </cell>
          <cell r="F15">
            <v>0</v>
          </cell>
          <cell r="G15">
            <v>0</v>
          </cell>
          <cell r="H15" t="str">
            <v>PAN/GIR NO.</v>
          </cell>
        </row>
        <row r="16">
          <cell r="D16">
            <v>0</v>
          </cell>
          <cell r="E16">
            <v>0</v>
          </cell>
          <cell r="F16">
            <v>0</v>
          </cell>
          <cell r="G16">
            <v>0</v>
          </cell>
          <cell r="H16">
            <v>0</v>
          </cell>
        </row>
        <row r="17">
          <cell r="F17" t="str">
            <v>PERIOD</v>
          </cell>
          <cell r="G17">
            <v>0</v>
          </cell>
          <cell r="H17">
            <v>0</v>
          </cell>
          <cell r="I17" t="str">
            <v>ASSESSMENT</v>
          </cell>
        </row>
        <row r="18">
          <cell r="A18" t="str">
            <v>TDS Circle where Annual Return/Statement under</v>
          </cell>
          <cell r="B18">
            <v>0</v>
          </cell>
          <cell r="C18">
            <v>0</v>
          </cell>
          <cell r="D18">
            <v>0</v>
          </cell>
          <cell r="E18">
            <v>0</v>
          </cell>
          <cell r="F18" t="str">
            <v>FROM</v>
          </cell>
          <cell r="G18">
            <v>0</v>
          </cell>
          <cell r="H18" t="str">
            <v>TO</v>
          </cell>
          <cell r="I18" t="str">
            <v>YEAR</v>
          </cell>
        </row>
        <row r="19">
          <cell r="A19" t="str">
            <v>section 206 is to be filed</v>
          </cell>
          <cell r="B19">
            <v>0</v>
          </cell>
          <cell r="C19">
            <v>0</v>
          </cell>
          <cell r="D19">
            <v>0</v>
          </cell>
          <cell r="E19">
            <v>0</v>
          </cell>
          <cell r="F19" t="str">
            <v>2001-2002</v>
          </cell>
          <cell r="G19">
            <v>0</v>
          </cell>
          <cell r="H19">
            <v>0</v>
          </cell>
          <cell r="I19" t="str">
            <v>THOMAS MUDAYANKAVIL</v>
          </cell>
          <cell r="J19" t="str">
            <v/>
          </cell>
        </row>
        <row r="22">
          <cell r="A22" t="str">
            <v>DETAILS OF SALARY PAID AND ANY OTHER INCOME AND TAX DEDUCTED</v>
          </cell>
        </row>
        <row r="24">
          <cell r="I24" t="str">
            <v>Rs.</v>
          </cell>
          <cell r="J24" t="str">
            <v>Rs.</v>
          </cell>
        </row>
        <row r="25">
          <cell r="A25" t="str">
            <v>1.</v>
          </cell>
          <cell r="B25" t="str">
            <v>GROSS SALARY *</v>
          </cell>
          <cell r="C25">
            <v>0</v>
          </cell>
          <cell r="D25">
            <v>0</v>
          </cell>
          <cell r="E25">
            <v>0</v>
          </cell>
          <cell r="F25">
            <v>0</v>
          </cell>
          <cell r="G25">
            <v>0</v>
          </cell>
          <cell r="H25">
            <v>0</v>
          </cell>
          <cell r="I25">
            <v>4826770</v>
          </cell>
        </row>
        <row r="27">
          <cell r="A27" t="str">
            <v>2.</v>
          </cell>
          <cell r="B27" t="str">
            <v>LESS :</v>
          </cell>
          <cell r="C27" t="str">
            <v>Allowance to the extent exempt under</v>
          </cell>
        </row>
        <row r="28">
          <cell r="C28" t="str">
            <v>section 10 :</v>
          </cell>
          <cell r="D28">
            <v>0</v>
          </cell>
          <cell r="E28">
            <v>0</v>
          </cell>
          <cell r="F28">
            <v>0</v>
          </cell>
          <cell r="G28">
            <v>0</v>
          </cell>
          <cell r="H28">
            <v>0</v>
          </cell>
        </row>
        <row r="30">
          <cell r="A30" t="str">
            <v>3.</v>
          </cell>
          <cell r="B30" t="str">
            <v>BALANCE (1-2)</v>
          </cell>
          <cell r="C30">
            <v>0</v>
          </cell>
          <cell r="D30">
            <v>0</v>
          </cell>
          <cell r="E30">
            <v>0</v>
          </cell>
          <cell r="F30">
            <v>0</v>
          </cell>
          <cell r="G30">
            <v>0</v>
          </cell>
          <cell r="H30">
            <v>0</v>
          </cell>
          <cell r="I30">
            <v>4826770</v>
          </cell>
        </row>
        <row r="32">
          <cell r="A32" t="str">
            <v>4.</v>
          </cell>
          <cell r="B32" t="str">
            <v>DEDUCTIONS :</v>
          </cell>
        </row>
        <row r="33">
          <cell r="B33" t="str">
            <v>(a)  Standard deduction</v>
          </cell>
          <cell r="C33">
            <v>0</v>
          </cell>
          <cell r="D33">
            <v>0</v>
          </cell>
          <cell r="E33">
            <v>0</v>
          </cell>
          <cell r="F33" t="str">
            <v/>
          </cell>
          <cell r="G33">
            <v>0</v>
          </cell>
          <cell r="H33">
            <v>0</v>
          </cell>
        </row>
        <row r="34">
          <cell r="B34" t="str">
            <v>(b)  Entertainment allowance</v>
          </cell>
          <cell r="C34">
            <v>0</v>
          </cell>
          <cell r="D34">
            <v>0</v>
          </cell>
          <cell r="E34">
            <v>0</v>
          </cell>
          <cell r="F34" t="str">
            <v/>
          </cell>
        </row>
        <row r="35">
          <cell r="B35" t="str">
            <v>(c)  Tax on Employment</v>
          </cell>
          <cell r="C35">
            <v>0</v>
          </cell>
          <cell r="D35">
            <v>0</v>
          </cell>
          <cell r="E35">
            <v>0</v>
          </cell>
          <cell r="F35" t="str">
            <v/>
          </cell>
        </row>
        <row r="37">
          <cell r="A37" t="str">
            <v>5.</v>
          </cell>
          <cell r="B37" t="str">
            <v>AGGREGATE OF 4 (a to c)</v>
          </cell>
          <cell r="C37">
            <v>0</v>
          </cell>
          <cell r="D37">
            <v>0</v>
          </cell>
          <cell r="E37">
            <v>0</v>
          </cell>
          <cell r="F37">
            <v>0</v>
          </cell>
          <cell r="G37">
            <v>0</v>
          </cell>
          <cell r="H37" t="str">
            <v/>
          </cell>
        </row>
        <row r="39">
          <cell r="A39" t="str">
            <v>6.</v>
          </cell>
          <cell r="B39" t="str">
            <v>INCOME CHARGEABLE UNDER</v>
          </cell>
        </row>
        <row r="40">
          <cell r="B40" t="str">
            <v>THE HEAD SALARIES (3-5)</v>
          </cell>
          <cell r="C40">
            <v>0</v>
          </cell>
          <cell r="D40">
            <v>0</v>
          </cell>
          <cell r="E40">
            <v>0</v>
          </cell>
          <cell r="F40">
            <v>0</v>
          </cell>
          <cell r="G40">
            <v>0</v>
          </cell>
          <cell r="H40">
            <v>0</v>
          </cell>
          <cell r="I40">
            <v>0</v>
          </cell>
          <cell r="J40">
            <v>4826770</v>
          </cell>
        </row>
        <row r="42">
          <cell r="A42" t="str">
            <v>7.</v>
          </cell>
          <cell r="B42" t="str">
            <v>ADD :</v>
          </cell>
          <cell r="C42" t="str">
            <v>Any other income reported by the</v>
          </cell>
        </row>
        <row r="43">
          <cell r="B43" t="str">
            <v>employee</v>
          </cell>
          <cell r="C43">
            <v>0</v>
          </cell>
          <cell r="D43">
            <v>0</v>
          </cell>
          <cell r="E43">
            <v>0</v>
          </cell>
          <cell r="F43">
            <v>0</v>
          </cell>
          <cell r="G43">
            <v>0</v>
          </cell>
          <cell r="H43">
            <v>0</v>
          </cell>
          <cell r="I43">
            <v>0</v>
          </cell>
          <cell r="J43">
            <v>0</v>
          </cell>
        </row>
        <row r="45">
          <cell r="A45" t="str">
            <v>8.</v>
          </cell>
          <cell r="B45" t="str">
            <v>GROSS TOTAL INCOME (6+7)</v>
          </cell>
          <cell r="C45">
            <v>0</v>
          </cell>
          <cell r="D45">
            <v>0</v>
          </cell>
          <cell r="E45">
            <v>0</v>
          </cell>
          <cell r="F45">
            <v>0</v>
          </cell>
          <cell r="G45">
            <v>0</v>
          </cell>
          <cell r="H45">
            <v>0</v>
          </cell>
          <cell r="I45">
            <v>0</v>
          </cell>
          <cell r="J45">
            <v>4826770</v>
          </cell>
        </row>
        <row r="47">
          <cell r="A47" t="str">
            <v>9.</v>
          </cell>
          <cell r="B47" t="str">
            <v>DEDUCTIONS UNDER CHAPTER VI-A</v>
          </cell>
          <cell r="C47">
            <v>0</v>
          </cell>
          <cell r="D47">
            <v>0</v>
          </cell>
          <cell r="E47">
            <v>0</v>
          </cell>
          <cell r="F47" t="str">
            <v>GROSS</v>
          </cell>
          <cell r="G47">
            <v>0</v>
          </cell>
          <cell r="H47" t="str">
            <v>QUALIFYING</v>
          </cell>
          <cell r="I47" t="str">
            <v>DEDUCTIBLE</v>
          </cell>
        </row>
        <row r="48">
          <cell r="F48" t="str">
            <v>AMOUNT</v>
          </cell>
          <cell r="G48">
            <v>0</v>
          </cell>
          <cell r="H48" t="str">
            <v>AMOUNT</v>
          </cell>
          <cell r="I48" t="str">
            <v>AMOUNT</v>
          </cell>
        </row>
        <row r="50">
          <cell r="B50" t="str">
            <v>(a)</v>
          </cell>
          <cell r="C50">
            <v>0</v>
          </cell>
          <cell r="D50">
            <v>0</v>
          </cell>
          <cell r="E50">
            <v>0</v>
          </cell>
          <cell r="F50" t="str">
            <v>Rs.............</v>
          </cell>
          <cell r="G50">
            <v>0</v>
          </cell>
          <cell r="H50" t="str">
            <v>Rs.............</v>
          </cell>
          <cell r="I50" t="str">
            <v>Rs.............</v>
          </cell>
        </row>
        <row r="51">
          <cell r="B51" t="str">
            <v>(b)</v>
          </cell>
          <cell r="C51">
            <v>0</v>
          </cell>
          <cell r="D51">
            <v>0</v>
          </cell>
          <cell r="E51">
            <v>0</v>
          </cell>
          <cell r="F51" t="str">
            <v>Rs.............</v>
          </cell>
          <cell r="G51">
            <v>0</v>
          </cell>
          <cell r="H51" t="str">
            <v>Rs.............</v>
          </cell>
          <cell r="I51" t="str">
            <v>Rs.............</v>
          </cell>
        </row>
        <row r="52">
          <cell r="B52" t="str">
            <v>(c)</v>
          </cell>
          <cell r="C52">
            <v>0</v>
          </cell>
          <cell r="D52">
            <v>0</v>
          </cell>
          <cell r="E52">
            <v>0</v>
          </cell>
          <cell r="F52" t="str">
            <v>Rs.............</v>
          </cell>
          <cell r="G52">
            <v>0</v>
          </cell>
          <cell r="H52" t="str">
            <v>Rs.............</v>
          </cell>
          <cell r="I52" t="str">
            <v>Rs.............</v>
          </cell>
        </row>
        <row r="53">
          <cell r="B53" t="str">
            <v>(d)</v>
          </cell>
          <cell r="C53">
            <v>0</v>
          </cell>
          <cell r="D53">
            <v>0</v>
          </cell>
          <cell r="E53">
            <v>0</v>
          </cell>
          <cell r="F53" t="str">
            <v>Rs.............</v>
          </cell>
          <cell r="G53">
            <v>0</v>
          </cell>
          <cell r="H53" t="str">
            <v>Rs.............</v>
          </cell>
          <cell r="I53" t="str">
            <v>Rs.............</v>
          </cell>
        </row>
        <row r="55">
          <cell r="A55" t="str">
            <v>10.</v>
          </cell>
          <cell r="B55" t="str">
            <v>Aggregate of deductible amount under</v>
          </cell>
          <cell r="C55">
            <v>0</v>
          </cell>
          <cell r="D55">
            <v>0</v>
          </cell>
          <cell r="E55">
            <v>0</v>
          </cell>
          <cell r="F55">
            <v>0</v>
          </cell>
          <cell r="G55">
            <v>0</v>
          </cell>
          <cell r="H55">
            <v>0</v>
          </cell>
          <cell r="I55">
            <v>0</v>
          </cell>
          <cell r="J55" t="str">
            <v/>
          </cell>
        </row>
        <row r="56">
          <cell r="B56" t="str">
            <v>Chapter VI-A</v>
          </cell>
          <cell r="C56">
            <v>0</v>
          </cell>
          <cell r="D56">
            <v>0</v>
          </cell>
          <cell r="E56">
            <v>0</v>
          </cell>
          <cell r="F56">
            <v>0</v>
          </cell>
          <cell r="G56">
            <v>0</v>
          </cell>
          <cell r="H56">
            <v>0</v>
          </cell>
          <cell r="I56">
            <v>0</v>
          </cell>
          <cell r="J56">
            <v>0</v>
          </cell>
        </row>
        <row r="57">
          <cell r="J57" t="str">
            <v/>
          </cell>
        </row>
        <row r="58">
          <cell r="A58" t="str">
            <v>11.</v>
          </cell>
          <cell r="B58" t="str">
            <v>TOTAL INCOME (8-10)</v>
          </cell>
          <cell r="C58">
            <v>0</v>
          </cell>
          <cell r="D58">
            <v>0</v>
          </cell>
          <cell r="E58">
            <v>0</v>
          </cell>
          <cell r="F58">
            <v>0</v>
          </cell>
          <cell r="G58">
            <v>0</v>
          </cell>
          <cell r="H58">
            <v>0</v>
          </cell>
          <cell r="I58">
            <v>0</v>
          </cell>
          <cell r="J58">
            <v>4826770</v>
          </cell>
        </row>
        <row r="59">
          <cell r="J59" t="str">
            <v/>
          </cell>
        </row>
        <row r="60">
          <cell r="A60" t="str">
            <v>12.</v>
          </cell>
          <cell r="B60" t="str">
            <v>TAX ON TOTAL INCOME</v>
          </cell>
          <cell r="C60">
            <v>0</v>
          </cell>
          <cell r="D60">
            <v>0</v>
          </cell>
          <cell r="E60">
            <v>0</v>
          </cell>
          <cell r="F60">
            <v>0</v>
          </cell>
          <cell r="G60">
            <v>0</v>
          </cell>
          <cell r="H60">
            <v>0</v>
          </cell>
          <cell r="I60">
            <v>0</v>
          </cell>
          <cell r="J60">
            <v>1422031</v>
          </cell>
        </row>
        <row r="63">
          <cell r="I63" t="str">
            <v>Rs.</v>
          </cell>
          <cell r="J63" t="str">
            <v>Rs.</v>
          </cell>
        </row>
        <row r="64">
          <cell r="A64" t="str">
            <v>13.</v>
          </cell>
          <cell r="B64" t="str">
            <v>REBATE AND RELIEF UNDER CHAPTER VIII</v>
          </cell>
        </row>
        <row r="66">
          <cell r="F66" t="str">
            <v>GROSS</v>
          </cell>
          <cell r="G66">
            <v>0</v>
          </cell>
          <cell r="H66" t="str">
            <v>QUALIFYING</v>
          </cell>
          <cell r="I66" t="str">
            <v>TAX REBATE/</v>
          </cell>
        </row>
        <row r="67">
          <cell r="B67" t="str">
            <v>I.   Under Section 88 (please specify)</v>
          </cell>
          <cell r="C67">
            <v>0</v>
          </cell>
          <cell r="D67">
            <v>0</v>
          </cell>
          <cell r="E67">
            <v>0</v>
          </cell>
          <cell r="F67" t="str">
            <v>AMOUNT</v>
          </cell>
          <cell r="G67">
            <v>0</v>
          </cell>
          <cell r="H67" t="str">
            <v>AMOUNT</v>
          </cell>
          <cell r="I67" t="str">
            <v>RELIEF</v>
          </cell>
        </row>
        <row r="69">
          <cell r="B69" t="str">
            <v>(a) LIC</v>
          </cell>
          <cell r="C69">
            <v>0</v>
          </cell>
          <cell r="D69">
            <v>0</v>
          </cell>
          <cell r="E69">
            <v>0</v>
          </cell>
          <cell r="F69" t="str">
            <v>Rs.</v>
          </cell>
          <cell r="G69">
            <v>0</v>
          </cell>
          <cell r="H69" t="str">
            <v>Rs.</v>
          </cell>
        </row>
        <row r="70">
          <cell r="B70" t="str">
            <v>(b) PPF</v>
          </cell>
          <cell r="C70">
            <v>0</v>
          </cell>
          <cell r="D70">
            <v>0</v>
          </cell>
          <cell r="E70">
            <v>0</v>
          </cell>
          <cell r="F70" t="str">
            <v>Rs.</v>
          </cell>
          <cell r="G70">
            <v>0</v>
          </cell>
          <cell r="H70" t="str">
            <v>Rs.</v>
          </cell>
        </row>
        <row r="71">
          <cell r="B71" t="str">
            <v>(c) National Savings Certificates</v>
          </cell>
          <cell r="C71">
            <v>0</v>
          </cell>
          <cell r="D71">
            <v>0</v>
          </cell>
          <cell r="E71">
            <v>0</v>
          </cell>
          <cell r="F71" t="str">
            <v>Rs.</v>
          </cell>
          <cell r="G71">
            <v>0</v>
          </cell>
          <cell r="H71" t="str">
            <v>Rs.</v>
          </cell>
        </row>
        <row r="72">
          <cell r="B72" t="str">
            <v>(d)UTI(s)</v>
          </cell>
          <cell r="C72">
            <v>0</v>
          </cell>
          <cell r="D72">
            <v>0</v>
          </cell>
          <cell r="E72">
            <v>0</v>
          </cell>
          <cell r="F72" t="str">
            <v>Rs.</v>
          </cell>
          <cell r="G72">
            <v>0</v>
          </cell>
          <cell r="H72" t="str">
            <v>Rs.</v>
          </cell>
        </row>
        <row r="73">
          <cell r="B73" t="str">
            <v>(e)</v>
          </cell>
          <cell r="C73">
            <v>0</v>
          </cell>
          <cell r="D73">
            <v>0</v>
          </cell>
          <cell r="E73">
            <v>0</v>
          </cell>
          <cell r="F73" t="str">
            <v>Rs.</v>
          </cell>
          <cell r="G73">
            <v>0</v>
          </cell>
          <cell r="H73" t="str">
            <v>Rs.</v>
          </cell>
        </row>
        <row r="74">
          <cell r="B74" t="str">
            <v>(f)  TOTAL (a) to (e)</v>
          </cell>
          <cell r="C74">
            <v>0</v>
          </cell>
          <cell r="D74">
            <v>0</v>
          </cell>
          <cell r="E74">
            <v>0</v>
          </cell>
          <cell r="F74" t="str">
            <v>Rs.</v>
          </cell>
          <cell r="G74">
            <v>0</v>
          </cell>
          <cell r="H74" t="str">
            <v>Rs.</v>
          </cell>
          <cell r="I74">
            <v>0</v>
          </cell>
        </row>
        <row r="76">
          <cell r="F76" t="str">
            <v>GROSS</v>
          </cell>
          <cell r="G76">
            <v>0</v>
          </cell>
          <cell r="H76" t="str">
            <v>QUALIFYING</v>
          </cell>
        </row>
        <row r="77">
          <cell r="B77" t="str">
            <v>II.   Under Section 88A (please specify)</v>
          </cell>
          <cell r="C77">
            <v>0</v>
          </cell>
          <cell r="D77">
            <v>0</v>
          </cell>
          <cell r="E77">
            <v>0</v>
          </cell>
          <cell r="F77" t="str">
            <v>AMOUNT</v>
          </cell>
          <cell r="G77">
            <v>0</v>
          </cell>
          <cell r="H77" t="str">
            <v>AMOUNT</v>
          </cell>
        </row>
        <row r="79">
          <cell r="B79" t="str">
            <v>(a)</v>
          </cell>
          <cell r="C79">
            <v>0</v>
          </cell>
          <cell r="D79">
            <v>0</v>
          </cell>
          <cell r="E79">
            <v>0</v>
          </cell>
          <cell r="F79" t="str">
            <v>Rs.............</v>
          </cell>
          <cell r="G79">
            <v>0</v>
          </cell>
          <cell r="H79" t="str">
            <v>Rs.............</v>
          </cell>
        </row>
        <row r="80">
          <cell r="B80" t="str">
            <v>(b)</v>
          </cell>
          <cell r="C80">
            <v>0</v>
          </cell>
          <cell r="D80">
            <v>0</v>
          </cell>
          <cell r="E80">
            <v>0</v>
          </cell>
          <cell r="F80" t="str">
            <v>Rs.............</v>
          </cell>
          <cell r="G80">
            <v>0</v>
          </cell>
          <cell r="H80" t="str">
            <v>Rs.............</v>
          </cell>
        </row>
        <row r="81">
          <cell r="B81" t="str">
            <v>(c)  TOTAL [(a) + (b)]</v>
          </cell>
          <cell r="C81">
            <v>0</v>
          </cell>
          <cell r="D81">
            <v>0</v>
          </cell>
          <cell r="E81">
            <v>0</v>
          </cell>
          <cell r="F81" t="str">
            <v>Rs.............</v>
          </cell>
          <cell r="G81">
            <v>0</v>
          </cell>
          <cell r="H81" t="str">
            <v>Rs.............</v>
          </cell>
          <cell r="I81" t="str">
            <v>Nil</v>
          </cell>
        </row>
        <row r="83">
          <cell r="B83" t="str">
            <v>III.  Under Section 89 (attach details)</v>
          </cell>
          <cell r="C83">
            <v>0</v>
          </cell>
          <cell r="D83">
            <v>0</v>
          </cell>
          <cell r="E83">
            <v>0</v>
          </cell>
          <cell r="F83">
            <v>0</v>
          </cell>
          <cell r="G83">
            <v>0</v>
          </cell>
          <cell r="H83">
            <v>0</v>
          </cell>
          <cell r="I83" t="str">
            <v>Nil</v>
          </cell>
        </row>
        <row r="85">
          <cell r="A85" t="str">
            <v>14.</v>
          </cell>
          <cell r="B85" t="str">
            <v>AGGREGATE OF TAX REBATES</v>
          </cell>
        </row>
        <row r="86">
          <cell r="B86" t="str">
            <v>AND RELIEF AT 13 ABOVE</v>
          </cell>
        </row>
        <row r="87">
          <cell r="B87" t="str">
            <v>[I(f) + II(c) + III]</v>
          </cell>
          <cell r="C87">
            <v>0</v>
          </cell>
          <cell r="D87">
            <v>0</v>
          </cell>
          <cell r="E87">
            <v>0</v>
          </cell>
          <cell r="F87">
            <v>0</v>
          </cell>
          <cell r="G87">
            <v>0</v>
          </cell>
          <cell r="H87">
            <v>0</v>
          </cell>
          <cell r="I87">
            <v>0</v>
          </cell>
          <cell r="J87">
            <v>0</v>
          </cell>
        </row>
        <row r="89">
          <cell r="A89" t="str">
            <v>15.</v>
          </cell>
          <cell r="B89" t="str">
            <v>TAX PAYABLE (12-14) AND</v>
          </cell>
        </row>
        <row r="90">
          <cell r="B90" t="str">
            <v>SURCHARGE THEREON</v>
          </cell>
          <cell r="C90">
            <v>0</v>
          </cell>
          <cell r="D90">
            <v>0</v>
          </cell>
          <cell r="E90">
            <v>0</v>
          </cell>
          <cell r="F90">
            <v>0</v>
          </cell>
          <cell r="G90">
            <v>0</v>
          </cell>
          <cell r="H90">
            <v>0</v>
          </cell>
          <cell r="I90">
            <v>0</v>
          </cell>
          <cell r="J90">
            <v>1564234.1</v>
          </cell>
        </row>
        <row r="92">
          <cell r="A92" t="str">
            <v>16.</v>
          </cell>
          <cell r="B92" t="str">
            <v>LESS TAX DEDUCTED AT SOURCE</v>
          </cell>
          <cell r="C92">
            <v>0</v>
          </cell>
          <cell r="D92">
            <v>0</v>
          </cell>
          <cell r="E92">
            <v>0</v>
          </cell>
          <cell r="F92">
            <v>0</v>
          </cell>
          <cell r="G92">
            <v>0</v>
          </cell>
          <cell r="H92">
            <v>0</v>
          </cell>
          <cell r="I92">
            <v>0</v>
          </cell>
          <cell r="J92">
            <v>0</v>
          </cell>
        </row>
        <row r="95">
          <cell r="A95" t="str">
            <v>17.</v>
          </cell>
          <cell r="B95" t="str">
            <v>TAX PAYABLE/(REFUNDABLE) (15-16)</v>
          </cell>
          <cell r="C95">
            <v>0</v>
          </cell>
          <cell r="D95">
            <v>0</v>
          </cell>
          <cell r="E95">
            <v>0</v>
          </cell>
          <cell r="F95">
            <v>0</v>
          </cell>
          <cell r="G95">
            <v>0</v>
          </cell>
          <cell r="H95">
            <v>0</v>
          </cell>
          <cell r="I95">
            <v>0</v>
          </cell>
          <cell r="J95">
            <v>1564234.1</v>
          </cell>
        </row>
        <row r="98">
          <cell r="A98" t="str">
            <v>DETAILS OF TAX DEDUCTED AND DEPOSITED INTO CENTRAL GOVERNMENT ACCOUNT</v>
          </cell>
        </row>
        <row r="100">
          <cell r="A100" t="str">
            <v>AMOUNT (Rs.)</v>
          </cell>
          <cell r="B100">
            <v>0</v>
          </cell>
          <cell r="C100" t="str">
            <v>DATE OF PAYMENT</v>
          </cell>
          <cell r="D100">
            <v>0</v>
          </cell>
          <cell r="E100" t="str">
            <v>NAME OF BANK AND BRANCH WHERE TAX DEPOSITED</v>
          </cell>
        </row>
        <row r="117">
          <cell r="B117">
            <v>0</v>
          </cell>
        </row>
        <row r="120">
          <cell r="A120" t="str">
            <v>Certified that a sum of Rs. ………………………………………………………………………………………………………………………………………………………………………………………</v>
          </cell>
        </row>
        <row r="121">
          <cell r="A121" t="str">
            <v>has been deducted and paid to the credit of the Central Government. Further certified that the above information is true and</v>
          </cell>
        </row>
        <row r="122">
          <cell r="A122" t="str">
            <v>correct as per records.</v>
          </cell>
        </row>
        <row r="124">
          <cell r="F124" t="str">
            <v>....................................................................................................</v>
          </cell>
        </row>
        <row r="125">
          <cell r="F125" t="str">
            <v>Signature of the person responsible for deduction of tax</v>
          </cell>
        </row>
        <row r="127">
          <cell r="A127" t="str">
            <v>Place:</v>
          </cell>
          <cell r="B127">
            <v>0</v>
          </cell>
          <cell r="C127">
            <v>0</v>
          </cell>
          <cell r="D127">
            <v>0</v>
          </cell>
          <cell r="E127">
            <v>0</v>
          </cell>
          <cell r="F127" t="str">
            <v>Full Name :</v>
          </cell>
        </row>
        <row r="128">
          <cell r="A128" t="str">
            <v>Date:</v>
          </cell>
          <cell r="B128">
            <v>0</v>
          </cell>
          <cell r="C128">
            <v>0</v>
          </cell>
          <cell r="D128">
            <v>0</v>
          </cell>
          <cell r="E128">
            <v>0</v>
          </cell>
          <cell r="F128" t="str">
            <v>Designation :</v>
          </cell>
        </row>
        <row r="130">
          <cell r="A130" t="str">
            <v>*  See sections 15 and 17 and rule 3. Furnish separate details of value of the perquisites and profits in lieu of or in</v>
          </cell>
        </row>
        <row r="131">
          <cell r="A131" t="str">
            <v>addition to salary or wages.</v>
          </cell>
        </row>
        <row r="134">
          <cell r="A134" t="str">
            <v>As per Income Tax (6th Amendment) Rules, 199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16"/>
      <sheetName val="Intt"/>
      <sheetName val="Saral"/>
      <sheetName val="Cover"/>
      <sheetName val="Ann A"/>
      <sheetName val="Ann B"/>
      <sheetName val="Ann C"/>
      <sheetName val="Ann D"/>
      <sheetName val="New Form 16"/>
      <sheetName val="Form 12BA"/>
      <sheetName val="entitlements"/>
      <sheetName val="FORM_16"/>
      <sheetName val="Switch costs lookup"/>
      <sheetName val="Ann_A"/>
      <sheetName val="Ann_B"/>
      <sheetName val="Ann_C"/>
      <sheetName val="Ann_D"/>
      <sheetName val="New_Form_16"/>
      <sheetName val="Form_12BA"/>
      <sheetName val="Switch_costs_lookup"/>
      <sheetName val="Internal Data"/>
      <sheetName val="Input Form"/>
      <sheetName val="Ref"/>
      <sheetName val="Dels"/>
      <sheetName val="Site wise NADs"/>
      <sheetName val="Eqpmnt Plng"/>
      <sheetName val="Factor_sheet"/>
      <sheetName val="#REF"/>
      <sheetName val="UNIT-II"/>
      <sheetName val="Forecast"/>
      <sheetName val="P&amp;L SEPT. 05"/>
      <sheetName val="RELATED PARTY-DEC.06-Summery(A)"/>
      <sheetName val="cover for tax"/>
      <sheetName val="Sheet2"/>
    </sheetNames>
    <sheetDataSet>
      <sheetData sheetId="0" refreshError="1">
        <row r="8">
          <cell r="A8" t="str">
            <v xml:space="preserve">    Name and Address of the Employer</v>
          </cell>
          <cell r="B8">
            <v>0</v>
          </cell>
          <cell r="C8">
            <v>0</v>
          </cell>
          <cell r="D8">
            <v>0</v>
          </cell>
          <cell r="E8">
            <v>0</v>
          </cell>
          <cell r="F8">
            <v>0</v>
          </cell>
          <cell r="G8">
            <v>0</v>
          </cell>
          <cell r="H8" t="str">
            <v>Name and Designation of the</v>
          </cell>
        </row>
        <row r="9">
          <cell r="H9" t="str">
            <v>Employee</v>
          </cell>
        </row>
        <row r="11">
          <cell r="A11" t="str">
            <v>IKEA Trading (India) Ltd.</v>
          </cell>
          <cell r="B11">
            <v>0</v>
          </cell>
          <cell r="C11">
            <v>0</v>
          </cell>
          <cell r="D11">
            <v>0</v>
          </cell>
          <cell r="E11">
            <v>0</v>
          </cell>
          <cell r="F11">
            <v>0</v>
          </cell>
          <cell r="G11" t="str">
            <v>BART HERMAN HEGEMAN</v>
          </cell>
        </row>
        <row r="12">
          <cell r="A12" t="str">
            <v>Plot No. 8, First Floor, Balaji Estate, Guru Ravi Das Marg</v>
          </cell>
          <cell r="B12">
            <v>0</v>
          </cell>
          <cell r="C12">
            <v>0</v>
          </cell>
          <cell r="D12">
            <v>0</v>
          </cell>
          <cell r="E12">
            <v>0</v>
          </cell>
          <cell r="F12">
            <v>0</v>
          </cell>
          <cell r="G12" t="str">
            <v>Office Manager</v>
          </cell>
        </row>
        <row r="13">
          <cell r="A13" t="str">
            <v>Kalkaji, New Delhi- 110019</v>
          </cell>
        </row>
        <row r="14">
          <cell r="A14" t="str">
            <v xml:space="preserve">               PAN/GIR NO.</v>
          </cell>
          <cell r="B14">
            <v>0</v>
          </cell>
          <cell r="C14">
            <v>0</v>
          </cell>
          <cell r="D14" t="str">
            <v xml:space="preserve">            TAN</v>
          </cell>
          <cell r="E14">
            <v>0</v>
          </cell>
          <cell r="F14">
            <v>0</v>
          </cell>
          <cell r="G14">
            <v>0</v>
          </cell>
          <cell r="H14" t="str">
            <v xml:space="preserve">            PAN/GIR NO.</v>
          </cell>
        </row>
        <row r="15">
          <cell r="B15" t="str">
            <v>AAACI1483Q</v>
          </cell>
          <cell r="C15">
            <v>0</v>
          </cell>
          <cell r="D15" t="str">
            <v>I - 2811C (SCF)</v>
          </cell>
          <cell r="E15">
            <v>0</v>
          </cell>
          <cell r="F15">
            <v>0</v>
          </cell>
          <cell r="G15">
            <v>0</v>
          </cell>
          <cell r="H15" t="str">
            <v>Applied For</v>
          </cell>
        </row>
        <row r="16">
          <cell r="F16" t="str">
            <v xml:space="preserve">      PERIOD</v>
          </cell>
          <cell r="G16">
            <v>0</v>
          </cell>
          <cell r="H16">
            <v>0</v>
          </cell>
          <cell r="I16" t="str">
            <v>ASSESSMENT</v>
          </cell>
        </row>
        <row r="17">
          <cell r="A17" t="str">
            <v xml:space="preserve">TDS Circle where Annual Return/Statement under </v>
          </cell>
          <cell r="B17">
            <v>0</v>
          </cell>
          <cell r="C17">
            <v>0</v>
          </cell>
          <cell r="D17">
            <v>0</v>
          </cell>
          <cell r="E17">
            <v>0</v>
          </cell>
          <cell r="F17" t="str">
            <v>FROM</v>
          </cell>
          <cell r="G17">
            <v>0</v>
          </cell>
          <cell r="H17" t="str">
            <v>TO</v>
          </cell>
          <cell r="I17" t="str">
            <v>YEAR</v>
          </cell>
        </row>
        <row r="18">
          <cell r="A18" t="str">
            <v xml:space="preserve">section 206 is to be filed                   </v>
          </cell>
          <cell r="B18">
            <v>0</v>
          </cell>
          <cell r="C18">
            <v>0</v>
          </cell>
          <cell r="D18">
            <v>0</v>
          </cell>
          <cell r="E18">
            <v>0</v>
          </cell>
          <cell r="F18">
            <v>36617</v>
          </cell>
          <cell r="G18">
            <v>0</v>
          </cell>
          <cell r="H18" t="str">
            <v xml:space="preserve"> March 31, 2001</v>
          </cell>
          <cell r="I18" t="str">
            <v>2001-2002</v>
          </cell>
        </row>
        <row r="19">
          <cell r="B19" t="str">
            <v>T.D.S.Circle 23(3)</v>
          </cell>
        </row>
        <row r="21">
          <cell r="A21" t="str">
            <v>DETAILS OF SALARY PAID AND ANY OTHER INCOME AND TAX DEDUCTED</v>
          </cell>
        </row>
        <row r="23">
          <cell r="I23" t="str">
            <v>Rs.</v>
          </cell>
          <cell r="J23" t="str">
            <v>Rs.</v>
          </cell>
        </row>
        <row r="24">
          <cell r="A24" t="str">
            <v>1.</v>
          </cell>
          <cell r="B24" t="str">
            <v>GROSS SALARY *</v>
          </cell>
          <cell r="C24">
            <v>0</v>
          </cell>
          <cell r="D24">
            <v>0</v>
          </cell>
          <cell r="E24">
            <v>0</v>
          </cell>
          <cell r="F24">
            <v>0</v>
          </cell>
          <cell r="G24">
            <v>0</v>
          </cell>
          <cell r="H24">
            <v>0</v>
          </cell>
          <cell r="I24">
            <v>0</v>
          </cell>
          <cell r="J24">
            <v>533881.2396071573</v>
          </cell>
        </row>
        <row r="26">
          <cell r="A26" t="str">
            <v>2.</v>
          </cell>
          <cell r="B26" t="str">
            <v>LESS :</v>
          </cell>
          <cell r="C26" t="str">
            <v>Allowance to the extent exempt under</v>
          </cell>
          <cell r="D26">
            <v>0</v>
          </cell>
          <cell r="E26">
            <v>0</v>
          </cell>
          <cell r="F26">
            <v>0</v>
          </cell>
          <cell r="G26">
            <v>0</v>
          </cell>
          <cell r="H26">
            <v>0</v>
          </cell>
          <cell r="I26">
            <v>0</v>
          </cell>
        </row>
        <row r="27">
          <cell r="C27" t="str">
            <v xml:space="preserve">section 10 : </v>
          </cell>
          <cell r="D27">
            <v>0</v>
          </cell>
          <cell r="E27">
            <v>0</v>
          </cell>
          <cell r="F27">
            <v>0</v>
          </cell>
          <cell r="G27">
            <v>0</v>
          </cell>
          <cell r="H27" t="str">
            <v xml:space="preserve"> </v>
          </cell>
        </row>
        <row r="29">
          <cell r="A29" t="str">
            <v>3.</v>
          </cell>
          <cell r="B29" t="str">
            <v>BALANCE (1-2)</v>
          </cell>
          <cell r="C29">
            <v>0</v>
          </cell>
          <cell r="D29">
            <v>0</v>
          </cell>
          <cell r="E29">
            <v>0</v>
          </cell>
          <cell r="F29">
            <v>0</v>
          </cell>
          <cell r="G29">
            <v>0</v>
          </cell>
          <cell r="H29">
            <v>0</v>
          </cell>
          <cell r="I29">
            <v>0</v>
          </cell>
          <cell r="J29">
            <v>533881.2396071573</v>
          </cell>
        </row>
        <row r="31">
          <cell r="A31" t="str">
            <v>4.</v>
          </cell>
          <cell r="B31" t="str">
            <v>DEDUCTIONS :</v>
          </cell>
        </row>
        <row r="32">
          <cell r="B32" t="str">
            <v>(a)  Standard deduction</v>
          </cell>
          <cell r="C32">
            <v>0</v>
          </cell>
          <cell r="D32">
            <v>0</v>
          </cell>
          <cell r="E32">
            <v>0</v>
          </cell>
          <cell r="F32" t="str">
            <v xml:space="preserve"> </v>
          </cell>
          <cell r="G32">
            <v>0</v>
          </cell>
          <cell r="H32">
            <v>0</v>
          </cell>
        </row>
        <row r="33">
          <cell r="B33" t="str">
            <v>(b)  Entertainment allowance</v>
          </cell>
          <cell r="C33">
            <v>0</v>
          </cell>
          <cell r="D33">
            <v>0</v>
          </cell>
          <cell r="E33">
            <v>0</v>
          </cell>
          <cell r="F33" t="str">
            <v xml:space="preserve"> </v>
          </cell>
          <cell r="G33">
            <v>0</v>
          </cell>
          <cell r="H33">
            <v>0</v>
          </cell>
        </row>
        <row r="34">
          <cell r="B34" t="str">
            <v>(c)  Tax on Employment</v>
          </cell>
          <cell r="C34">
            <v>0</v>
          </cell>
          <cell r="D34">
            <v>0</v>
          </cell>
          <cell r="E34">
            <v>0</v>
          </cell>
          <cell r="F34" t="str">
            <v xml:space="preserve"> </v>
          </cell>
          <cell r="G34">
            <v>0</v>
          </cell>
          <cell r="H34">
            <v>0</v>
          </cell>
        </row>
        <row r="36">
          <cell r="A36" t="str">
            <v>5.</v>
          </cell>
          <cell r="B36" t="str">
            <v>AGGREGATE OF 4 (a to c)</v>
          </cell>
          <cell r="C36">
            <v>0</v>
          </cell>
          <cell r="D36">
            <v>0</v>
          </cell>
          <cell r="E36">
            <v>0</v>
          </cell>
          <cell r="F36">
            <v>0</v>
          </cell>
          <cell r="G36">
            <v>0</v>
          </cell>
          <cell r="H36" t="str">
            <v xml:space="preserve"> </v>
          </cell>
          <cell r="I36">
            <v>0</v>
          </cell>
          <cell r="J36">
            <v>0</v>
          </cell>
        </row>
        <row r="38">
          <cell r="A38" t="str">
            <v>6.</v>
          </cell>
          <cell r="B38" t="str">
            <v>INCOME CHARGEABLE UNDER</v>
          </cell>
        </row>
        <row r="39">
          <cell r="B39" t="str">
            <v>THE HEAD SALARIES (3-5)</v>
          </cell>
          <cell r="C39">
            <v>0</v>
          </cell>
          <cell r="D39">
            <v>0</v>
          </cell>
          <cell r="E39">
            <v>0</v>
          </cell>
          <cell r="F39">
            <v>0</v>
          </cell>
          <cell r="G39">
            <v>0</v>
          </cell>
          <cell r="H39">
            <v>0</v>
          </cell>
          <cell r="I39">
            <v>0</v>
          </cell>
          <cell r="J39">
            <v>533881.2396071573</v>
          </cell>
        </row>
        <row r="41">
          <cell r="A41" t="str">
            <v>7.</v>
          </cell>
          <cell r="B41" t="str">
            <v>ADD :</v>
          </cell>
          <cell r="C41" t="str">
            <v>Any other income reported by the</v>
          </cell>
          <cell r="D41">
            <v>0</v>
          </cell>
          <cell r="E41">
            <v>0</v>
          </cell>
          <cell r="F41">
            <v>0</v>
          </cell>
          <cell r="G41">
            <v>0</v>
          </cell>
          <cell r="H41">
            <v>0</v>
          </cell>
          <cell r="I41">
            <v>0</v>
          </cell>
          <cell r="J41" t="str">
            <v xml:space="preserve">          Nil</v>
          </cell>
        </row>
        <row r="42">
          <cell r="B42" t="str">
            <v>employee</v>
          </cell>
          <cell r="C42">
            <v>0</v>
          </cell>
          <cell r="D42">
            <v>0</v>
          </cell>
          <cell r="E42">
            <v>0</v>
          </cell>
          <cell r="F42">
            <v>0</v>
          </cell>
          <cell r="G42">
            <v>0</v>
          </cell>
          <cell r="H42">
            <v>0</v>
          </cell>
          <cell r="I42">
            <v>0</v>
          </cell>
          <cell r="J42" t="str">
            <v xml:space="preserve"> </v>
          </cell>
        </row>
        <row r="44">
          <cell r="A44" t="str">
            <v>8.</v>
          </cell>
          <cell r="B44" t="str">
            <v>GROSS TOTAL INCOME (6+7)</v>
          </cell>
          <cell r="C44">
            <v>0</v>
          </cell>
          <cell r="D44">
            <v>0</v>
          </cell>
          <cell r="E44">
            <v>0</v>
          </cell>
          <cell r="F44">
            <v>0</v>
          </cell>
          <cell r="G44">
            <v>0</v>
          </cell>
          <cell r="H44">
            <v>0</v>
          </cell>
          <cell r="I44">
            <v>0</v>
          </cell>
          <cell r="J44">
            <v>533881.2396071573</v>
          </cell>
        </row>
        <row r="46">
          <cell r="A46" t="str">
            <v>9.</v>
          </cell>
          <cell r="B46" t="str">
            <v>DEDUCTIONS UNDER CHAPTER VI-A</v>
          </cell>
          <cell r="C46">
            <v>0</v>
          </cell>
          <cell r="D46">
            <v>0</v>
          </cell>
          <cell r="E46">
            <v>0</v>
          </cell>
          <cell r="F46" t="str">
            <v>GROSS</v>
          </cell>
          <cell r="G46">
            <v>0</v>
          </cell>
          <cell r="H46" t="str">
            <v>QUALIFYING</v>
          </cell>
          <cell r="I46" t="str">
            <v>DEDUCTIBLE</v>
          </cell>
        </row>
        <row r="47">
          <cell r="F47" t="str">
            <v>AMOUNT</v>
          </cell>
          <cell r="G47">
            <v>0</v>
          </cell>
          <cell r="H47" t="str">
            <v>AMOUNT</v>
          </cell>
          <cell r="I47" t="str">
            <v>AMOUNT</v>
          </cell>
        </row>
        <row r="49">
          <cell r="B49" t="str">
            <v>(a)</v>
          </cell>
          <cell r="C49">
            <v>0</v>
          </cell>
          <cell r="D49">
            <v>0</v>
          </cell>
          <cell r="E49">
            <v>0</v>
          </cell>
          <cell r="F49" t="str">
            <v>Rs.............</v>
          </cell>
          <cell r="G49">
            <v>0</v>
          </cell>
          <cell r="H49" t="str">
            <v>Rs.............</v>
          </cell>
          <cell r="I49" t="str">
            <v>Rs.............</v>
          </cell>
        </row>
        <row r="50">
          <cell r="B50" t="str">
            <v>(b)</v>
          </cell>
          <cell r="C50">
            <v>0</v>
          </cell>
          <cell r="D50">
            <v>0</v>
          </cell>
          <cell r="E50">
            <v>0</v>
          </cell>
          <cell r="F50" t="str">
            <v>Rs.............</v>
          </cell>
          <cell r="G50">
            <v>0</v>
          </cell>
          <cell r="H50" t="str">
            <v>Rs.............</v>
          </cell>
          <cell r="I50" t="str">
            <v>Rs.............</v>
          </cell>
        </row>
        <row r="51">
          <cell r="B51" t="str">
            <v>(c)</v>
          </cell>
          <cell r="C51">
            <v>0</v>
          </cell>
          <cell r="D51">
            <v>0</v>
          </cell>
          <cell r="E51">
            <v>0</v>
          </cell>
          <cell r="F51" t="str">
            <v>Rs.....Nil........</v>
          </cell>
          <cell r="G51">
            <v>0</v>
          </cell>
          <cell r="H51" t="str">
            <v>Rs.....Nil........</v>
          </cell>
          <cell r="I51" t="str">
            <v>Rs.......Nil..</v>
          </cell>
        </row>
        <row r="52">
          <cell r="B52" t="str">
            <v>(d)</v>
          </cell>
          <cell r="C52">
            <v>0</v>
          </cell>
          <cell r="D52">
            <v>0</v>
          </cell>
          <cell r="E52">
            <v>0</v>
          </cell>
          <cell r="F52" t="str">
            <v>Rs.............</v>
          </cell>
          <cell r="G52">
            <v>0</v>
          </cell>
          <cell r="H52" t="str">
            <v>Rs.............</v>
          </cell>
          <cell r="I52" t="str">
            <v>Rs.............</v>
          </cell>
        </row>
        <row r="54">
          <cell r="A54" t="str">
            <v>10.</v>
          </cell>
          <cell r="B54" t="str">
            <v>Aggregate of deductible amount under</v>
          </cell>
          <cell r="C54">
            <v>0</v>
          </cell>
          <cell r="D54">
            <v>0</v>
          </cell>
          <cell r="E54">
            <v>0</v>
          </cell>
          <cell r="F54">
            <v>0</v>
          </cell>
          <cell r="G54">
            <v>0</v>
          </cell>
          <cell r="H54">
            <v>0</v>
          </cell>
          <cell r="I54">
            <v>0</v>
          </cell>
          <cell r="J54" t="str">
            <v xml:space="preserve"> </v>
          </cell>
        </row>
        <row r="55">
          <cell r="B55" t="str">
            <v>Chapter VI-A</v>
          </cell>
          <cell r="C55">
            <v>0</v>
          </cell>
          <cell r="D55">
            <v>0</v>
          </cell>
          <cell r="E55">
            <v>0</v>
          </cell>
          <cell r="F55">
            <v>0</v>
          </cell>
          <cell r="G55">
            <v>0</v>
          </cell>
          <cell r="H55">
            <v>0</v>
          </cell>
          <cell r="I55">
            <v>0</v>
          </cell>
          <cell r="J55" t="str">
            <v>Nil</v>
          </cell>
        </row>
        <row r="56">
          <cell r="J56">
            <v>0</v>
          </cell>
        </row>
        <row r="57">
          <cell r="A57" t="str">
            <v>11.</v>
          </cell>
          <cell r="B57" t="str">
            <v>TOTAL INCOME (8-10)</v>
          </cell>
          <cell r="C57">
            <v>0</v>
          </cell>
          <cell r="D57">
            <v>0</v>
          </cell>
          <cell r="E57">
            <v>0</v>
          </cell>
          <cell r="F57">
            <v>0</v>
          </cell>
          <cell r="G57">
            <v>0</v>
          </cell>
          <cell r="H57">
            <v>0</v>
          </cell>
          <cell r="I57">
            <v>0</v>
          </cell>
          <cell r="J57">
            <v>533880</v>
          </cell>
        </row>
        <row r="58">
          <cell r="J58">
            <v>0</v>
          </cell>
        </row>
        <row r="59">
          <cell r="A59" t="str">
            <v>12.</v>
          </cell>
          <cell r="B59" t="str">
            <v>TAX ON TOTAL INCOME</v>
          </cell>
          <cell r="C59">
            <v>0</v>
          </cell>
          <cell r="D59">
            <v>0</v>
          </cell>
          <cell r="E59">
            <v>0</v>
          </cell>
          <cell r="F59">
            <v>0</v>
          </cell>
          <cell r="G59">
            <v>0</v>
          </cell>
          <cell r="H59">
            <v>0</v>
          </cell>
          <cell r="I59">
            <v>0</v>
          </cell>
          <cell r="J59">
            <v>13416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lements"/>
      <sheetName val="E_98-99"/>
      <sheetName val="FORM-16"/>
      <sheetName val="Switch costs lookup"/>
      <sheetName val="currency (2)"/>
      <sheetName val="Factors"/>
      <sheetName val="Switch_costs_lookup"/>
      <sheetName val="currency_(2)"/>
      <sheetName val="currency"/>
      <sheetName val="samik - dues"/>
      <sheetName val="Samik"/>
      <sheetName val="Samik (3)"/>
      <sheetName val="FORM-16 Samik"/>
      <sheetName val="dividend"/>
      <sheetName val="alok - for f-16"/>
      <sheetName val="alok"/>
      <sheetName val="Tax deposits"/>
      <sheetName val="payslip"/>
      <sheetName val="cover for tax"/>
      <sheetName val="Schedule A"/>
      <sheetName val="DSM checkbook"/>
      <sheetName val="2266957"/>
      <sheetName val="Assume"/>
      <sheetName val="PointNo.5"/>
      <sheetName val="Sheet1"/>
      <sheetName val="Delhi"/>
      <sheetName val="Outgoing"/>
      <sheetName val="Incoming"/>
      <sheetName val="Cover "/>
      <sheetName val="RELATED PARTY-DEC.06-Summery(A)"/>
      <sheetName val="P &amp; L"/>
      <sheetName val="Bal Sheet"/>
      <sheetName val="defaults"/>
      <sheetName val="header"/>
      <sheetName val="X"/>
      <sheetName val="Settings"/>
      <sheetName val="OC5-Push Diag"/>
      <sheetName val="Franchise Input"/>
      <sheetName val="Other notes"/>
      <sheetName val="Building"/>
      <sheetName val="samik_-_dues"/>
      <sheetName val="Samik_(3)"/>
      <sheetName val="FORM-16_Samik"/>
      <sheetName val="alok_-_for_f-16"/>
      <sheetName val="Tax_deposits"/>
      <sheetName val="PLJAN"/>
      <sheetName val="Sheet Index"/>
      <sheetName val="Scenarios"/>
      <sheetName val="Input Sheet"/>
      <sheetName val="IRR Gaming"/>
      <sheetName val="P&amp;L breakup"/>
      <sheetName val="comp."/>
      <sheetName val="INDORAMA Group June 02"/>
      <sheetName val="SUN Variables"/>
      <sheetName val="SALES-VAL"/>
      <sheetName val="US P&amp;L"/>
      <sheetName val="LCD"/>
      <sheetName val="Generate Mail-file"/>
      <sheetName val="AANEX-L(TDS)"/>
      <sheetName val="Input"/>
      <sheetName val="b"/>
      <sheetName val="Assumptions"/>
      <sheetName val="LTA"/>
      <sheetName val="B_Sheet_1lacs"/>
      <sheetName val="B_Sheet"/>
      <sheetName val="VLU"/>
      <sheetName val="factor sheet"/>
      <sheetName val="DATA CH. 281"/>
      <sheetName val="Interface"/>
      <sheetName val="FORM_16"/>
      <sheetName val="Payroll_TDC"/>
      <sheetName val="Assumption"/>
      <sheetName val="Nitesh"/>
      <sheetName val="Form"/>
      <sheetName val="Challan"/>
      <sheetName val="MainComp"/>
      <sheetName val="Annexure A LTCG"/>
      <sheetName val="Annex A"/>
      <sheetName val="main"/>
      <sheetName val="Perquisites"/>
      <sheetName val="Tables"/>
      <sheetName val="Cover"/>
      <sheetName val="MgtRpt Export"/>
      <sheetName val="AN 2000"/>
      <sheetName val="Utilization"/>
      <sheetName val="DOWNLOAD"/>
      <sheetName val="SUN_Variables"/>
      <sheetName val="Licences"/>
      <sheetName val="Input-Pack Level"/>
      <sheetName val="UNIT-II"/>
      <sheetName val="Comp"/>
      <sheetName val="Other"/>
      <sheetName val="Summary"/>
      <sheetName val="WORKINGS"/>
      <sheetName val="DF"/>
      <sheetName val="Schedule_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KU_DE"/>
      <sheetName val="Unterkategorie_DE"/>
      <sheetName val="DOKU_EN"/>
      <sheetName val="Subcategory_EN"/>
      <sheetName val="HHFG"/>
      <sheetName val="Sheet1"/>
      <sheetName val="Addition During Jan Dec 201"/>
      <sheetName val="Mapping_Sonst"/>
      <sheetName val="Mapping_KST"/>
      <sheetName val="DD_KST"/>
      <sheetName val="Mapping_Abt"/>
      <sheetName val="DD_Abt"/>
    </sheetNames>
    <sheetDataSet>
      <sheetData sheetId="0"/>
      <sheetData sheetId="1"/>
      <sheetData sheetId="2"/>
      <sheetData sheetId="3"/>
      <sheetData sheetId="4"/>
      <sheetData sheetId="5"/>
      <sheetData sheetId="6"/>
      <sheetData sheetId="7">
        <row r="20">
          <cell r="A20" t="str">
            <v>Investment</v>
          </cell>
        </row>
        <row r="21">
          <cell r="A21" t="str">
            <v>Project</v>
          </cell>
        </row>
        <row r="22">
          <cell r="A22" t="str">
            <v>Leasing</v>
          </cell>
        </row>
        <row r="35">
          <cell r="A35" t="str">
            <v>EW</v>
          </cell>
        </row>
        <row r="36">
          <cell r="A36" t="str">
            <v>ER</v>
          </cell>
        </row>
        <row r="37">
          <cell r="A37" t="str">
            <v>RA</v>
          </cell>
        </row>
        <row r="38">
          <cell r="A38" t="str">
            <v>SP</v>
          </cell>
        </row>
        <row r="46">
          <cell r="A46" t="str">
            <v>M1</v>
          </cell>
        </row>
        <row r="47">
          <cell r="A47" t="str">
            <v>M2</v>
          </cell>
        </row>
        <row r="48">
          <cell r="A48" t="str">
            <v>M3</v>
          </cell>
        </row>
        <row r="49">
          <cell r="A49" t="str">
            <v>M4</v>
          </cell>
        </row>
        <row r="50">
          <cell r="A50" t="str">
            <v>M5</v>
          </cell>
        </row>
        <row r="51">
          <cell r="A51" t="str">
            <v>M6</v>
          </cell>
        </row>
        <row r="52">
          <cell r="A52" t="str">
            <v>M7</v>
          </cell>
        </row>
        <row r="53">
          <cell r="A53" t="str">
            <v>M8</v>
          </cell>
        </row>
        <row r="58">
          <cell r="A58" t="str">
            <v>S1</v>
          </cell>
        </row>
        <row r="59">
          <cell r="A59" t="str">
            <v>S2</v>
          </cell>
        </row>
        <row r="60">
          <cell r="A60" t="str">
            <v>S3</v>
          </cell>
        </row>
        <row r="61">
          <cell r="A61" t="str">
            <v>S4</v>
          </cell>
        </row>
        <row r="62">
          <cell r="A62" t="str">
            <v>S5</v>
          </cell>
        </row>
      </sheetData>
      <sheetData sheetId="8"/>
      <sheetData sheetId="9">
        <row r="7">
          <cell r="A7" t="str">
            <v>-</v>
          </cell>
          <cell r="B7" t="str">
            <v>2HD SP. Z o. o.</v>
          </cell>
          <cell r="C7" t="str">
            <v>Heinz Glas Asia</v>
          </cell>
          <cell r="D7" t="str">
            <v>Farbenwerke Teuschnitz</v>
          </cell>
          <cell r="E7" t="str">
            <v>GTP Glastechnik Piesau GmbH &amp; Co. KG</v>
          </cell>
          <cell r="F7" t="str">
            <v>Haldyn - Heinz Fine Glass Ltd</v>
          </cell>
          <cell r="G7" t="str">
            <v>Heinz - Glas Produktion GmbH &amp; Co. KGaA</v>
          </cell>
          <cell r="H7" t="str">
            <v>Heinz Glas Decor s.r.o.</v>
          </cell>
          <cell r="I7" t="str">
            <v>Heinz Glas Dzialdowo Sp. Z o.o.</v>
          </cell>
          <cell r="J7" t="str">
            <v>Heinz Glas France S.a.r.L.</v>
          </cell>
          <cell r="K7" t="str">
            <v>Heinz Glas GmbH &amp; Co. KGaA</v>
          </cell>
          <cell r="L7" t="str">
            <v>Heinz Glas Iberica S.L.</v>
          </cell>
          <cell r="M7" t="str">
            <v>Heinz Glas Peru S.A.C.</v>
          </cell>
          <cell r="N7" t="str">
            <v>Heinz Glas UK Limited</v>
          </cell>
          <cell r="O7" t="str">
            <v>Heinz Glas USA Inc.</v>
          </cell>
          <cell r="P7" t="str">
            <v>Heinz Veredelungs-GmbH</v>
          </cell>
          <cell r="Q7" t="str">
            <v>Heinz-Glas Financial Services Malta Limited</v>
          </cell>
          <cell r="R7" t="str">
            <v>Heinz-Glas International GmbH</v>
          </cell>
          <cell r="S7" t="str">
            <v>LST Logistic-Service Teuschnitz GmbH</v>
          </cell>
          <cell r="T7" t="str">
            <v>Schottische Hochland-Rinderzucht Frankenwald GmbH &amp; Co. KG</v>
          </cell>
          <cell r="U7" t="str">
            <v>SP Spezial Glas Piesau GmbH</v>
          </cell>
          <cell r="V7" t="str">
            <v>Vertriebsbüro Brasilien</v>
          </cell>
        </row>
        <row r="8">
          <cell r="A8" t="str">
            <v>N/A</v>
          </cell>
          <cell r="B8" t="str">
            <v>N/A</v>
          </cell>
          <cell r="C8" t="str">
            <v>N/A</v>
          </cell>
          <cell r="D8" t="str">
            <v>N/A</v>
          </cell>
          <cell r="E8" t="str">
            <v>N/A</v>
          </cell>
          <cell r="F8" t="str">
            <v>N/A</v>
          </cell>
          <cell r="G8" t="str">
            <v>N/A</v>
          </cell>
          <cell r="H8" t="str">
            <v>N/A</v>
          </cell>
          <cell r="I8" t="str">
            <v>N/A</v>
          </cell>
          <cell r="J8" t="str">
            <v>N/A</v>
          </cell>
          <cell r="K8" t="str">
            <v>N/A</v>
          </cell>
          <cell r="L8" t="str">
            <v>N/A</v>
          </cell>
          <cell r="M8" t="str">
            <v>N/A</v>
          </cell>
          <cell r="N8" t="str">
            <v>N/A</v>
          </cell>
          <cell r="O8" t="str">
            <v>N/A</v>
          </cell>
          <cell r="P8" t="str">
            <v>N/A</v>
          </cell>
          <cell r="Q8" t="str">
            <v>N/A</v>
          </cell>
          <cell r="R8" t="str">
            <v>N/A</v>
          </cell>
          <cell r="S8" t="str">
            <v>N/A</v>
          </cell>
          <cell r="T8" t="str">
            <v>N/A</v>
          </cell>
          <cell r="U8" t="str">
            <v>N/A</v>
          </cell>
          <cell r="V8" t="str">
            <v>N/A</v>
          </cell>
          <cell r="W8">
            <v>0</v>
          </cell>
        </row>
        <row r="9">
          <cell r="D9" t="str">
            <v>118000 - Farbenwerke Teuschnitz</v>
          </cell>
          <cell r="E9" t="str">
            <v>150010 - Grundstück u. Gebäude Piesau</v>
          </cell>
          <cell r="G9" t="str">
            <v>90010 - Grundstück u. Gebäude Klt.</v>
          </cell>
          <cell r="H9" t="str">
            <v>99100 - Siebdruck</v>
          </cell>
          <cell r="I9" t="str">
            <v>50001 - KOSZTY PROD. PODST.-WANNA 1</v>
          </cell>
          <cell r="K9" t="str">
            <v>10001 - Hochlandrinderzucht</v>
          </cell>
          <cell r="M9" t="str">
            <v>101000 - Firepolishing</v>
          </cell>
          <cell r="P9" t="str">
            <v>20010 - Grundstück u. Gebäude Spechts.</v>
          </cell>
          <cell r="S9" t="str">
            <v>510010 - Grundstück u. Gebäude</v>
          </cell>
          <cell r="U9" t="str">
            <v>70010 - Grundstück u. Gebäude Piesau</v>
          </cell>
          <cell r="W9">
            <v>1</v>
          </cell>
        </row>
        <row r="10">
          <cell r="E10" t="str">
            <v>158000 - Verwaltung/Administration</v>
          </cell>
          <cell r="G10" t="str">
            <v>90031 - Lehrlingsausbildung</v>
          </cell>
          <cell r="H10" t="str">
            <v>99200 - Heissprägung</v>
          </cell>
          <cell r="I10" t="str">
            <v>50002 - KOSZTY PROD. PODST.-WANNA 2</v>
          </cell>
          <cell r="K10" t="str">
            <v>10005 - Grundstück u. Gebäude Piesau</v>
          </cell>
          <cell r="M10" t="str">
            <v>102000 - Colour Feeder</v>
          </cell>
          <cell r="P10" t="str">
            <v>20031 - Lehrlingsausbildung</v>
          </cell>
          <cell r="S10" t="str">
            <v>511921 - Nachsortierung</v>
          </cell>
          <cell r="U10" t="str">
            <v>70030 - Sozialdienst allgemein</v>
          </cell>
          <cell r="W10">
            <v>2</v>
          </cell>
        </row>
        <row r="11">
          <cell r="E11" t="str">
            <v>159181 - Logistikzentrum</v>
          </cell>
          <cell r="G11" t="str">
            <v>90095 - Kaltendtechnik Verteiler</v>
          </cell>
          <cell r="H11" t="str">
            <v>99300 - Nachsortierung</v>
          </cell>
          <cell r="I11" t="str">
            <v>50501 - KOSZTY WYDZIALOWE L-1 IS-8</v>
          </cell>
          <cell r="K11" t="str">
            <v>10006 - Gebäude Halle 6</v>
          </cell>
          <cell r="M11" t="str">
            <v>103000 - Batchhouse</v>
          </cell>
          <cell r="P11" t="str">
            <v>21000 - Betriebsleitung Veredelung</v>
          </cell>
          <cell r="S11" t="str">
            <v>518000 - Verwaltung/Administration</v>
          </cell>
          <cell r="U11" t="str">
            <v>70031 - Lehrlingsausbildung</v>
          </cell>
          <cell r="W11">
            <v>3</v>
          </cell>
        </row>
        <row r="12">
          <cell r="E12" t="str">
            <v>159200 - Lager Schmiedefeld</v>
          </cell>
          <cell r="G12" t="str">
            <v>90099 - Vorrichtungsbau/Feuerpolierung</v>
          </cell>
          <cell r="H12" t="str">
            <v>99999 - Sonstiges</v>
          </cell>
          <cell r="I12" t="str">
            <v>50502 - KOSZTY WYDZIALOWE L-2 IS-8</v>
          </cell>
          <cell r="K12" t="str">
            <v>10008 - Tropenhaus</v>
          </cell>
          <cell r="M12" t="str">
            <v>104100 - IS General</v>
          </cell>
          <cell r="P12" t="str">
            <v>21102 - QS-Veredelung</v>
          </cell>
          <cell r="S12" t="str">
            <v>519184 - Lager</v>
          </cell>
          <cell r="U12" t="str">
            <v>70099 - Feuerpolierung</v>
          </cell>
          <cell r="W12">
            <v>4</v>
          </cell>
        </row>
        <row r="13">
          <cell r="G13" t="str">
            <v>90100 - Offline Feuerpolierung</v>
          </cell>
          <cell r="I13" t="str">
            <v>50503 - KOSZTY WYDZIALOWE L-3 IS-6/3</v>
          </cell>
          <cell r="K13" t="str">
            <v>10009 - Grundstücke</v>
          </cell>
          <cell r="M13" t="str">
            <v>104200 - Cambios de Referencia</v>
          </cell>
          <cell r="P13" t="str">
            <v>21925 - Nachsortierung</v>
          </cell>
          <cell r="U13" t="str">
            <v>70150 - Fuhrpark</v>
          </cell>
          <cell r="W13">
            <v>5</v>
          </cell>
        </row>
        <row r="14">
          <cell r="G14" t="str">
            <v>90210 - Energie Strom</v>
          </cell>
          <cell r="I14" t="str">
            <v>50504 - KOSZTY WYDZIALOWE L-4 IS-6/2</v>
          </cell>
          <cell r="K14" t="str">
            <v>10010 - Gebäude Klt.</v>
          </cell>
          <cell r="M14" t="str">
            <v>109900 - Jefatura Flint</v>
          </cell>
          <cell r="P14" t="str">
            <v>23000 - Mattierabteilung allgemein</v>
          </cell>
          <cell r="U14" t="str">
            <v>70210 - Energie Strom u. Gas</v>
          </cell>
          <cell r="W14">
            <v>6</v>
          </cell>
        </row>
        <row r="15">
          <cell r="G15" t="str">
            <v>90220 - Energie Wasser</v>
          </cell>
          <cell r="I15" t="str">
            <v>50505 - KOSZTY WYDZIALOWE L-5 IS-8</v>
          </cell>
          <cell r="K15" t="str">
            <v>10011 - Gebäude Halle 5</v>
          </cell>
          <cell r="M15" t="str">
            <v>114300 - Horno 1</v>
          </cell>
          <cell r="P15" t="str">
            <v>23100 - Neutralisation</v>
          </cell>
          <cell r="U15" t="str">
            <v>70220 - Energie Wasser</v>
          </cell>
          <cell r="W15">
            <v>7</v>
          </cell>
        </row>
        <row r="16">
          <cell r="G16" t="str">
            <v>90230 - Energie Pressluft</v>
          </cell>
          <cell r="I16" t="str">
            <v>50509 - KOSZTY WYDZIALOWE WANNY 1</v>
          </cell>
          <cell r="K16" t="str">
            <v>10012 - Wohngebäude</v>
          </cell>
          <cell r="M16" t="str">
            <v>114301 - IS 1</v>
          </cell>
          <cell r="P16" t="str">
            <v>23120 - Waschen Hand</v>
          </cell>
          <cell r="U16" t="str">
            <v>70230 - Energie Pressluft</v>
          </cell>
          <cell r="W16">
            <v>8</v>
          </cell>
        </row>
        <row r="17">
          <cell r="G17" t="str">
            <v>90235 - Energie BHKW</v>
          </cell>
          <cell r="I17" t="str">
            <v>50511 - KOSZTY WYDZ. L-11 IS-8 WANNA 2</v>
          </cell>
          <cell r="K17" t="str">
            <v>10020 - Joint Venture/Beteiligungen</v>
          </cell>
          <cell r="M17" t="str">
            <v>114302 - IS 2</v>
          </cell>
          <cell r="P17" t="str">
            <v>23130 - Robo Mattieren</v>
          </cell>
          <cell r="U17" t="str">
            <v>71000 - Betriebsleitung Glas</v>
          </cell>
          <cell r="W17">
            <v>9</v>
          </cell>
        </row>
        <row r="18">
          <cell r="G18" t="str">
            <v>90260 - Energie Gas</v>
          </cell>
          <cell r="I18" t="str">
            <v>50512 - KOSZTY WYDZ. L-12 IS-6 WANNA 2</v>
          </cell>
          <cell r="K18" t="str">
            <v>10030 - Sozialdienst allgemein</v>
          </cell>
          <cell r="M18" t="str">
            <v>114401 - Cooling Conveyor 1</v>
          </cell>
          <cell r="P18" t="str">
            <v>23500 - Metallisierung allgemein</v>
          </cell>
          <cell r="U18" t="str">
            <v>71020 - Kaltendeinrichter</v>
          </cell>
          <cell r="W18">
            <v>10</v>
          </cell>
        </row>
        <row r="19">
          <cell r="G19" t="str">
            <v>91000 - Betriebsleitung Glas</v>
          </cell>
          <cell r="I19" t="str">
            <v>50519 - KOSZTY WYDZIA£OWE WANNY 2</v>
          </cell>
          <cell r="K19" t="str">
            <v>10031 - Lehrlingsausbildung</v>
          </cell>
          <cell r="M19" t="str">
            <v>114402 - Cooling Conveyor 2</v>
          </cell>
          <cell r="P19" t="str">
            <v>23501 - Farbbesprühung allgemein</v>
          </cell>
          <cell r="U19" t="str">
            <v>71025 - Glaserzeugung</v>
          </cell>
          <cell r="W19">
            <v>11</v>
          </cell>
        </row>
        <row r="20">
          <cell r="G20" t="str">
            <v>91002 - Rauchgasanlage Wanne 2+3</v>
          </cell>
          <cell r="I20" t="str">
            <v>50530 - KOSZTY WYDZIA£OWE OGÓLNE</v>
          </cell>
          <cell r="K20" t="str">
            <v>10032 - Kantine</v>
          </cell>
          <cell r="M20" t="str">
            <v>124300 - Horno 2</v>
          </cell>
          <cell r="P20" t="str">
            <v>23502 - Maschinen Farbbesprühung</v>
          </cell>
          <cell r="U20" t="str">
            <v>71050 - Gemengeaufbereitung</v>
          </cell>
          <cell r="W20">
            <v>12</v>
          </cell>
        </row>
        <row r="21">
          <cell r="G21" t="str">
            <v>91003 - Rauchgasanlage Wanne 5</v>
          </cell>
          <cell r="I21" t="str">
            <v>52701 - KOSZTY SPRZEDAZY KRAJOWEJ</v>
          </cell>
          <cell r="K21" t="str">
            <v>10040 - Magazin</v>
          </cell>
          <cell r="M21" t="str">
            <v>124303 - IS 3</v>
          </cell>
          <cell r="P21" t="str">
            <v>23506 - Sonderlackierungsanlage 6/7</v>
          </cell>
          <cell r="U21" t="str">
            <v>71070 - IS-Automaten allgemein</v>
          </cell>
          <cell r="W21">
            <v>13</v>
          </cell>
        </row>
        <row r="22">
          <cell r="G22" t="str">
            <v>91020 - Kaltendeinrichter</v>
          </cell>
          <cell r="I22" t="str">
            <v>52702 - KOSZTY SPRZEDAZY EKSPORTOWEJ</v>
          </cell>
          <cell r="K22" t="str">
            <v>10150 - Fuhrpark</v>
          </cell>
          <cell r="M22" t="str">
            <v>124304 - IS 4</v>
          </cell>
          <cell r="P22" t="str">
            <v>23509 - Kleinchargenanlage Masch. 9</v>
          </cell>
          <cell r="U22" t="str">
            <v>71072 - Umbau-Vorbereitung/Tuning</v>
          </cell>
          <cell r="W22">
            <v>14</v>
          </cell>
        </row>
        <row r="23">
          <cell r="G23" t="str">
            <v>91025 - Glaserzeugung</v>
          </cell>
          <cell r="I23" t="str">
            <v>53002 - WARSZTATY PROD.FORM I REGENER.</v>
          </cell>
          <cell r="K23" t="str">
            <v>10160 - LKW</v>
          </cell>
          <cell r="M23" t="str">
            <v>124305 - IS 5</v>
          </cell>
          <cell r="P23" t="str">
            <v>23510 - Farbsprühanlagen F10/F11</v>
          </cell>
          <cell r="U23" t="str">
            <v>71105 - Qualitätskontrolle Piesau</v>
          </cell>
          <cell r="W23">
            <v>15</v>
          </cell>
        </row>
        <row r="24">
          <cell r="G24" t="str">
            <v>91050 - Gemengeaufbereitung</v>
          </cell>
          <cell r="I24" t="str">
            <v>53003 - TRANSPORT OSOBOWY</v>
          </cell>
          <cell r="K24" t="str">
            <v>10170 - Lager Kleintettau</v>
          </cell>
          <cell r="M24" t="str">
            <v>124306 - IS 6</v>
          </cell>
          <cell r="P24" t="str">
            <v>23530 - Metallisierung Maschine 1</v>
          </cell>
          <cell r="U24" t="str">
            <v>71112 - Qualitätsprüfung Piesau</v>
          </cell>
          <cell r="W24">
            <v>16</v>
          </cell>
        </row>
        <row r="25">
          <cell r="G25" t="str">
            <v>91070 - IS-Automaten allgemein</v>
          </cell>
          <cell r="I25" t="str">
            <v>53004 - TRANSPORT DOSTAWCZY</v>
          </cell>
          <cell r="K25" t="str">
            <v>10171 - Lager Piesau</v>
          </cell>
          <cell r="M25" t="str">
            <v>124403 - Cooling Conveyor 3</v>
          </cell>
          <cell r="P25" t="str">
            <v>23540 - Metallisierung Maschine 3</v>
          </cell>
          <cell r="U25" t="str">
            <v>71701 - Wanne 7</v>
          </cell>
          <cell r="W25">
            <v>17</v>
          </cell>
        </row>
        <row r="26">
          <cell r="G26" t="str">
            <v>91072 - Umbau-Vorbereitung/Tuning</v>
          </cell>
          <cell r="I26" t="str">
            <v>53005 - TRANSPORT CIAGNIKI I EKIPA</v>
          </cell>
          <cell r="K26" t="str">
            <v>10210 - Energie Strom</v>
          </cell>
          <cell r="M26" t="str">
            <v>124404 - Cooling Conveyor 4</v>
          </cell>
          <cell r="P26" t="str">
            <v>23560 - Instandhaltung Spechtsbrunn</v>
          </cell>
          <cell r="U26" t="str">
            <v>71702 - Rauchgasanlage</v>
          </cell>
          <cell r="W26">
            <v>18</v>
          </cell>
        </row>
        <row r="27">
          <cell r="G27" t="str">
            <v>91073 - IS-Werkstatt</v>
          </cell>
          <cell r="I27" t="str">
            <v>53007 - PRZYSTAN WEDKARSKA I KORT TENI</v>
          </cell>
          <cell r="K27" t="str">
            <v>10220 - Energie Wasser</v>
          </cell>
          <cell r="M27" t="str">
            <v>124405 - Cooling Conveyor 5</v>
          </cell>
          <cell r="P27" t="str">
            <v>23570 - Werkzeugaufnahme Technik</v>
          </cell>
          <cell r="U27" t="str">
            <v>71710 - IS 21, 10 sec. Automat</v>
          </cell>
          <cell r="W27">
            <v>19</v>
          </cell>
        </row>
        <row r="28">
          <cell r="G28" t="str">
            <v>91112 - Qualitätsprüfung Kleintettau</v>
          </cell>
          <cell r="I28" t="str">
            <v>53008 - PLANOWANIE PRODUKCJI PPS</v>
          </cell>
          <cell r="K28" t="str">
            <v>10260 - Energie Gas</v>
          </cell>
          <cell r="M28" t="str">
            <v>124406 - Cooling Conveyor 6</v>
          </cell>
          <cell r="P28" t="str">
            <v>23600 - Tampondruck</v>
          </cell>
          <cell r="U28" t="str">
            <v>71715 - Kühlbahn IS 21</v>
          </cell>
          <cell r="W28">
            <v>20</v>
          </cell>
        </row>
        <row r="29">
          <cell r="G29" t="str">
            <v>91201 - Wanne 2</v>
          </cell>
          <cell r="I29" t="str">
            <v>53009 - GABINET LEKARSKO-STOMATOLOG.</v>
          </cell>
          <cell r="K29" t="str">
            <v>11000 - Techn. Leitung Glasproduktion</v>
          </cell>
          <cell r="M29" t="str">
            <v>134000 - Cold end technic</v>
          </cell>
          <cell r="P29" t="str">
            <v>23610 - Digitaldruck</v>
          </cell>
          <cell r="U29" t="str">
            <v>71716 - QP IS 21 Kühlbahn Lohn</v>
          </cell>
          <cell r="W29">
            <v>21</v>
          </cell>
        </row>
        <row r="30">
          <cell r="G30" t="str">
            <v>91210 - IS 1, 6 sec. Automat</v>
          </cell>
          <cell r="I30" t="str">
            <v>53010 - DZIA£.ROZWOJU PROD.-PRAC.PROJ.</v>
          </cell>
          <cell r="K30" t="str">
            <v>11030 - Konstruktionsbüro</v>
          </cell>
          <cell r="M30" t="str">
            <v>201000 - Templas</v>
          </cell>
          <cell r="P30" t="str">
            <v>23620 - Bildtransfer</v>
          </cell>
          <cell r="U30" t="str">
            <v>71717 - Kaltendtechnik IS 21</v>
          </cell>
          <cell r="W30">
            <v>22</v>
          </cell>
        </row>
        <row r="31">
          <cell r="G31" t="str">
            <v>91215 - Kühlbahn IS 1</v>
          </cell>
          <cell r="I31" t="str">
            <v>53101 - ZESTAWIARNIA</v>
          </cell>
          <cell r="K31" t="str">
            <v>11082 - Werkzeugentwicklung</v>
          </cell>
          <cell r="M31" t="str">
            <v>202000 - Hotstamping</v>
          </cell>
          <cell r="P31" t="str">
            <v>23710 - Kleben</v>
          </cell>
          <cell r="U31" t="str">
            <v>71720 - IS 22, 10 sec. Automat</v>
          </cell>
          <cell r="W31">
            <v>23</v>
          </cell>
        </row>
        <row r="32">
          <cell r="G32" t="str">
            <v>91216 - QP IS 1 Kühlbahn Lohn</v>
          </cell>
          <cell r="I32" t="str">
            <v>53103 - KONTROLA JAKOSCI</v>
          </cell>
          <cell r="K32" t="str">
            <v>11083 - Technisches Projekt Management</v>
          </cell>
          <cell r="M32" t="str">
            <v>203000 - Gluing</v>
          </cell>
          <cell r="P32" t="str">
            <v>23730 - Etikettieren</v>
          </cell>
          <cell r="U32" t="str">
            <v>71725 - Kühlbahn IS 22</v>
          </cell>
          <cell r="W32">
            <v>24</v>
          </cell>
        </row>
        <row r="33">
          <cell r="G33" t="str">
            <v>91217 - Kaltendtechnik IS 1</v>
          </cell>
          <cell r="I33" t="str">
            <v>53104 - MAGAZYNY</v>
          </cell>
          <cell r="K33" t="str">
            <v>11084 - Musterabteilung Veredelung</v>
          </cell>
          <cell r="M33" t="str">
            <v>204000 - Pavonado</v>
          </cell>
          <cell r="P33" t="str">
            <v>27000 - Leitung Veredelung</v>
          </cell>
          <cell r="U33" t="str">
            <v>71726 - QP IS 22 Kühlbahn Lohn</v>
          </cell>
          <cell r="W33">
            <v>25</v>
          </cell>
        </row>
        <row r="34">
          <cell r="G34" t="str">
            <v>91220 - IS 2, 8 sec. Automat</v>
          </cell>
          <cell r="I34" t="str">
            <v>53501 - WARSZTAT ELEKTRYCZNY L-1</v>
          </cell>
          <cell r="K34" t="str">
            <v>11101 - Prüfplanung/Erstmusterprüfung</v>
          </cell>
          <cell r="M34" t="str">
            <v>205000 - Jefatura Spraying</v>
          </cell>
          <cell r="P34" t="str">
            <v>28000 - Verwaltung/Administration</v>
          </cell>
          <cell r="U34" t="str">
            <v>71727 - Kaltendtechnik IS 22</v>
          </cell>
          <cell r="W34">
            <v>26</v>
          </cell>
        </row>
        <row r="35">
          <cell r="G35" t="str">
            <v>91225 - Kühlbahn IS 2</v>
          </cell>
          <cell r="I35" t="str">
            <v>53502 - WARSZTAT ELEKTRYCZNY L-2</v>
          </cell>
          <cell r="K35" t="str">
            <v>11103 - QS-Key Account</v>
          </cell>
          <cell r="M35" t="str">
            <v>205001 - Spraying Maq 1</v>
          </cell>
          <cell r="U35" t="str">
            <v>71730 - IS 23, 10 sec. Automat</v>
          </cell>
          <cell r="W35">
            <v>27</v>
          </cell>
        </row>
        <row r="36">
          <cell r="G36" t="str">
            <v>91226 - QP IS 2 Kühlbahn Lohn</v>
          </cell>
          <cell r="I36" t="str">
            <v>53503 - WARSZTAT ELEKTRYCZNY L-3</v>
          </cell>
          <cell r="K36" t="str">
            <v>11104 - Integrierte Managementsysteme</v>
          </cell>
          <cell r="M36" t="str">
            <v>205002 - Spraying Maq 2</v>
          </cell>
          <cell r="U36" t="str">
            <v>71735 - Kühlbahn IS 23</v>
          </cell>
          <cell r="W36">
            <v>28</v>
          </cell>
        </row>
        <row r="37">
          <cell r="G37" t="str">
            <v>91227 - Kaltendtechnik IS 2</v>
          </cell>
          <cell r="I37" t="str">
            <v>53504 - WARSZTAT ELEKTRYCZNY L-4</v>
          </cell>
          <cell r="K37" t="str">
            <v>11105 - Leitung Qualitätssicherung</v>
          </cell>
          <cell r="M37" t="str">
            <v>206000 - Printing</v>
          </cell>
          <cell r="U37" t="str">
            <v>71736 - QP IS 23 Kühlbahn Lohn</v>
          </cell>
          <cell r="W37">
            <v>29</v>
          </cell>
        </row>
        <row r="38">
          <cell r="G38" t="str">
            <v>91230 - IS 3, 8 sec. Automat</v>
          </cell>
          <cell r="I38" t="str">
            <v>53505 - WARSZTAT ELEKTRYCZNY L-5</v>
          </cell>
          <cell r="K38" t="str">
            <v>11106 - Qualitätskontrolle Piesau</v>
          </cell>
          <cell r="M38" t="str">
            <v>206001 - Tampon</v>
          </cell>
          <cell r="U38" t="str">
            <v>71737 - Kaltendtechnik IS 23</v>
          </cell>
          <cell r="W38">
            <v>30</v>
          </cell>
        </row>
        <row r="39">
          <cell r="G39" t="str">
            <v>91235 - Kühlbahn IS 3</v>
          </cell>
          <cell r="I39" t="str">
            <v>53509 - WARSZTAT ELEKTRYCZNY W-1</v>
          </cell>
          <cell r="K39" t="str">
            <v>11111 - Eingangsprüfung Veredelung</v>
          </cell>
          <cell r="M39" t="str">
            <v>206002 - Kamman 2-3</v>
          </cell>
          <cell r="U39" t="str">
            <v>71740 - IS 24, 10 sec. Automat</v>
          </cell>
          <cell r="W39">
            <v>31</v>
          </cell>
        </row>
        <row r="40">
          <cell r="G40" t="str">
            <v>91236 - QP IS 3 Kühlbahn Lohn</v>
          </cell>
          <cell r="I40" t="str">
            <v>53511 - WARSZTAT ELEKTRYCZNY L-11</v>
          </cell>
          <cell r="K40" t="str">
            <v>11112 - Qualitätsprüfung Kleintettau</v>
          </cell>
          <cell r="M40" t="str">
            <v>206003 - Kamman (Oval)</v>
          </cell>
          <cell r="U40" t="str">
            <v>71745 - Kühlbahn IS 24</v>
          </cell>
          <cell r="W40">
            <v>32</v>
          </cell>
        </row>
        <row r="41">
          <cell r="G41" t="str">
            <v>91237 - Kaltendtechnik IS 3</v>
          </cell>
          <cell r="I41" t="str">
            <v>53512 - WARSZTAT ELEKTRYCZNY L-12</v>
          </cell>
          <cell r="K41" t="str">
            <v>11113 - Qualitätsprüfung Piesau</v>
          </cell>
          <cell r="M41" t="str">
            <v>206004 - Kamman (Pots)</v>
          </cell>
          <cell r="U41" t="str">
            <v>71746 - QP IS 24 Kühlbahn Lohn</v>
          </cell>
          <cell r="W41">
            <v>33</v>
          </cell>
        </row>
        <row r="42">
          <cell r="G42" t="str">
            <v>91240 - IS 4, 6 sec. Automat</v>
          </cell>
          <cell r="I42" t="str">
            <v>53519 - WARSZTAT ELEKTRYCZNY W-2</v>
          </cell>
          <cell r="K42" t="str">
            <v>11115 - Prüfmittel/AV</v>
          </cell>
          <cell r="M42" t="str">
            <v>206005 - Decormec</v>
          </cell>
          <cell r="U42" t="str">
            <v>71747 - Kaltendtechnik IS 24</v>
          </cell>
          <cell r="W42">
            <v>34</v>
          </cell>
        </row>
        <row r="43">
          <cell r="G43" t="str">
            <v>91245 - Kühlbahn IS 4</v>
          </cell>
          <cell r="I43" t="str">
            <v>53530 - WARSZTAT ELEKTRYCZNY WYDZ.OGÓL</v>
          </cell>
          <cell r="K43" t="str">
            <v>11116 - Forschung u. Entwicklung</v>
          </cell>
          <cell r="M43" t="str">
            <v>206006 - (Semi) Automatic</v>
          </cell>
          <cell r="U43" t="str">
            <v>71750 - IS 25, Mustermaschine (MM)</v>
          </cell>
          <cell r="W43">
            <v>35</v>
          </cell>
        </row>
        <row r="44">
          <cell r="G44" t="str">
            <v>91246 - QP IS 4 Kühlbahn Lohn</v>
          </cell>
          <cell r="I44" t="str">
            <v>53599 - WARSZTAT ELEKTRYCZNY</v>
          </cell>
          <cell r="K44" t="str">
            <v>11117 - Labor/Veredelung</v>
          </cell>
          <cell r="M44" t="str">
            <v>209900 - Jefatura Decorado</v>
          </cell>
          <cell r="U44" t="str">
            <v>71755 - Kühlbahn IS 25 (MM)</v>
          </cell>
          <cell r="W44">
            <v>36</v>
          </cell>
        </row>
        <row r="45">
          <cell r="G45" t="str">
            <v>91247 - Kaltendtechnik IS 4</v>
          </cell>
          <cell r="I45" t="str">
            <v>53601 - WARSZTAT MECHANICZNY L-1</v>
          </cell>
          <cell r="K45" t="str">
            <v>11216 - QP IS 1 Kühlbahn Lohn</v>
          </cell>
          <cell r="M45" t="str">
            <v>301000 - Calidad</v>
          </cell>
          <cell r="U45" t="str">
            <v>71760 - IS 26, 8 sec. Automat</v>
          </cell>
          <cell r="W45">
            <v>37</v>
          </cell>
        </row>
        <row r="46">
          <cell r="G46" t="str">
            <v>91250 - IS 5, 6 sec. Automat</v>
          </cell>
          <cell r="I46" t="str">
            <v>53602 - WARSZTAT MECHANICZNY L-2</v>
          </cell>
          <cell r="K46" t="str">
            <v>11226 - QP IS 2 Kühlbahn Lohn</v>
          </cell>
          <cell r="M46" t="str">
            <v>301001 - Quality Workers</v>
          </cell>
          <cell r="U46" t="str">
            <v>71765 - Kühlbahn IS 26</v>
          </cell>
          <cell r="W46">
            <v>38</v>
          </cell>
        </row>
        <row r="47">
          <cell r="G47" t="str">
            <v>91255 - Kühlbahn IS 5</v>
          </cell>
          <cell r="I47" t="str">
            <v>53603 - WARSZTAT MECHANICZNY L-3</v>
          </cell>
          <cell r="K47" t="str">
            <v>11236 - QP IS 3 Kühlbahn Lohn</v>
          </cell>
          <cell r="M47" t="str">
            <v>302000 - Planeamiento</v>
          </cell>
          <cell r="U47" t="str">
            <v>71766 - QP IS 26 Kühlbahn Lohn</v>
          </cell>
          <cell r="W47">
            <v>39</v>
          </cell>
        </row>
        <row r="48">
          <cell r="G48" t="str">
            <v>91256 - QP IS 5 Kühlbahn Lohn</v>
          </cell>
          <cell r="I48" t="str">
            <v>53604 - WARSZTAT MECHANICZNY L-4</v>
          </cell>
          <cell r="K48" t="str">
            <v>11246 - QP IS 4 Kühlbahn Lohn</v>
          </cell>
          <cell r="M48" t="str">
            <v>303000 - Desarollo</v>
          </cell>
          <cell r="U48" t="str">
            <v>71767 - Kaltendtechnik IS 26</v>
          </cell>
          <cell r="W48">
            <v>40</v>
          </cell>
        </row>
        <row r="49">
          <cell r="G49" t="str">
            <v>91257 - Kaltendtechnik IS 5</v>
          </cell>
          <cell r="I49" t="str">
            <v>53605 - WARSZTAT MECHANICZNY L-5</v>
          </cell>
          <cell r="K49" t="str">
            <v>11256 - QP IS 5 Kühlbahn Lohn</v>
          </cell>
          <cell r="M49" t="str">
            <v>304000 - Moldes</v>
          </cell>
          <cell r="U49" t="str">
            <v>71920 - Nachsortierung Piesau</v>
          </cell>
          <cell r="W49">
            <v>41</v>
          </cell>
        </row>
        <row r="50">
          <cell r="G50" t="str">
            <v>91401 - Wanne 3</v>
          </cell>
          <cell r="I50" t="str">
            <v>53609 - WARSZTAT MECHANICZNY W-1</v>
          </cell>
          <cell r="K50" t="str">
            <v>11466 - QP IS 6 Kühlbahn Lohn</v>
          </cell>
          <cell r="M50" t="str">
            <v>304001 - Mould Control</v>
          </cell>
          <cell r="U50" t="str">
            <v>71925 - Fremdsortieren</v>
          </cell>
          <cell r="W50">
            <v>42</v>
          </cell>
        </row>
        <row r="51">
          <cell r="G51" t="str">
            <v>91460 - IS 6, 10 sec. Automat</v>
          </cell>
          <cell r="I51" t="str">
            <v>53611 - WARSZTAT MECHANICZNY L-11</v>
          </cell>
          <cell r="K51" t="str">
            <v>11476 - QP IS 7 Kühlbahn Lohn</v>
          </cell>
          <cell r="M51" t="str">
            <v>305000 - Mantenimiento</v>
          </cell>
          <cell r="U51" t="str">
            <v>71927 - Nachsortierung (Pool)</v>
          </cell>
          <cell r="W51">
            <v>43</v>
          </cell>
        </row>
        <row r="52">
          <cell r="G52" t="str">
            <v>91465 - Kühlbahn IS 6</v>
          </cell>
          <cell r="I52" t="str">
            <v>53612 - WARSZTAT MECHANICZNY L-12</v>
          </cell>
          <cell r="K52" t="str">
            <v>11486 - QP IS 8 Kühlbahn Lohn</v>
          </cell>
          <cell r="M52" t="str">
            <v>306000 - Energia</v>
          </cell>
          <cell r="U52" t="str">
            <v>75200 - Formenreparatur</v>
          </cell>
          <cell r="W52">
            <v>44</v>
          </cell>
        </row>
        <row r="53">
          <cell r="G53" t="str">
            <v>91466 - QP IS 6 Kühlbahn Lohn</v>
          </cell>
          <cell r="I53" t="str">
            <v>53619 - WARSZTAT MECHANICZNY W-2</v>
          </cell>
          <cell r="K53" t="str">
            <v>11496 - QP IS 9 Kühlbahn Lohn</v>
          </cell>
          <cell r="M53" t="str">
            <v>307000 - Laboratory</v>
          </cell>
          <cell r="U53" t="str">
            <v>75300 - Formen Glas</v>
          </cell>
          <cell r="W53">
            <v>45</v>
          </cell>
        </row>
        <row r="54">
          <cell r="G54" t="str">
            <v>91467 - Kaltendtechnik IS 6</v>
          </cell>
          <cell r="I54" t="str">
            <v>53630 - WARSZTAT MECHANICZNY WYDZ.OGÓL</v>
          </cell>
          <cell r="K54" t="str">
            <v>11516 - QP IS 51 Kühlbahn Lohn</v>
          </cell>
          <cell r="M54" t="str">
            <v>401000 - Almacen/Logistica</v>
          </cell>
          <cell r="U54" t="str">
            <v>76520 - Mündungsbeschichtung</v>
          </cell>
          <cell r="W54">
            <v>46</v>
          </cell>
        </row>
        <row r="55">
          <cell r="G55" t="str">
            <v>91470 - IS 7, 6 sec. Automat</v>
          </cell>
          <cell r="I55" t="str">
            <v>53699 - WARSZTAT MECHANICZNY</v>
          </cell>
          <cell r="K55" t="str">
            <v>11526 - QP IS 52 Kühlbahn Lohn</v>
          </cell>
          <cell r="M55" t="str">
            <v>402000 - Compras</v>
          </cell>
          <cell r="U55" t="str">
            <v>77500 - Betriebsinstandhaltung</v>
          </cell>
          <cell r="W55">
            <v>47</v>
          </cell>
        </row>
        <row r="56">
          <cell r="G56" t="str">
            <v>91475 - Kühlbahn IS 7</v>
          </cell>
          <cell r="I56" t="str">
            <v>53701 - WARSZTAT LKP L-1</v>
          </cell>
          <cell r="K56" t="str">
            <v>11536 - QP IS 53 Kühlbahn Lohn</v>
          </cell>
          <cell r="M56" t="str">
            <v>901000 - Sales</v>
          </cell>
          <cell r="U56" t="str">
            <v>77700 - Elektroinstandhaltung</v>
          </cell>
          <cell r="W56">
            <v>48</v>
          </cell>
        </row>
        <row r="57">
          <cell r="G57" t="str">
            <v>91476 - QP IS 7 Kühlbahn Lohn</v>
          </cell>
          <cell r="I57" t="str">
            <v>53702 - WARSZTAT LKP L-2</v>
          </cell>
          <cell r="K57" t="str">
            <v>11546 - QP IS 54 Kühlbahn Lohn</v>
          </cell>
          <cell r="M57" t="str">
            <v>902000 - Contabilidad</v>
          </cell>
          <cell r="U57" t="str">
            <v>78000 - Verwaltung/Administration</v>
          </cell>
          <cell r="W57">
            <v>49</v>
          </cell>
        </row>
        <row r="58">
          <cell r="G58" t="str">
            <v>91477 - Kaltendtechnik IS 7</v>
          </cell>
          <cell r="I58" t="str">
            <v>53703 - WARSZTAT LKP L-3</v>
          </cell>
          <cell r="K58" t="str">
            <v>11716 - QP IS 21 Kühlbahn Lohn</v>
          </cell>
          <cell r="M58" t="str">
            <v>903000 - Controlling/IT</v>
          </cell>
          <cell r="U58" t="str">
            <v>79171 - Schrumpfen Piesau</v>
          </cell>
          <cell r="W58">
            <v>50</v>
          </cell>
        </row>
        <row r="59">
          <cell r="G59" t="str">
            <v>91480 - IS 8, 8 sec. Automat</v>
          </cell>
          <cell r="I59" t="str">
            <v>53704 - WARSZTAT LKP L-4</v>
          </cell>
          <cell r="K59" t="str">
            <v>11726 - QP IS 22 Kühlbahn Lohn</v>
          </cell>
          <cell r="M59" t="str">
            <v>904000 - Recursos Humanos</v>
          </cell>
          <cell r="W59">
            <v>51</v>
          </cell>
        </row>
        <row r="60">
          <cell r="G60" t="str">
            <v>91485 - Kühlbahn IS 8</v>
          </cell>
          <cell r="I60" t="str">
            <v>53705 - WARSZTAT LKP L-5</v>
          </cell>
          <cell r="K60" t="str">
            <v>11736 - QP IS 23 Kühlbahn Lohn</v>
          </cell>
          <cell r="M60" t="str">
            <v>905000 - Terrenos y Edificios</v>
          </cell>
          <cell r="W60">
            <v>52</v>
          </cell>
        </row>
        <row r="61">
          <cell r="G61" t="str">
            <v>91486 - QP IS 8 Kühlbahn Lohn</v>
          </cell>
          <cell r="I61" t="str">
            <v>53709 - WARSZTAT LKP W-1</v>
          </cell>
          <cell r="K61" t="str">
            <v>11746 - QP IS 24 Kühlbahn Lohn</v>
          </cell>
          <cell r="M61" t="str">
            <v>909900 - Gerencia</v>
          </cell>
          <cell r="W61">
            <v>53</v>
          </cell>
        </row>
        <row r="62">
          <cell r="G62" t="str">
            <v>91487 - Kaltendtechnik IS 8</v>
          </cell>
          <cell r="I62" t="str">
            <v>53711 - WARSZTAT LKP L-11</v>
          </cell>
          <cell r="K62" t="str">
            <v>11756 - QP IS 25 (MuMa) Kühlbahn Lohn</v>
          </cell>
          <cell r="W62">
            <v>54</v>
          </cell>
        </row>
        <row r="63">
          <cell r="G63" t="str">
            <v>91490 - IS 9, 8 sec. Automat</v>
          </cell>
          <cell r="I63" t="str">
            <v>53712 - WARSZTAT LKP L-12</v>
          </cell>
          <cell r="K63" t="str">
            <v>11766 - QP IS 26 Kühlbahn Lohn</v>
          </cell>
          <cell r="W63">
            <v>55</v>
          </cell>
        </row>
        <row r="64">
          <cell r="G64" t="str">
            <v>91495 - Kühlbahn IS 9</v>
          </cell>
          <cell r="I64" t="str">
            <v>53719 - WARSZTAT LKP W-2</v>
          </cell>
          <cell r="K64" t="str">
            <v>11920 - QS-Nachsortierung</v>
          </cell>
          <cell r="W64">
            <v>56</v>
          </cell>
        </row>
        <row r="65">
          <cell r="G65" t="str">
            <v>91496 - QP IS 9 Kühlbahn Lohn</v>
          </cell>
          <cell r="I65" t="str">
            <v>53730 - WARSZTAT LKP WYDZ.OGÓL.</v>
          </cell>
          <cell r="K65" t="str">
            <v>11921 - Nachsortierung Teuschnitz</v>
          </cell>
          <cell r="W65">
            <v>57</v>
          </cell>
        </row>
        <row r="66">
          <cell r="G66" t="str">
            <v>91497 - Kaltendtechnik IS 9</v>
          </cell>
          <cell r="I66" t="str">
            <v>53799 - WARSZTAT LKP</v>
          </cell>
          <cell r="K66" t="str">
            <v>11922 - Nachsortierung Hütte</v>
          </cell>
          <cell r="W66">
            <v>58</v>
          </cell>
        </row>
        <row r="67">
          <cell r="G67" t="str">
            <v>91501 - Wanne 5</v>
          </cell>
          <cell r="I67" t="str">
            <v>53801 - WARSZTAT PRZEBUDOWY L-1</v>
          </cell>
          <cell r="K67" t="str">
            <v>11925 - Nachsortierung Sonstige</v>
          </cell>
          <cell r="W67">
            <v>59</v>
          </cell>
        </row>
        <row r="68">
          <cell r="G68" t="str">
            <v>91510 - IS 51, 8 sec. Automat</v>
          </cell>
          <cell r="I68" t="str">
            <v>53802 - WARSZTAT PRZEBUDOWY L-2</v>
          </cell>
          <cell r="K68" t="str">
            <v>11926 - Nachsortierung Piesau</v>
          </cell>
          <cell r="W68">
            <v>60</v>
          </cell>
        </row>
        <row r="69">
          <cell r="G69" t="str">
            <v>91515 - Kühlbahn IS 51</v>
          </cell>
          <cell r="I69" t="str">
            <v>53803 - WARSZTAT PRZEBUDOWY L-3</v>
          </cell>
          <cell r="K69" t="str">
            <v>11927 - Nachsortierung Piesau (Pool)</v>
          </cell>
          <cell r="W69">
            <v>61</v>
          </cell>
        </row>
        <row r="70">
          <cell r="G70" t="str">
            <v>91516 - QP IS 51 Kühlbahn Lohn</v>
          </cell>
          <cell r="I70" t="str">
            <v>53804 - WARSZTAT PRZEBUDOWY L-4</v>
          </cell>
          <cell r="K70" t="str">
            <v>15100 - Formenbau</v>
          </cell>
          <cell r="W70">
            <v>62</v>
          </cell>
        </row>
        <row r="71">
          <cell r="G71" t="str">
            <v>91517 - Kaltendtechnik IS 51</v>
          </cell>
          <cell r="I71" t="str">
            <v>53805 - WARSZTAT PRZEBUDOWY L-5</v>
          </cell>
          <cell r="K71" t="str">
            <v>15200 - Formenreparatur u. -kontrolle</v>
          </cell>
          <cell r="W71">
            <v>63</v>
          </cell>
        </row>
        <row r="72">
          <cell r="G72" t="str">
            <v>91520 - IS 52, 8 sec. Automat</v>
          </cell>
          <cell r="I72" t="str">
            <v>53809 - WARSZTAT PRZEBUDOWY W-1</v>
          </cell>
          <cell r="K72" t="str">
            <v>15300 - Formen Glas</v>
          </cell>
          <cell r="W72">
            <v>64</v>
          </cell>
        </row>
        <row r="73">
          <cell r="G73" t="str">
            <v>91525 - Kühlbahn IS 52</v>
          </cell>
          <cell r="I73" t="str">
            <v>53811 - WARSZTAT PRZEBUDOWY L-11</v>
          </cell>
          <cell r="K73" t="str">
            <v>16001 - Am Gründlein 1</v>
          </cell>
          <cell r="W73">
            <v>65</v>
          </cell>
        </row>
        <row r="74">
          <cell r="G74" t="str">
            <v>91526 - QP IS 52 Kühlbahn Lohn</v>
          </cell>
          <cell r="I74" t="str">
            <v>53812 - WARSZTAT PRZEBUDOWY L-12</v>
          </cell>
          <cell r="K74" t="str">
            <v>16002 - Werk II Böhm Industriestr.2-10</v>
          </cell>
          <cell r="W74">
            <v>66</v>
          </cell>
        </row>
        <row r="75">
          <cell r="G75" t="str">
            <v>91527 - Kaltendtechnik IS 52</v>
          </cell>
          <cell r="I75" t="str">
            <v>53819 - WARSZTAT PRZEBUDOWY W-2</v>
          </cell>
          <cell r="K75" t="str">
            <v>16004 - Glasmeister-Heinz-Str. 4</v>
          </cell>
          <cell r="W75">
            <v>67</v>
          </cell>
        </row>
        <row r="76">
          <cell r="G76" t="str">
            <v>91530 - IS 53, 10 sec. Automat</v>
          </cell>
          <cell r="I76" t="str">
            <v>53830 - WARSZTAT PRZEBUDOWY WYDZ.OGÓL.</v>
          </cell>
          <cell r="K76" t="str">
            <v>16025 - Chr.Hammerschmidt Str. 25</v>
          </cell>
          <cell r="W76">
            <v>68</v>
          </cell>
        </row>
        <row r="77">
          <cell r="G77" t="str">
            <v>91535 - Kühlbahn IS 53</v>
          </cell>
          <cell r="I77" t="str">
            <v>53899 - WARSZTAT PRZEBUDOWY</v>
          </cell>
          <cell r="K77" t="str">
            <v>16029 - Bergstraße 29</v>
          </cell>
          <cell r="W77">
            <v>69</v>
          </cell>
        </row>
        <row r="78">
          <cell r="G78" t="str">
            <v>91536 - QP IS 53 Kühlbahn Lohn</v>
          </cell>
          <cell r="I78" t="str">
            <v>540 - ROZLICZ.MIÊDZYOKRESOWE K-TÓW</v>
          </cell>
          <cell r="K78" t="str">
            <v>16057 - Geb. Polytech C.-Hammer. 57</v>
          </cell>
          <cell r="W78">
            <v>70</v>
          </cell>
        </row>
        <row r="79">
          <cell r="G79" t="str">
            <v>91537 - Kaltendtechnik IS 53</v>
          </cell>
          <cell r="I79" t="str">
            <v>54101 - K-TY ZAKUPU MATER. MASOWYCH</v>
          </cell>
          <cell r="K79" t="str">
            <v>16061 - Seifengrund 4</v>
          </cell>
          <cell r="W79">
            <v>71</v>
          </cell>
        </row>
        <row r="80">
          <cell r="G80" t="str">
            <v>91540 - IS 54, 8 sec. Automat</v>
          </cell>
          <cell r="I80" t="str">
            <v>54102 - K-TY ZAKUPU MATER.POZOSTA£YCH</v>
          </cell>
          <cell r="K80" t="str">
            <v>16062 - Glasmeister-Heinz-Str. 62</v>
          </cell>
          <cell r="W80">
            <v>72</v>
          </cell>
        </row>
        <row r="81">
          <cell r="G81" t="str">
            <v>91545 - Kühlbahn IS 54</v>
          </cell>
          <cell r="I81" t="str">
            <v>550 - KOSZTY ZARZADU</v>
          </cell>
          <cell r="K81" t="str">
            <v>16510 - Verpackungsentwicklung</v>
          </cell>
          <cell r="W81">
            <v>73</v>
          </cell>
        </row>
        <row r="82">
          <cell r="G82" t="str">
            <v>91546 - QP IS 54 Kühlbahn Lohn</v>
          </cell>
          <cell r="I82" t="str">
            <v>55001 - KOSZTY DZIA£ KSIÊGOWO¦CI</v>
          </cell>
          <cell r="K82" t="str">
            <v>16526 - QP MÜB Kühlbahn Lohn</v>
          </cell>
          <cell r="W82">
            <v>74</v>
          </cell>
        </row>
        <row r="83">
          <cell r="G83" t="str">
            <v>91547 - Kaltendtechnik IS 54</v>
          </cell>
          <cell r="I83" t="str">
            <v>55002 - KOSZTY KADRY I P£ACE</v>
          </cell>
          <cell r="K83" t="str">
            <v>17050 - Technik</v>
          </cell>
          <cell r="W83">
            <v>75</v>
          </cell>
        </row>
        <row r="84">
          <cell r="G84" t="str">
            <v>95200 - Formenreparatur</v>
          </cell>
          <cell r="I84" t="str">
            <v>55003 - KOSZTY DZIA£ IT</v>
          </cell>
          <cell r="K84" t="str">
            <v>17100 - Environment/Health/Safetymgmt.</v>
          </cell>
          <cell r="W84">
            <v>76</v>
          </cell>
        </row>
        <row r="85">
          <cell r="G85" t="str">
            <v>95300 - Formen Glas</v>
          </cell>
          <cell r="I85" t="str">
            <v>55004 - KOSZTY DZIA£ SPRZEDA¯Y</v>
          </cell>
          <cell r="K85" t="str">
            <v>17400 - Werkinstandhaltung</v>
          </cell>
          <cell r="W85">
            <v>77</v>
          </cell>
        </row>
        <row r="86">
          <cell r="G86" t="str">
            <v>98000 - Verwaltung/Administration</v>
          </cell>
          <cell r="K86" t="str">
            <v>17500 - Betriebsinstandhaltung</v>
          </cell>
          <cell r="W86">
            <v>78</v>
          </cell>
        </row>
        <row r="87">
          <cell r="K87" t="str">
            <v>17700 - Elektroinstandhaltung</v>
          </cell>
          <cell r="W87">
            <v>79</v>
          </cell>
        </row>
        <row r="88">
          <cell r="K88" t="str">
            <v>17810 - HGPV allg.</v>
          </cell>
          <cell r="W88">
            <v>80</v>
          </cell>
        </row>
        <row r="89">
          <cell r="K89" t="str">
            <v>18005 - Hofladen/Glascafé</v>
          </cell>
          <cell r="W89">
            <v>81</v>
          </cell>
        </row>
        <row r="90">
          <cell r="K90" t="str">
            <v>18006 - Souvenirshop</v>
          </cell>
          <cell r="W90">
            <v>82</v>
          </cell>
        </row>
        <row r="91">
          <cell r="K91" t="str">
            <v>18010 - Finanzbuchhaltung</v>
          </cell>
          <cell r="W91">
            <v>83</v>
          </cell>
        </row>
        <row r="92">
          <cell r="K92" t="str">
            <v>18011 - IT</v>
          </cell>
          <cell r="W92">
            <v>84</v>
          </cell>
        </row>
        <row r="93">
          <cell r="K93" t="str">
            <v>18012 - Business Process Management</v>
          </cell>
          <cell r="W93">
            <v>85</v>
          </cell>
        </row>
        <row r="94">
          <cell r="K94" t="str">
            <v>18020 - Personalverwaltung</v>
          </cell>
          <cell r="W94">
            <v>86</v>
          </cell>
        </row>
        <row r="95">
          <cell r="K95" t="str">
            <v>18030 - Einkauf</v>
          </cell>
          <cell r="W95">
            <v>87</v>
          </cell>
        </row>
        <row r="96">
          <cell r="K96" t="str">
            <v>18035 - Compliance-/Riskmanagement</v>
          </cell>
          <cell r="W96">
            <v>88</v>
          </cell>
        </row>
        <row r="97">
          <cell r="K97" t="str">
            <v>18040 - Group Controlling</v>
          </cell>
          <cell r="W97">
            <v>89</v>
          </cell>
        </row>
        <row r="98">
          <cell r="K98" t="str">
            <v>18050 - Vermittlung</v>
          </cell>
          <cell r="W98">
            <v>90</v>
          </cell>
        </row>
        <row r="99">
          <cell r="K99" t="str">
            <v>18090 - Post/Musterversand</v>
          </cell>
          <cell r="W99">
            <v>91</v>
          </cell>
        </row>
        <row r="100">
          <cell r="K100" t="str">
            <v>18100 - Logistik</v>
          </cell>
          <cell r="W100">
            <v>92</v>
          </cell>
        </row>
        <row r="101">
          <cell r="K101" t="str">
            <v>18999 - Servicebetrieb (Apis)</v>
          </cell>
          <cell r="W101">
            <v>93</v>
          </cell>
        </row>
        <row r="102">
          <cell r="K102" t="str">
            <v>19000 - Vertrieb allgemein</v>
          </cell>
          <cell r="W102">
            <v>94</v>
          </cell>
        </row>
        <row r="103">
          <cell r="K103" t="str">
            <v>19001 - Vertriebsinnendienst</v>
          </cell>
          <cell r="W103">
            <v>95</v>
          </cell>
        </row>
        <row r="104">
          <cell r="K104" t="str">
            <v>19002 - Key Account Manager</v>
          </cell>
          <cell r="W104">
            <v>96</v>
          </cell>
        </row>
        <row r="105">
          <cell r="K105" t="str">
            <v>19020 - Produktionsplanung/-steuerung</v>
          </cell>
          <cell r="W105">
            <v>97</v>
          </cell>
        </row>
        <row r="106">
          <cell r="K106" t="str">
            <v>19100 - Marketing &amp; Communications</v>
          </cell>
          <cell r="W106">
            <v>98</v>
          </cell>
        </row>
        <row r="107">
          <cell r="K107" t="str">
            <v>19130 - Versand/Fakturierung</v>
          </cell>
          <cell r="W107">
            <v>99</v>
          </cell>
        </row>
        <row r="108">
          <cell r="K108" t="str">
            <v>19171 - Schrumpfen Kleintettau</v>
          </cell>
          <cell r="W108">
            <v>100</v>
          </cell>
        </row>
        <row r="109">
          <cell r="K109" t="str">
            <v>19172 - Schrumpfen Piesau</v>
          </cell>
          <cell r="W109">
            <v>101</v>
          </cell>
        </row>
        <row r="110">
          <cell r="K110" t="str">
            <v>19181 - Kartonlager Glas</v>
          </cell>
          <cell r="W110">
            <v>102</v>
          </cell>
        </row>
        <row r="111">
          <cell r="K111" t="str">
            <v>19183 - Lager Künzinger</v>
          </cell>
          <cell r="W111">
            <v>103</v>
          </cell>
        </row>
        <row r="112">
          <cell r="K112" t="str">
            <v>19184 - Lager Teuschnitz</v>
          </cell>
          <cell r="W112">
            <v>104</v>
          </cell>
        </row>
        <row r="113">
          <cell r="K113" t="str">
            <v>19185 - Fremdlager</v>
          </cell>
          <cell r="W113">
            <v>105</v>
          </cell>
        </row>
        <row r="114">
          <cell r="K114" t="str">
            <v>19903 - Geschäftsführung</v>
          </cell>
          <cell r="W114">
            <v>106</v>
          </cell>
        </row>
        <row r="115">
          <cell r="K115" t="str">
            <v>19904 - Sales Office Nürnberg</v>
          </cell>
          <cell r="W115">
            <v>107</v>
          </cell>
        </row>
        <row r="116">
          <cell r="W116">
            <v>108</v>
          </cell>
        </row>
        <row r="117">
          <cell r="W117">
            <v>109</v>
          </cell>
        </row>
        <row r="118">
          <cell r="W118">
            <v>110</v>
          </cell>
        </row>
        <row r="119">
          <cell r="W119">
            <v>111</v>
          </cell>
        </row>
        <row r="120">
          <cell r="W120">
            <v>112</v>
          </cell>
        </row>
        <row r="121">
          <cell r="W121">
            <v>113</v>
          </cell>
        </row>
        <row r="122">
          <cell r="W122">
            <v>114</v>
          </cell>
        </row>
        <row r="123">
          <cell r="W123">
            <v>115</v>
          </cell>
        </row>
        <row r="124">
          <cell r="W124">
            <v>116</v>
          </cell>
        </row>
        <row r="125">
          <cell r="W125">
            <v>117</v>
          </cell>
        </row>
        <row r="126">
          <cell r="W126">
            <v>118</v>
          </cell>
        </row>
        <row r="127">
          <cell r="W127">
            <v>119</v>
          </cell>
        </row>
        <row r="128">
          <cell r="W128">
            <v>120</v>
          </cell>
        </row>
      </sheetData>
      <sheetData sheetId="10"/>
      <sheetData sheetId="11">
        <row r="7">
          <cell r="A7" t="str">
            <v>-</v>
          </cell>
          <cell r="B7" t="str">
            <v>2HD SP. Z o. o.</v>
          </cell>
          <cell r="C7" t="str">
            <v>Heinz Glas Asia</v>
          </cell>
          <cell r="D7" t="str">
            <v>Farbenwerke Teuschnitz</v>
          </cell>
          <cell r="E7" t="str">
            <v>GTP Glastechnik Piesau GmbH &amp; Co. KG</v>
          </cell>
          <cell r="F7" t="str">
            <v>Haldyn - Heinz Fine Glass Ltd</v>
          </cell>
          <cell r="G7" t="str">
            <v>Heinz - Glas Produktion GmbH &amp; Co. KGaA</v>
          </cell>
          <cell r="H7" t="str">
            <v>Heinz Glas Decor s.r.o.</v>
          </cell>
          <cell r="I7" t="str">
            <v>Heinz Glas Dzialdowo Sp. Z o.o.</v>
          </cell>
          <cell r="J7" t="str">
            <v>Heinz Glas France S.a.r.L.</v>
          </cell>
          <cell r="K7" t="str">
            <v>Heinz Glas GmbH &amp; Co. KGaA</v>
          </cell>
          <cell r="L7" t="str">
            <v>Heinz Glas Iberica S.L.</v>
          </cell>
          <cell r="M7" t="str">
            <v>Heinz Glas Peru S.A.C.</v>
          </cell>
          <cell r="N7" t="str">
            <v>Heinz Glas UK Limited</v>
          </cell>
          <cell r="O7" t="str">
            <v>Heinz Glas USA Inc.</v>
          </cell>
          <cell r="P7" t="str">
            <v>Heinz Veredelungs-GmbH</v>
          </cell>
          <cell r="Q7" t="str">
            <v>Heinz-Glas Financial Services Malta Limited</v>
          </cell>
          <cell r="R7" t="str">
            <v>Heinz-Glas International GmbH</v>
          </cell>
          <cell r="S7" t="str">
            <v>LST Logistic-Service Teuschnitz GmbH</v>
          </cell>
          <cell r="T7" t="str">
            <v>Schottische Hochland-Rinderzucht Frankenwald GmbH &amp; Co. KG</v>
          </cell>
          <cell r="U7" t="str">
            <v>SP Spezial Glas Piesau GmbH</v>
          </cell>
          <cell r="V7" t="str">
            <v>Vertriebsbüro Brasilien</v>
          </cell>
        </row>
        <row r="8">
          <cell r="A8" t="str">
            <v>N/A</v>
          </cell>
          <cell r="B8" t="str">
            <v>N/A</v>
          </cell>
          <cell r="C8" t="str">
            <v>N/A</v>
          </cell>
          <cell r="D8" t="str">
            <v>Farbenwerke Teuschnitz</v>
          </cell>
          <cell r="E8" t="str">
            <v>Grundstücke &amp; Gebäude</v>
          </cell>
          <cell r="F8" t="str">
            <v>N/A</v>
          </cell>
          <cell r="G8" t="str">
            <v>Betriebsleitung Glas</v>
          </cell>
          <cell r="H8" t="str">
            <v>Siebdruck</v>
          </cell>
          <cell r="I8" t="str">
            <v>N/A</v>
          </cell>
          <cell r="J8" t="str">
            <v>N/A</v>
          </cell>
          <cell r="K8" t="str">
            <v>Betriebsinstandhaltung</v>
          </cell>
          <cell r="L8" t="str">
            <v>N/A</v>
          </cell>
          <cell r="M8" t="str">
            <v>Administration</v>
          </cell>
          <cell r="N8" t="str">
            <v>N/A</v>
          </cell>
          <cell r="O8" t="str">
            <v>N/A</v>
          </cell>
          <cell r="P8" t="str">
            <v>Farbbesprühung</v>
          </cell>
          <cell r="Q8" t="str">
            <v>N/A</v>
          </cell>
          <cell r="R8" t="str">
            <v>N/A</v>
          </cell>
          <cell r="S8" t="str">
            <v>Grundstücke &amp; Gebäude</v>
          </cell>
          <cell r="T8" t="str">
            <v>N/A</v>
          </cell>
          <cell r="U8" t="str">
            <v>Betriebsinstandhaltung</v>
          </cell>
          <cell r="V8" t="str">
            <v>N/A</v>
          </cell>
          <cell r="W8">
            <v>0</v>
          </cell>
        </row>
        <row r="9">
          <cell r="E9" t="str">
            <v>Lagerverwaltung</v>
          </cell>
          <cell r="G9" t="str">
            <v>Energie Gas</v>
          </cell>
          <cell r="H9" t="str">
            <v>Heißprägen</v>
          </cell>
          <cell r="K9" t="str">
            <v>Betriebsleitung Glas</v>
          </cell>
          <cell r="M9" t="str">
            <v>Decoration</v>
          </cell>
          <cell r="P9" t="str">
            <v>Grundstücke &amp; Gebäude</v>
          </cell>
          <cell r="S9" t="str">
            <v>Lagerverwaltung</v>
          </cell>
          <cell r="U9" t="str">
            <v>Betriebsleitung Glas</v>
          </cell>
          <cell r="W9">
            <v>1</v>
          </cell>
        </row>
        <row r="10">
          <cell r="E10" t="str">
            <v>Verwaltung</v>
          </cell>
          <cell r="G10" t="str">
            <v>Energie Strom / Wasser / Pressluft</v>
          </cell>
          <cell r="H10" t="str">
            <v>Nachsortierung</v>
          </cell>
          <cell r="K10" t="str">
            <v>Controlling</v>
          </cell>
          <cell r="M10" t="str">
            <v>Glas Production</v>
          </cell>
          <cell r="P10" t="str">
            <v>Leitung Veredelung</v>
          </cell>
          <cell r="S10" t="str">
            <v>Nachsortierung</v>
          </cell>
          <cell r="U10" t="str">
            <v>Elektroinstandhaltung</v>
          </cell>
          <cell r="W10">
            <v>2</v>
          </cell>
        </row>
        <row r="11">
          <cell r="G11" t="str">
            <v>Feuerpolierung</v>
          </cell>
          <cell r="H11" t="str">
            <v>Sonstiges</v>
          </cell>
          <cell r="K11" t="str">
            <v>EDV</v>
          </cell>
          <cell r="M11" t="str">
            <v>Quality/Developement</v>
          </cell>
          <cell r="P11" t="str">
            <v>Mattierung</v>
          </cell>
          <cell r="S11" t="str">
            <v>Verwaltung</v>
          </cell>
          <cell r="U11" t="str">
            <v>Energie</v>
          </cell>
          <cell r="W11">
            <v>3</v>
          </cell>
        </row>
        <row r="12">
          <cell r="G12" t="str">
            <v>Formen Glas</v>
          </cell>
          <cell r="K12" t="str">
            <v>Environment/Health/Safetymgmt.</v>
          </cell>
          <cell r="P12" t="str">
            <v>Metallisierung</v>
          </cell>
          <cell r="U12" t="str">
            <v>Feuerpolierung</v>
          </cell>
          <cell r="W12">
            <v>4</v>
          </cell>
        </row>
        <row r="13">
          <cell r="G13" t="str">
            <v>Formenreparatur</v>
          </cell>
          <cell r="K13" t="str">
            <v>Einkauf</v>
          </cell>
          <cell r="P13" t="str">
            <v>QS-Veredelung</v>
          </cell>
          <cell r="U13" t="str">
            <v>Formen Glas</v>
          </cell>
          <cell r="W13">
            <v>5</v>
          </cell>
        </row>
        <row r="14">
          <cell r="G14" t="str">
            <v>Grundstücke &amp; Gebäude</v>
          </cell>
          <cell r="K14" t="str">
            <v>Elektroinstandhaltung</v>
          </cell>
          <cell r="P14" t="str">
            <v>Sonderveredelung</v>
          </cell>
          <cell r="U14" t="str">
            <v>Formenreparatur</v>
          </cell>
          <cell r="W14">
            <v>6</v>
          </cell>
        </row>
        <row r="15">
          <cell r="G15" t="str">
            <v>IS-Automaten</v>
          </cell>
          <cell r="K15" t="str">
            <v>Energie</v>
          </cell>
          <cell r="P15" t="str">
            <v>Tampondruck</v>
          </cell>
          <cell r="U15" t="str">
            <v>Fuhrpark</v>
          </cell>
          <cell r="W15">
            <v>7</v>
          </cell>
        </row>
        <row r="16">
          <cell r="G16" t="str">
            <v>IS-Werkstatt</v>
          </cell>
          <cell r="K16" t="str">
            <v>Finanzbuchhaltung</v>
          </cell>
          <cell r="P16" t="str">
            <v>Verwaltung</v>
          </cell>
          <cell r="U16" t="str">
            <v>Grundstücke &amp; Gebäude</v>
          </cell>
          <cell r="W16">
            <v>8</v>
          </cell>
        </row>
        <row r="17">
          <cell r="G17" t="str">
            <v>Kaltendtechnik</v>
          </cell>
          <cell r="K17" t="str">
            <v>Formen Glas</v>
          </cell>
          <cell r="U17" t="str">
            <v>IS-Automaten</v>
          </cell>
          <cell r="W17">
            <v>9</v>
          </cell>
        </row>
        <row r="18">
          <cell r="G18" t="str">
            <v>Kühlbahn</v>
          </cell>
          <cell r="K18" t="str">
            <v>Formenbau</v>
          </cell>
          <cell r="U18" t="str">
            <v>Kaltendtechnik</v>
          </cell>
          <cell r="W18">
            <v>10</v>
          </cell>
        </row>
        <row r="19">
          <cell r="G19" t="str">
            <v>Lehrlingsausbildung</v>
          </cell>
          <cell r="K19" t="str">
            <v>Formenreparatur</v>
          </cell>
          <cell r="U19" t="str">
            <v>Kühlbahn</v>
          </cell>
          <cell r="W19">
            <v>11</v>
          </cell>
        </row>
        <row r="20">
          <cell r="G20" t="str">
            <v>Nachsortierung</v>
          </cell>
          <cell r="K20" t="str">
            <v>Forschung &amp; Entwicklung</v>
          </cell>
          <cell r="U20" t="str">
            <v>Lagerverwaltung</v>
          </cell>
          <cell r="W20">
            <v>12</v>
          </cell>
        </row>
        <row r="21">
          <cell r="G21" t="str">
            <v>QP / Kühlbahn Lohn</v>
          </cell>
          <cell r="K21" t="str">
            <v>Fuhrpark</v>
          </cell>
          <cell r="U21" t="str">
            <v>Lehrlingsausbildung</v>
          </cell>
          <cell r="W21">
            <v>13</v>
          </cell>
        </row>
        <row r="22">
          <cell r="G22" t="str">
            <v>Umbau / Tuning</v>
          </cell>
          <cell r="K22" t="str">
            <v>Geschäftsführung</v>
          </cell>
          <cell r="U22" t="str">
            <v>Mündungsbeschichtung</v>
          </cell>
          <cell r="W22">
            <v>14</v>
          </cell>
        </row>
        <row r="23">
          <cell r="G23" t="str">
            <v>Verwaltung</v>
          </cell>
          <cell r="K23" t="str">
            <v>Glasmuseum</v>
          </cell>
          <cell r="U23" t="str">
            <v>QP / Kühlbahn Lohn</v>
          </cell>
          <cell r="W23">
            <v>15</v>
          </cell>
        </row>
        <row r="24">
          <cell r="G24" t="str">
            <v>Wanne / Gemenge</v>
          </cell>
          <cell r="K24" t="str">
            <v>Grundstücke &amp; Gebäude KLT</v>
          </cell>
          <cell r="U24" t="str">
            <v>Qualitätssicherung / NS</v>
          </cell>
          <cell r="W24">
            <v>16</v>
          </cell>
        </row>
        <row r="25">
          <cell r="G25" t="str">
            <v>Wanne 2</v>
          </cell>
          <cell r="K25" t="str">
            <v>Grundstücke &amp; Gebäude Piesau</v>
          </cell>
          <cell r="U25" t="str">
            <v>Schrumpfen</v>
          </cell>
          <cell r="W25">
            <v>17</v>
          </cell>
        </row>
        <row r="26">
          <cell r="G26" t="str">
            <v>Wanne 3</v>
          </cell>
          <cell r="K26" t="str">
            <v>Hochlandrinderzucht</v>
          </cell>
          <cell r="U26" t="str">
            <v>Umbau / Tuning</v>
          </cell>
          <cell r="W26">
            <v>18</v>
          </cell>
        </row>
        <row r="27">
          <cell r="G27" t="str">
            <v>Wanne 5</v>
          </cell>
          <cell r="K27" t="str">
            <v>Hofladen / Glascafé</v>
          </cell>
          <cell r="U27" t="str">
            <v>Verwaltung</v>
          </cell>
          <cell r="W27">
            <v>19</v>
          </cell>
        </row>
        <row r="28">
          <cell r="K28" t="str">
            <v>Konstruktionsbüro</v>
          </cell>
          <cell r="U28" t="str">
            <v>Wanne / Gemenge</v>
          </cell>
          <cell r="W28">
            <v>20</v>
          </cell>
        </row>
        <row r="29">
          <cell r="K29" t="str">
            <v>Lagerverwaltung</v>
          </cell>
          <cell r="U29" t="str">
            <v>Wanne 7</v>
          </cell>
          <cell r="W29">
            <v>21</v>
          </cell>
        </row>
        <row r="30">
          <cell r="K30" t="str">
            <v>Lehrlingsausbildung</v>
          </cell>
          <cell r="W30">
            <v>22</v>
          </cell>
        </row>
        <row r="31">
          <cell r="K31" t="str">
            <v>Logistik</v>
          </cell>
          <cell r="W31">
            <v>23</v>
          </cell>
        </row>
        <row r="32">
          <cell r="K32" t="str">
            <v>Materialwirtschaft</v>
          </cell>
          <cell r="W32">
            <v>24</v>
          </cell>
        </row>
        <row r="33">
          <cell r="K33" t="str">
            <v>Messemanagement</v>
          </cell>
          <cell r="W33">
            <v>25</v>
          </cell>
        </row>
        <row r="34">
          <cell r="K34" t="str">
            <v>Musterung Glas</v>
          </cell>
          <cell r="W34">
            <v>26</v>
          </cell>
        </row>
        <row r="35">
          <cell r="K35" t="str">
            <v>Musterung Veredelung</v>
          </cell>
          <cell r="W35">
            <v>27</v>
          </cell>
        </row>
        <row r="36">
          <cell r="K36" t="str">
            <v>Organisationsentwicklung</v>
          </cell>
          <cell r="W36">
            <v>28</v>
          </cell>
        </row>
        <row r="37">
          <cell r="K37" t="str">
            <v>Personal</v>
          </cell>
          <cell r="W37">
            <v>29</v>
          </cell>
        </row>
        <row r="38">
          <cell r="K38" t="str">
            <v>PPS</v>
          </cell>
          <cell r="W38">
            <v>30</v>
          </cell>
        </row>
        <row r="39">
          <cell r="K39" t="str">
            <v>Technisches Projekt Management</v>
          </cell>
          <cell r="W39">
            <v>31</v>
          </cell>
        </row>
        <row r="40">
          <cell r="K40" t="str">
            <v>Qualitätssicherung / NS</v>
          </cell>
          <cell r="W40">
            <v>32</v>
          </cell>
        </row>
        <row r="41">
          <cell r="K41" t="str">
            <v>Qualitätstechnik</v>
          </cell>
          <cell r="W41">
            <v>33</v>
          </cell>
        </row>
        <row r="42">
          <cell r="K42" t="str">
            <v>Risiko/Versicherungsmgmt.</v>
          </cell>
          <cell r="W42">
            <v>34</v>
          </cell>
        </row>
        <row r="43">
          <cell r="K43" t="str">
            <v>Schrumpfen</v>
          </cell>
          <cell r="W43">
            <v>35</v>
          </cell>
        </row>
        <row r="44">
          <cell r="K44" t="str">
            <v>Technik</v>
          </cell>
          <cell r="W44">
            <v>36</v>
          </cell>
        </row>
        <row r="45">
          <cell r="K45" t="str">
            <v>Unternehmenskommunikation (PR)</v>
          </cell>
          <cell r="W45">
            <v>37</v>
          </cell>
        </row>
        <row r="46">
          <cell r="K46" t="str">
            <v>Verpackungsentwicklung</v>
          </cell>
          <cell r="W46">
            <v>38</v>
          </cell>
        </row>
        <row r="47">
          <cell r="K47" t="str">
            <v>Versand</v>
          </cell>
          <cell r="W47">
            <v>39</v>
          </cell>
        </row>
        <row r="48">
          <cell r="K48" t="str">
            <v>Vertrieb</v>
          </cell>
          <cell r="W48">
            <v>40</v>
          </cell>
        </row>
        <row r="49">
          <cell r="K49" t="str">
            <v>WEK / Nachsortierung</v>
          </cell>
          <cell r="W49">
            <v>41</v>
          </cell>
        </row>
        <row r="50">
          <cell r="K50" t="str">
            <v>Werksinstandhaltung</v>
          </cell>
          <cell r="W50">
            <v>42</v>
          </cell>
        </row>
        <row r="51">
          <cell r="W51">
            <v>43</v>
          </cell>
        </row>
        <row r="52">
          <cell r="W52">
            <v>44</v>
          </cell>
        </row>
        <row r="53">
          <cell r="W53">
            <v>45</v>
          </cell>
        </row>
        <row r="54">
          <cell r="W54">
            <v>46</v>
          </cell>
        </row>
        <row r="55">
          <cell r="W55">
            <v>47</v>
          </cell>
        </row>
        <row r="56">
          <cell r="W56">
            <v>48</v>
          </cell>
        </row>
        <row r="57">
          <cell r="W57">
            <v>49</v>
          </cell>
        </row>
        <row r="58">
          <cell r="W58">
            <v>50</v>
          </cell>
        </row>
        <row r="59">
          <cell r="W59">
            <v>51</v>
          </cell>
        </row>
        <row r="60">
          <cell r="W60">
            <v>52</v>
          </cell>
        </row>
        <row r="61">
          <cell r="W61">
            <v>53</v>
          </cell>
        </row>
        <row r="62">
          <cell r="W62">
            <v>54</v>
          </cell>
        </row>
        <row r="63">
          <cell r="W63">
            <v>55</v>
          </cell>
        </row>
        <row r="64">
          <cell r="W64">
            <v>56</v>
          </cell>
        </row>
        <row r="65">
          <cell r="W65">
            <v>57</v>
          </cell>
        </row>
        <row r="66">
          <cell r="W66">
            <v>58</v>
          </cell>
        </row>
        <row r="67">
          <cell r="W67">
            <v>59</v>
          </cell>
        </row>
        <row r="68">
          <cell r="W68">
            <v>60</v>
          </cell>
        </row>
      </sheetData>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GL Account"/>
      <sheetName val="Provision Control Sheet"/>
      <sheetName val="Empl Code"/>
      <sheetName val="Cost Center"/>
      <sheetName val="Back Up"/>
      <sheetName val="Validations"/>
      <sheetName val="Intaccrual"/>
      <sheetName val="SBU"/>
      <sheetName val="tdint"/>
    </sheetNames>
    <sheetDataSet>
      <sheetData sheetId="0" refreshError="1"/>
      <sheetData sheetId="1">
        <row r="1">
          <cell r="A1" t="str">
            <v>Additional Allowance</v>
          </cell>
        </row>
        <row r="2">
          <cell r="A2" t="str">
            <v>Advertisement &amp; Publicity</v>
          </cell>
        </row>
        <row r="3">
          <cell r="A3" t="str">
            <v>Audit Fees</v>
          </cell>
        </row>
        <row r="4">
          <cell r="A4" t="str">
            <v>Audit Remuneration - Tax Audit</v>
          </cell>
        </row>
        <row r="5">
          <cell r="A5" t="str">
            <v>Auditors - Out of Pocket Expenses</v>
          </cell>
        </row>
        <row r="6">
          <cell r="A6" t="str">
            <v>Bad Debts</v>
          </cell>
        </row>
        <row r="7">
          <cell r="A7" t="str">
            <v>Bank Charges</v>
          </cell>
        </row>
        <row r="8">
          <cell r="A8" t="str">
            <v>Books &amp; Periodicals</v>
          </cell>
        </row>
        <row r="9">
          <cell r="A9" t="str">
            <v>Brokerage Exp</v>
          </cell>
        </row>
        <row r="10">
          <cell r="A10" t="str">
            <v>Clearing Agent Charges</v>
          </cell>
        </row>
        <row r="11">
          <cell r="A11" t="str">
            <v>Client Visit Expenses</v>
          </cell>
        </row>
        <row r="12">
          <cell r="A12" t="str">
            <v>Club Membership Fees</v>
          </cell>
        </row>
        <row r="13">
          <cell r="A13" t="str">
            <v>Communication Expenses Landline</v>
          </cell>
        </row>
        <row r="14">
          <cell r="A14" t="str">
            <v>Communication Expenses Mobile</v>
          </cell>
        </row>
        <row r="15">
          <cell r="A15" t="str">
            <v>Communication Expenses Wireless Airtime</v>
          </cell>
        </row>
        <row r="16">
          <cell r="A16" t="str">
            <v>Consultancy Expenses</v>
          </cell>
        </row>
        <row r="17">
          <cell r="A17" t="str">
            <v>Contractual Penalties</v>
          </cell>
        </row>
        <row r="18">
          <cell r="A18" t="str">
            <v>Conveyance Expenses</v>
          </cell>
        </row>
        <row r="19">
          <cell r="A19" t="str">
            <v>Courier Expenses</v>
          </cell>
        </row>
        <row r="20">
          <cell r="A20" t="str">
            <v>Credit Card Fees</v>
          </cell>
        </row>
        <row r="21">
          <cell r="A21" t="str">
            <v>Decoration Expenses</v>
          </cell>
        </row>
        <row r="22">
          <cell r="A22" t="str">
            <v>Depreciation A/c</v>
          </cell>
        </row>
        <row r="23">
          <cell r="A23" t="str">
            <v>Domestic Travel Expense</v>
          </cell>
        </row>
        <row r="24">
          <cell r="A24" t="str">
            <v>Donation</v>
          </cell>
        </row>
        <row r="25">
          <cell r="A25" t="str">
            <v>Education Cess</v>
          </cell>
        </row>
        <row r="26">
          <cell r="A26" t="str">
            <v>Electricity</v>
          </cell>
        </row>
        <row r="27">
          <cell r="A27" t="str">
            <v>Employee Entertainment</v>
          </cell>
        </row>
        <row r="28">
          <cell r="A28" t="str">
            <v>Employee Gifts</v>
          </cell>
        </row>
        <row r="29">
          <cell r="A29" t="str">
            <v>Employee Insurance Expenses</v>
          </cell>
        </row>
        <row r="30">
          <cell r="A30" t="str">
            <v>Employee Medical facility Expenses</v>
          </cell>
        </row>
        <row r="31">
          <cell r="A31" t="str">
            <v>Employee Transport Expenses</v>
          </cell>
        </row>
        <row r="32">
          <cell r="A32" t="str">
            <v>EPF-Administration Charges</v>
          </cell>
        </row>
        <row r="33">
          <cell r="A33" t="str">
            <v>EPF-Company's Contributions</v>
          </cell>
        </row>
        <row r="34">
          <cell r="A34" t="str">
            <v>Event Expenses</v>
          </cell>
        </row>
        <row r="35">
          <cell r="A35" t="str">
            <v>Executive Pension Company Contribution</v>
          </cell>
        </row>
        <row r="36">
          <cell r="A36" t="str">
            <v>Executive Reimbursement</v>
          </cell>
        </row>
        <row r="37">
          <cell r="A37" t="str">
            <v>Ex-Gratia</v>
          </cell>
        </row>
        <row r="38">
          <cell r="A38" t="str">
            <v>Facility Management Expenses</v>
          </cell>
        </row>
        <row r="39">
          <cell r="A39" t="str">
            <v>Facility Supplies</v>
          </cell>
        </row>
        <row r="40">
          <cell r="A40" t="str">
            <v>Filling Fees</v>
          </cell>
        </row>
        <row r="41">
          <cell r="A41" t="str">
            <v>Foreign Travel - Accommodation</v>
          </cell>
        </row>
        <row r="42">
          <cell r="A42" t="str">
            <v>Foreign Travel - Air Fare</v>
          </cell>
        </row>
        <row r="43">
          <cell r="A43" t="str">
            <v>Foreign Travel - Other</v>
          </cell>
        </row>
        <row r="44">
          <cell r="A44" t="str">
            <v>Fringe Benefit Tax</v>
          </cell>
        </row>
        <row r="45">
          <cell r="A45" t="str">
            <v>Gratuity</v>
          </cell>
        </row>
        <row r="46">
          <cell r="A46" t="str">
            <v>Hiring Charges - IT Equipment</v>
          </cell>
        </row>
        <row r="47">
          <cell r="A47" t="str">
            <v>Incentive</v>
          </cell>
        </row>
        <row r="48">
          <cell r="A48" t="str">
            <v>Income Tax Born by Employer(Non Monetay Perk)</v>
          </cell>
        </row>
        <row r="49">
          <cell r="A49" t="str">
            <v>Income Tax Expenses</v>
          </cell>
        </row>
        <row r="50">
          <cell r="A50" t="str">
            <v>Insurance Expenses</v>
          </cell>
        </row>
        <row r="51">
          <cell r="A51" t="str">
            <v>Internet Charges</v>
          </cell>
        </row>
        <row r="52">
          <cell r="A52" t="str">
            <v>IT Consumables</v>
          </cell>
        </row>
        <row r="53">
          <cell r="A53" t="str">
            <v>Lease Rent Car</v>
          </cell>
        </row>
        <row r="54">
          <cell r="A54" t="str">
            <v>Leave Encashment</v>
          </cell>
        </row>
        <row r="55">
          <cell r="A55" t="str">
            <v>Legal and Professional Charges</v>
          </cell>
        </row>
        <row r="56">
          <cell r="A56" t="str">
            <v>Local Area Development Tax</v>
          </cell>
        </row>
        <row r="57">
          <cell r="A57" t="str">
            <v>Loss on sale of Fixed Assets</v>
          </cell>
        </row>
        <row r="58">
          <cell r="A58" t="str">
            <v>Misc. Deduction</v>
          </cell>
        </row>
        <row r="59">
          <cell r="A59" t="str">
            <v>MPLS Expenses Domestic</v>
          </cell>
        </row>
        <row r="60">
          <cell r="A60" t="str">
            <v>Notice Pay</v>
          </cell>
        </row>
        <row r="61">
          <cell r="A61" t="str">
            <v>Notice Pay Recovery</v>
          </cell>
        </row>
        <row r="62">
          <cell r="A62" t="str">
            <v>Office Supplies</v>
          </cell>
        </row>
        <row r="63">
          <cell r="A63" t="str">
            <v>Offsite Expenses</v>
          </cell>
        </row>
        <row r="64">
          <cell r="A64" t="str">
            <v>Pension Fund - Company's Contribution</v>
          </cell>
        </row>
        <row r="65">
          <cell r="A65" t="str">
            <v>Performance Bonus</v>
          </cell>
        </row>
        <row r="66">
          <cell r="A66" t="str">
            <v>Printing and Stationery Expenses</v>
          </cell>
        </row>
        <row r="67">
          <cell r="A67" t="str">
            <v>Prior Period Expenses</v>
          </cell>
        </row>
        <row r="68">
          <cell r="A68" t="str">
            <v>R &amp; R Allowance</v>
          </cell>
        </row>
        <row r="69">
          <cell r="A69" t="str">
            <v>Recharges for Corporate Overhead</v>
          </cell>
        </row>
        <row r="70">
          <cell r="A70" t="str">
            <v>Recharges From Vertex-UK</v>
          </cell>
        </row>
        <row r="71">
          <cell r="A71" t="str">
            <v>Recruitment Advertisement Expenses</v>
          </cell>
        </row>
        <row r="72">
          <cell r="A72" t="str">
            <v>Recruitment Agency Fees</v>
          </cell>
        </row>
        <row r="73">
          <cell r="A73" t="str">
            <v>Referral Allowance</v>
          </cell>
        </row>
        <row r="74">
          <cell r="A74" t="str">
            <v>Relocation Expenses</v>
          </cell>
        </row>
        <row r="75">
          <cell r="A75" t="str">
            <v>Rent Employee Accomodation</v>
          </cell>
        </row>
        <row r="76">
          <cell r="A76" t="str">
            <v>Rent Office Building</v>
          </cell>
        </row>
        <row r="77">
          <cell r="A77" t="str">
            <v>Repair &amp; Maintenance - P&amp;M</v>
          </cell>
        </row>
        <row r="78">
          <cell r="A78" t="str">
            <v>Repair &amp; Maintenances - Building</v>
          </cell>
        </row>
        <row r="79">
          <cell r="A79" t="str">
            <v>Repair &amp; Maintenances - Others</v>
          </cell>
        </row>
        <row r="80">
          <cell r="A80" t="str">
            <v>Salary</v>
          </cell>
        </row>
        <row r="81">
          <cell r="A81" t="str">
            <v>Seminar &amp; Workshop Fees</v>
          </cell>
        </row>
        <row r="82">
          <cell r="A82" t="str">
            <v>Staff Welfare Meal expenses</v>
          </cell>
        </row>
        <row r="83">
          <cell r="A83" t="str">
            <v>Stipend</v>
          </cell>
        </row>
        <row r="84">
          <cell r="A84" t="str">
            <v>Telephone Reimbursemnt</v>
          </cell>
        </row>
        <row r="85">
          <cell r="A85" t="str">
            <v>Trade Association Membership Fees</v>
          </cell>
        </row>
        <row r="86">
          <cell r="A86" t="str">
            <v>Training Expenses</v>
          </cell>
        </row>
        <row r="87">
          <cell r="A87" t="str">
            <v>Vehicle Expenses -Running &amp; Maintenance</v>
          </cell>
        </row>
        <row r="88">
          <cell r="A88" t="str">
            <v>Vehicle Insurance Expenses</v>
          </cell>
        </row>
        <row r="89">
          <cell r="A89" t="str">
            <v>Welfare Fund - Haryana</v>
          </cell>
        </row>
      </sheetData>
      <sheetData sheetId="2" refreshError="1"/>
      <sheetData sheetId="3">
        <row r="2">
          <cell r="E2" t="str">
            <v>247 LEARNING SOLUTIONS PV</v>
          </cell>
        </row>
        <row r="3">
          <cell r="E3" t="str">
            <v>32 MILESTONE</v>
          </cell>
        </row>
        <row r="4">
          <cell r="E4" t="str">
            <v>3-D NETWORK PTE LTD.</v>
          </cell>
        </row>
        <row r="5">
          <cell r="E5" t="str">
            <v>3D NETWORKS PTE LTD</v>
          </cell>
        </row>
        <row r="6">
          <cell r="E6" t="str">
            <v>AAKAAR INTERIORS</v>
          </cell>
        </row>
        <row r="7">
          <cell r="E7" t="str">
            <v>AAKRISHT ARTS</v>
          </cell>
        </row>
        <row r="8">
          <cell r="E8" t="str">
            <v>AAKRISHT GRAPHICS PVT. LT</v>
          </cell>
        </row>
        <row r="9">
          <cell r="E9" t="str">
            <v>AAR &amp; AAR ENTERPRISES</v>
          </cell>
        </row>
        <row r="10">
          <cell r="E10" t="str">
            <v>AARISTA CAREER CONSULTANT</v>
          </cell>
        </row>
        <row r="11">
          <cell r="E11" t="str">
            <v>ABC CONSULTANTS PRIVATE L</v>
          </cell>
        </row>
        <row r="12">
          <cell r="E12" t="str">
            <v>ABCS (INDIA)</v>
          </cell>
        </row>
        <row r="13">
          <cell r="E13" t="str">
            <v>ABL EXECUTIVE SEARCH</v>
          </cell>
        </row>
        <row r="14">
          <cell r="E14" t="str">
            <v>ABL FINANCIAL SERVICES</v>
          </cell>
        </row>
        <row r="15">
          <cell r="E15" t="str">
            <v>ACCESSIONS</v>
          </cell>
        </row>
        <row r="16">
          <cell r="E16" t="str">
            <v>ACCURIS CONSULTANTS</v>
          </cell>
        </row>
        <row r="17">
          <cell r="E17" t="str">
            <v>ACE CONSULTANT</v>
          </cell>
        </row>
        <row r="18">
          <cell r="E18" t="str">
            <v>ACHIEVERS CONSULTANCY</v>
          </cell>
        </row>
        <row r="19">
          <cell r="E19" t="str">
            <v>ACUTHERM L.P.</v>
          </cell>
        </row>
        <row r="20">
          <cell r="E20" t="str">
            <v>ADDWISER CORPORATE SERVIC</v>
          </cell>
        </row>
        <row r="21">
          <cell r="E21" t="str">
            <v>ADRIANSE INDIA PVT LTD</v>
          </cell>
        </row>
        <row r="22">
          <cell r="E22" t="str">
            <v>ADVAIT DIKSHIT</v>
          </cell>
        </row>
        <row r="23">
          <cell r="E23" t="str">
            <v>ADVAIT DKSHIT</v>
          </cell>
        </row>
        <row r="24">
          <cell r="E24" t="str">
            <v>AEB LTD BTA A/C NO.3769 1</v>
          </cell>
        </row>
        <row r="25">
          <cell r="E25" t="str">
            <v>AGARWAL PACKERS &amp; MOVERS</v>
          </cell>
        </row>
        <row r="26">
          <cell r="E26" t="str">
            <v>AGRANI CONVERGENCE LTD</v>
          </cell>
        </row>
        <row r="27">
          <cell r="E27" t="str">
            <v>AHAAR FOODS</v>
          </cell>
        </row>
        <row r="28">
          <cell r="E28" t="str">
            <v>AHM ADVERTISING &amp; MARKETI</v>
          </cell>
        </row>
        <row r="29">
          <cell r="E29" t="str">
            <v>AIESEC DI ALUMNI CONGRESS</v>
          </cell>
        </row>
        <row r="30">
          <cell r="E30" t="str">
            <v>AIIRCONNECT</v>
          </cell>
        </row>
        <row r="31">
          <cell r="E31" t="str">
            <v>AJAY TENT HOUSE</v>
          </cell>
        </row>
        <row r="32">
          <cell r="E32" t="str">
            <v>AKAASH GLASS CO.</v>
          </cell>
        </row>
        <row r="33">
          <cell r="E33" t="str">
            <v>AKRITI PRINTERS</v>
          </cell>
        </row>
        <row r="34">
          <cell r="E34" t="str">
            <v>AKSHAR'S DESIGN</v>
          </cell>
        </row>
        <row r="35">
          <cell r="E35" t="str">
            <v>ALPHA STARS TAP NEW AGE</v>
          </cell>
        </row>
        <row r="36">
          <cell r="E36" t="str">
            <v>ALPINE HOLIDAYS 'N ADVENT</v>
          </cell>
        </row>
        <row r="37">
          <cell r="E37" t="str">
            <v>ALPINE MODULAR INTERIORS</v>
          </cell>
        </row>
        <row r="38">
          <cell r="E38" t="str">
            <v>AMALGAMATED BEAN COFFEE T</v>
          </cell>
        </row>
        <row r="39">
          <cell r="E39" t="str">
            <v>AMERICAN EXPRESS BANK LTD</v>
          </cell>
        </row>
        <row r="40">
          <cell r="E40" t="str">
            <v>AMERICAN POWER CONVERSION</v>
          </cell>
        </row>
        <row r="41">
          <cell r="E41" t="str">
            <v>AMIT KAUL</v>
          </cell>
        </row>
        <row r="42">
          <cell r="E42" t="str">
            <v>AMPLE CONSULTANTS</v>
          </cell>
        </row>
        <row r="43">
          <cell r="E43" t="str">
            <v>ANAND CONTROL SYSTEMS PVT</v>
          </cell>
        </row>
        <row r="44">
          <cell r="E44" t="str">
            <v>ANAND POWER LIMITED</v>
          </cell>
        </row>
        <row r="45">
          <cell r="E45" t="str">
            <v>ANANDA IN THE HIMALAYAS</v>
          </cell>
        </row>
        <row r="46">
          <cell r="E46" t="str">
            <v>ANIL SACHDEVA &amp; ASSOCIATE</v>
          </cell>
        </row>
        <row r="47">
          <cell r="E47" t="str">
            <v>ANINDYA CHAKRAVORTY</v>
          </cell>
        </row>
        <row r="48">
          <cell r="E48" t="str">
            <v>ANITA REILLY</v>
          </cell>
        </row>
        <row r="49">
          <cell r="E49" t="str">
            <v>ANSHUMAN SEN</v>
          </cell>
        </row>
        <row r="50">
          <cell r="E50" t="str">
            <v>ANTARES SERVICES (P) LTD.</v>
          </cell>
        </row>
        <row r="51">
          <cell r="E51" t="str">
            <v>ANTELEC LIMITED</v>
          </cell>
        </row>
        <row r="52">
          <cell r="E52" t="str">
            <v>ANUJ GUPTA</v>
          </cell>
        </row>
        <row r="53">
          <cell r="E53" t="str">
            <v>ANURADHA NIRWAN</v>
          </cell>
        </row>
        <row r="54">
          <cell r="E54" t="str">
            <v>AO (CASH) BSNL GMTD</v>
          </cell>
        </row>
        <row r="55">
          <cell r="E55" t="str">
            <v>AOS SERVICES</v>
          </cell>
        </row>
        <row r="56">
          <cell r="E56" t="str">
            <v>APEE ESKAY ENTERPRISES (I</v>
          </cell>
        </row>
        <row r="57">
          <cell r="E57" t="str">
            <v>APL INDIA PVT. LTD.</v>
          </cell>
        </row>
        <row r="58">
          <cell r="E58" t="str">
            <v>APRA AUTO (INDIA) PVT LTD</v>
          </cell>
        </row>
        <row r="59">
          <cell r="E59" t="str">
            <v>APRA MOTELS</v>
          </cell>
        </row>
        <row r="60">
          <cell r="E60" t="str">
            <v>AQUA LINK SERVICES</v>
          </cell>
        </row>
        <row r="61">
          <cell r="E61" t="str">
            <v>ARIJIT BASU</v>
          </cell>
        </row>
        <row r="62">
          <cell r="E62" t="str">
            <v>ASC TELECOM LTD.</v>
          </cell>
        </row>
        <row r="63">
          <cell r="E63" t="str">
            <v>ASHOK K BHARDWAJ</v>
          </cell>
        </row>
        <row r="64">
          <cell r="E64" t="str">
            <v>ASHOK KUMAR JAISWAL</v>
          </cell>
        </row>
        <row r="65">
          <cell r="E65" t="str">
            <v>ASSOCHAM</v>
          </cell>
        </row>
        <row r="66">
          <cell r="E66" t="str">
            <v>ASSOCHAM</v>
          </cell>
        </row>
        <row r="67">
          <cell r="E67" t="str">
            <v>ASTHA ENTERPRISES</v>
          </cell>
        </row>
        <row r="68">
          <cell r="E68" t="str">
            <v>ASVATTH CONSULTANCY SERVI</v>
          </cell>
        </row>
        <row r="69">
          <cell r="E69" t="str">
            <v>AT &amp; T COMMUNICATION SERV</v>
          </cell>
        </row>
        <row r="70">
          <cell r="E70" t="str">
            <v>AT WORK DESIGNS</v>
          </cell>
        </row>
        <row r="71">
          <cell r="E71" t="str">
            <v>AUDIO VOICE INDIA PVT . L</v>
          </cell>
        </row>
        <row r="72">
          <cell r="E72" t="str">
            <v>AUTO ID SYSTEMS</v>
          </cell>
        </row>
        <row r="73">
          <cell r="E73" t="str">
            <v>AVAYA GLOBAL CONNECT LTD</v>
          </cell>
        </row>
        <row r="74">
          <cell r="E74" t="str">
            <v>AVAYA GLOBAL CONNECT LTD.</v>
          </cell>
        </row>
        <row r="75">
          <cell r="E75" t="str">
            <v>B2B CONNECTIONS</v>
          </cell>
        </row>
        <row r="76">
          <cell r="E76" t="str">
            <v>BAAN INFO SYSTEMS PVT. LT</v>
          </cell>
        </row>
        <row r="77">
          <cell r="E77" t="str">
            <v>BAGAI CONSTRUCTION</v>
          </cell>
        </row>
        <row r="78">
          <cell r="E78" t="str">
            <v>BAKSHI TRANSPORT CO.</v>
          </cell>
        </row>
        <row r="79">
          <cell r="E79" t="str">
            <v>BAR CODE INDIA LTD.</v>
          </cell>
        </row>
        <row r="80">
          <cell r="E80" t="str">
            <v>BATRA BROTHERS PRIVATE LI</v>
          </cell>
        </row>
        <row r="81">
          <cell r="E81" t="str">
            <v>BATTERY CENTER</v>
          </cell>
        </row>
        <row r="82">
          <cell r="E82" t="str">
            <v>BECKON TOURS PVT. LTD.</v>
          </cell>
        </row>
        <row r="83">
          <cell r="E83" t="str">
            <v>BEHURA &amp; CO.</v>
          </cell>
        </row>
        <row r="84">
          <cell r="E84" t="str">
            <v>BELOW THE LINE</v>
          </cell>
        </row>
        <row r="85">
          <cell r="E85" t="str">
            <v>BENNETT COLEMAN &amp; CO LTD</v>
          </cell>
        </row>
        <row r="86">
          <cell r="E86" t="str">
            <v>BENNETT COLEMAN &amp; CO. LTD</v>
          </cell>
        </row>
        <row r="87">
          <cell r="E87" t="str">
            <v>BHARAT S RAUT &amp; CO.</v>
          </cell>
        </row>
        <row r="88">
          <cell r="E88" t="str">
            <v>BHARTI CELLULAR LIMITED</v>
          </cell>
        </row>
        <row r="89">
          <cell r="E89" t="str">
            <v>BHARTI INFOTEL LTD</v>
          </cell>
        </row>
        <row r="90">
          <cell r="E90" t="str">
            <v>BHARTI TELE VENTURES LTD.</v>
          </cell>
        </row>
        <row r="91">
          <cell r="E91" t="str">
            <v>BHARTI TELETECH LTD.</v>
          </cell>
        </row>
        <row r="92">
          <cell r="E92" t="str">
            <v>BIG BASE</v>
          </cell>
        </row>
        <row r="93">
          <cell r="E93" t="str">
            <v>BINARY SEMNATICS LIMITED</v>
          </cell>
        </row>
        <row r="94">
          <cell r="E94" t="str">
            <v>BLOW PLAST ERGONOMICS LTD</v>
          </cell>
        </row>
        <row r="95">
          <cell r="E95" t="str">
            <v>BLUE MANGO FILMS</v>
          </cell>
        </row>
        <row r="96">
          <cell r="E96" t="str">
            <v>BORDERS</v>
          </cell>
        </row>
        <row r="97">
          <cell r="E97" t="str">
            <v>BOSE CORPORATION</v>
          </cell>
        </row>
        <row r="98">
          <cell r="E98" t="str">
            <v>BOSE CORPORATION INDIA PV</v>
          </cell>
        </row>
        <row r="99">
          <cell r="E99" t="str">
            <v>BRAND CURRY COMMUNICATION</v>
          </cell>
        </row>
        <row r="100">
          <cell r="E100" t="str">
            <v>BRAND CURRY INC</v>
          </cell>
        </row>
        <row r="101">
          <cell r="E101" t="str">
            <v>BRIDGE MIND CONSLUTING PT</v>
          </cell>
        </row>
        <row r="102">
          <cell r="E102" t="str">
            <v>BRIGHT STAR HOTELS PRIVAT</v>
          </cell>
        </row>
        <row r="103">
          <cell r="E103" t="str">
            <v>BT SINGAPORE PTE LTD.</v>
          </cell>
        </row>
        <row r="104">
          <cell r="E104" t="str">
            <v>BTVL-B&amp;TS, HARYANA</v>
          </cell>
        </row>
        <row r="105">
          <cell r="E105" t="str">
            <v>C R INFOTECH (P) LIMITED</v>
          </cell>
        </row>
        <row r="106">
          <cell r="E106" t="str">
            <v>CAFE GALLERIA</v>
          </cell>
        </row>
        <row r="107">
          <cell r="E107" t="str">
            <v>CANDOR SERVICES</v>
          </cell>
        </row>
        <row r="108">
          <cell r="E108" t="str">
            <v>CAPITAL CONSULTANT</v>
          </cell>
        </row>
        <row r="109">
          <cell r="E109" t="str">
            <v>CAREER CRUISE.COM</v>
          </cell>
        </row>
        <row r="110">
          <cell r="E110" t="str">
            <v>CAREER DIMENSION</v>
          </cell>
        </row>
        <row r="111">
          <cell r="E111" t="str">
            <v>CAREERMATRICS</v>
          </cell>
        </row>
        <row r="112">
          <cell r="E112" t="str">
            <v>CARROT COMMUNICATIONS</v>
          </cell>
        </row>
        <row r="113">
          <cell r="E113" t="str">
            <v>CATER SOURCE</v>
          </cell>
        </row>
        <row r="114">
          <cell r="E114" t="str">
            <v>CB RICHARD ELLIS SOUTH AS</v>
          </cell>
        </row>
        <row r="115">
          <cell r="E115" t="str">
            <v>CE INFO SYSTEMS PRIVATE L</v>
          </cell>
        </row>
        <row r="116">
          <cell r="E116" t="str">
            <v>CEASE FIRE INDUSTRIES LTD</v>
          </cell>
        </row>
        <row r="117">
          <cell r="E117" t="str">
            <v>CEHP</v>
          </cell>
        </row>
        <row r="118">
          <cell r="E118" t="str">
            <v>CENTRE FOR BUSINESS STUDI</v>
          </cell>
        </row>
        <row r="119">
          <cell r="E119" t="str">
            <v>CHALLEN INTERNATIONAL IND</v>
          </cell>
        </row>
        <row r="120">
          <cell r="E120" t="str">
            <v>CHANDRIKA BHUDIRAJA</v>
          </cell>
        </row>
        <row r="121">
          <cell r="E121" t="str">
            <v>CHARAN GUPTA CONSULTANTS</v>
          </cell>
        </row>
        <row r="122">
          <cell r="E122" t="str">
            <v>CHAUDHRY PARTY SETTER</v>
          </cell>
        </row>
        <row r="123">
          <cell r="E123" t="str">
            <v>CHEIRO CONSULTANTS</v>
          </cell>
        </row>
        <row r="124">
          <cell r="E124" t="str">
            <v>CHETNA CONSULTANCY SERVIC</v>
          </cell>
        </row>
        <row r="125">
          <cell r="E125" t="str">
            <v>CHITRA PAT AUDIT VISUAL</v>
          </cell>
        </row>
        <row r="126">
          <cell r="E126" t="str">
            <v>CHOPRA CONTRACTORS</v>
          </cell>
        </row>
        <row r="127">
          <cell r="E127" t="str">
            <v>CHP SERVICE PROVIDERS &amp; H</v>
          </cell>
        </row>
        <row r="128">
          <cell r="E128" t="str">
            <v>CISCO TRAINING CENTER</v>
          </cell>
        </row>
        <row r="129">
          <cell r="E129" t="str">
            <v>CITI BANK N.A. A/C NO.910</v>
          </cell>
        </row>
        <row r="130">
          <cell r="E130" t="str">
            <v>CITI CHOICE</v>
          </cell>
        </row>
        <row r="131">
          <cell r="E131" t="str">
            <v>CLASSE</v>
          </cell>
        </row>
        <row r="132">
          <cell r="E132" t="str">
            <v>CLAUDE NEON SIGNS PVT LTD</v>
          </cell>
        </row>
        <row r="133">
          <cell r="E133" t="str">
            <v>COFEEDAY EXPRESS</v>
          </cell>
        </row>
        <row r="134">
          <cell r="E134" t="str">
            <v>COMFORT HVAC SYSTEMS</v>
          </cell>
        </row>
        <row r="135">
          <cell r="E135" t="str">
            <v>COMPAQ COMPUTER INDIA PRI</v>
          </cell>
        </row>
        <row r="136">
          <cell r="E136" t="str">
            <v>COMPUTER ASSOCIATES INDIA</v>
          </cell>
        </row>
        <row r="137">
          <cell r="E137" t="str">
            <v>CONCEPT CATERERS</v>
          </cell>
        </row>
        <row r="138">
          <cell r="E138" t="str">
            <v>CONCEPTS</v>
          </cell>
        </row>
        <row r="139">
          <cell r="E139" t="str">
            <v>CONTAINER MOVEMENT TRANSP</v>
          </cell>
        </row>
        <row r="140">
          <cell r="E140" t="str">
            <v>CORETECH SYSTEMS PVT LTD</v>
          </cell>
        </row>
        <row r="141">
          <cell r="E141" t="str">
            <v>CORPORATE CALIBRE INDIA C</v>
          </cell>
        </row>
        <row r="142">
          <cell r="E142" t="str">
            <v>CORPORATE CATALYST</v>
          </cell>
        </row>
        <row r="143">
          <cell r="E143" t="str">
            <v>CREST</v>
          </cell>
        </row>
        <row r="144">
          <cell r="E144" t="str">
            <v>CULT CLOTHING COMPANY</v>
          </cell>
        </row>
        <row r="145">
          <cell r="E145" t="str">
            <v>CVM SERVICCES</v>
          </cell>
        </row>
        <row r="146">
          <cell r="E146" t="str">
            <v>D S MARKETING</v>
          </cell>
        </row>
        <row r="147">
          <cell r="E147" t="str">
            <v>DAIKIN INDUSTRIES LTD.</v>
          </cell>
        </row>
        <row r="148">
          <cell r="E148" t="str">
            <v>DAIKIN SHRIRAM AIRCONDITI</v>
          </cell>
        </row>
        <row r="149">
          <cell r="E149" t="str">
            <v>DATA CRAFT INDIALIMITED</v>
          </cell>
        </row>
        <row r="150">
          <cell r="E150" t="str">
            <v>DEEPIKA SARIN</v>
          </cell>
        </row>
        <row r="151">
          <cell r="E151" t="str">
            <v>DELOITTE HASKINS &amp; SELLS</v>
          </cell>
        </row>
        <row r="152">
          <cell r="E152" t="str">
            <v>DESIGN IMPRINTS</v>
          </cell>
        </row>
        <row r="153">
          <cell r="E153" t="str">
            <v>DESTINY</v>
          </cell>
        </row>
        <row r="154">
          <cell r="E154" t="str">
            <v>DIVYA CATERERS</v>
          </cell>
        </row>
        <row r="155">
          <cell r="E155" t="str">
            <v>DLF COMMERCIAL ENTERPRISE</v>
          </cell>
        </row>
        <row r="156">
          <cell r="E156" t="str">
            <v>DLF GOLF RESORT LTD</v>
          </cell>
        </row>
        <row r="157">
          <cell r="E157" t="str">
            <v>DLF SERVICES LTD.</v>
          </cell>
        </row>
        <row r="158">
          <cell r="E158" t="str">
            <v>DOLPHIN SPACE SYSTEMS</v>
          </cell>
        </row>
        <row r="159">
          <cell r="E159" t="str">
            <v>DOOR TRAINING &amp; CONSULTIN</v>
          </cell>
        </row>
        <row r="160">
          <cell r="E160" t="str">
            <v>DOVE EXPRESS</v>
          </cell>
        </row>
        <row r="161">
          <cell r="E161" t="str">
            <v>DRISHTI INDUSTRIAL TRADER</v>
          </cell>
        </row>
        <row r="162">
          <cell r="E162" t="str">
            <v>DYNA AIRCON PVT. LTD.</v>
          </cell>
        </row>
        <row r="163">
          <cell r="E163" t="str">
            <v>E MEDLIFE HEALTH SERVICES</v>
          </cell>
        </row>
        <row r="164">
          <cell r="E164" t="str">
            <v>EAGLE ENTERPRISE</v>
          </cell>
        </row>
        <row r="165">
          <cell r="E165" t="str">
            <v>EAST 101</v>
          </cell>
        </row>
        <row r="166">
          <cell r="E166" t="str">
            <v>EBIZ SYSTEMS LTD.</v>
          </cell>
        </row>
        <row r="167">
          <cell r="E167" t="str">
            <v>EDP AIDS PVT LTD</v>
          </cell>
        </row>
        <row r="168">
          <cell r="E168" t="str">
            <v>EDUCOM SOFTWARE PVT. LTD.</v>
          </cell>
        </row>
        <row r="169">
          <cell r="E169" t="str">
            <v>EFFICIENT EQUIPMENT</v>
          </cell>
        </row>
        <row r="170">
          <cell r="E170" t="str">
            <v>ELANCE GROUP</v>
          </cell>
        </row>
        <row r="171">
          <cell r="E171" t="str">
            <v>ELEGANT COMMUNICATION</v>
          </cell>
        </row>
        <row r="172">
          <cell r="E172" t="str">
            <v>ELEMENTS MANPOWER SOLUTIO</v>
          </cell>
        </row>
        <row r="173">
          <cell r="E173" t="str">
            <v>ELIXIR WEB SOLUTIONS</v>
          </cell>
        </row>
        <row r="174">
          <cell r="E174" t="str">
            <v>EMERSON NETWORK POWER IND</v>
          </cell>
        </row>
        <row r="175">
          <cell r="E175" t="str">
            <v>ENTERTAINMENT NETWORK (IN</v>
          </cell>
        </row>
        <row r="176">
          <cell r="E176" t="str">
            <v>ENVIRONMENTAL PROTECTION</v>
          </cell>
        </row>
        <row r="177">
          <cell r="E177" t="str">
            <v>ESCAPADE ADVENTURES</v>
          </cell>
        </row>
        <row r="178">
          <cell r="E178" t="str">
            <v>ESS EMM ADS</v>
          </cell>
        </row>
        <row r="179">
          <cell r="E179" t="str">
            <v>ESSEX FARMS PVT LIMITED</v>
          </cell>
        </row>
        <row r="180">
          <cell r="E180" t="str">
            <v>ET ADVERTISING &amp; MARKETIN</v>
          </cell>
        </row>
        <row r="181">
          <cell r="E181" t="str">
            <v>ETERNITY PLACEMENT SERVIC</v>
          </cell>
        </row>
        <row r="182">
          <cell r="E182" t="str">
            <v>EVENTUS</v>
          </cell>
        </row>
        <row r="183">
          <cell r="E183" t="str">
            <v>EXCEL CONSULTING (A UNIT</v>
          </cell>
        </row>
        <row r="184">
          <cell r="E184" t="str">
            <v>EXCEL NET SOLUTIONS PVT.</v>
          </cell>
        </row>
        <row r="185">
          <cell r="E185" t="str">
            <v>EXECUTIVE SOLUTIONS PVT.</v>
          </cell>
        </row>
        <row r="186">
          <cell r="E186" t="str">
            <v>EXPRESS HOUSE KEEPER PRIV</v>
          </cell>
        </row>
        <row r="187">
          <cell r="E187" t="str">
            <v>F S ADVERTISING LTD.</v>
          </cell>
        </row>
        <row r="188">
          <cell r="E188" t="str">
            <v>FABTEX INTERNATIONAL</v>
          </cell>
        </row>
        <row r="189">
          <cell r="E189" t="str">
            <v>FACTORIAL SOLUTIONS</v>
          </cell>
        </row>
        <row r="190">
          <cell r="E190" t="str">
            <v>FALCON ENTERPRISES</v>
          </cell>
        </row>
        <row r="191">
          <cell r="E191" t="str">
            <v>FEDERATION OF INDIAN CHAM</v>
          </cell>
        </row>
        <row r="192">
          <cell r="E192" t="str">
            <v>FIREBALL SECURITAS SYSTEM</v>
          </cell>
        </row>
        <row r="193">
          <cell r="E193" t="str">
            <v>FIRST ENTERPRISE</v>
          </cell>
        </row>
        <row r="194">
          <cell r="E194" t="str">
            <v>FIRST REVENUE ASSURANCE</v>
          </cell>
        </row>
        <row r="195">
          <cell r="E195" t="str">
            <v>FOOT PRINTS</v>
          </cell>
        </row>
        <row r="196">
          <cell r="E196" t="str">
            <v>FORE SCHOOL OF MANAGEMENT</v>
          </cell>
        </row>
        <row r="197">
          <cell r="E197" t="str">
            <v>FORTUNE SELECT GLOBAL</v>
          </cell>
        </row>
        <row r="198">
          <cell r="E198" t="str">
            <v>FRIENDS COLOR COPY CENTRE</v>
          </cell>
        </row>
        <row r="199">
          <cell r="E199" t="str">
            <v>FRIENDS COLOR IMAGES PVT</v>
          </cell>
        </row>
        <row r="200">
          <cell r="E200" t="str">
            <v>FUJITUS SERVICES</v>
          </cell>
        </row>
        <row r="201">
          <cell r="E201" t="str">
            <v>FUTURA INTERIOR CONCEPTS</v>
          </cell>
        </row>
        <row r="202">
          <cell r="E202" t="str">
            <v>FUTURE SOFT SOLUTIONS PVT</v>
          </cell>
        </row>
        <row r="203">
          <cell r="E203" t="str">
            <v>GANPATI LIGHTS</v>
          </cell>
        </row>
        <row r="204">
          <cell r="E204" t="str">
            <v>GAUTAM AUTO</v>
          </cell>
        </row>
        <row r="205">
          <cell r="E205" t="str">
            <v>GENESIS PUBLIC RELATIONS</v>
          </cell>
        </row>
        <row r="206">
          <cell r="E206" t="str">
            <v>GENIAL PRODUCTION &amp; INTEG</v>
          </cell>
        </row>
        <row r="207">
          <cell r="E207" t="str">
            <v>GENTIAN LEARNING SYSTEMS</v>
          </cell>
        </row>
        <row r="208">
          <cell r="E208" t="str">
            <v>GERMAN EXPRESS SHIPPING</v>
          </cell>
        </row>
        <row r="209">
          <cell r="E209" t="str">
            <v>GIFT A PLANT</v>
          </cell>
        </row>
        <row r="210">
          <cell r="E210" t="str">
            <v>GIFTWELL GIFTING CO.</v>
          </cell>
        </row>
        <row r="211">
          <cell r="E211" t="str">
            <v>GIZMO WORLD</v>
          </cell>
        </row>
        <row r="212">
          <cell r="E212" t="str">
            <v>GLENN RELOCATIONS</v>
          </cell>
        </row>
        <row r="213">
          <cell r="E213" t="str">
            <v>GLOBUS INFOCOM LTD.</v>
          </cell>
        </row>
        <row r="214">
          <cell r="E214" t="str">
            <v>GLOBUS INFOCOMM ASIA PTE</v>
          </cell>
        </row>
        <row r="215">
          <cell r="E215" t="str">
            <v>GODREJ &amp; BOYCE MFG. CO. L</v>
          </cell>
        </row>
        <row r="216">
          <cell r="E216" t="str">
            <v>GOODRICH MARITIME PRIVATE</v>
          </cell>
        </row>
        <row r="217">
          <cell r="E217" t="str">
            <v>GRAND CASTLE</v>
          </cell>
        </row>
        <row r="218">
          <cell r="E218" t="str">
            <v>GRAND MEDICOS</v>
          </cell>
        </row>
        <row r="219">
          <cell r="E219" t="str">
            <v>GRAPHIC SYSTEMS PVT. LTD.</v>
          </cell>
        </row>
        <row r="220">
          <cell r="E220" t="str">
            <v>GRASSIK CONSULTANT</v>
          </cell>
        </row>
        <row r="221">
          <cell r="E221" t="str">
            <v>GREENBACK FOREX SERVICES</v>
          </cell>
        </row>
        <row r="222">
          <cell r="E222" t="str">
            <v>GTL LIMITED</v>
          </cell>
        </row>
        <row r="223">
          <cell r="E223" t="str">
            <v>GTS EXPORTS (P) LTD.</v>
          </cell>
        </row>
        <row r="224">
          <cell r="E224" t="str">
            <v>GUARDIAN LIFECARE PVT LTD</v>
          </cell>
        </row>
        <row r="225">
          <cell r="E225" t="str">
            <v>GUAYANA FURNITURE COMPANY</v>
          </cell>
        </row>
        <row r="226">
          <cell r="E226" t="str">
            <v>GURU SOLUTIONS LIMITED</v>
          </cell>
        </row>
        <row r="227">
          <cell r="E227" t="str">
            <v>HANDS ON SUCCESS</v>
          </cell>
        </row>
        <row r="228">
          <cell r="E228" t="str">
            <v>HAWORTH SINGAPORE PTE LTD</v>
          </cell>
        </row>
        <row r="229">
          <cell r="E229" t="str">
            <v>HCL INFINET LTD.</v>
          </cell>
        </row>
        <row r="230">
          <cell r="E230" t="str">
            <v>HDFC STANDARD LIFE INSURA</v>
          </cell>
        </row>
        <row r="231">
          <cell r="E231" t="str">
            <v>HERO MINDMINE</v>
          </cell>
        </row>
        <row r="232">
          <cell r="E232" t="str">
            <v>HEWITT ASSOCIATES (INDIA)</v>
          </cell>
        </row>
        <row r="233">
          <cell r="E233" t="str">
            <v>HEWLETT PACKARD ASIA PACI</v>
          </cell>
        </row>
        <row r="234">
          <cell r="E234" t="str">
            <v>HEWLETT PACKARD INDIA PVT</v>
          </cell>
        </row>
        <row r="235">
          <cell r="E235" t="str">
            <v>HEWLETT PACKARD INDIA SAL</v>
          </cell>
        </row>
        <row r="236">
          <cell r="E236" t="str">
            <v>HEWLETT PACKARD SINGAPORE</v>
          </cell>
        </row>
        <row r="237">
          <cell r="E237" t="str">
            <v>HEWLETT-PACKARD AP (HONG</v>
          </cell>
        </row>
        <row r="238">
          <cell r="E238" t="str">
            <v>HI TECH ENGINEERS AND CON</v>
          </cell>
        </row>
        <row r="239">
          <cell r="E239" t="str">
            <v>HILL TOP TRAVELS</v>
          </cell>
        </row>
        <row r="240">
          <cell r="E240" t="str">
            <v>HITECH SERVICES</v>
          </cell>
        </row>
        <row r="241">
          <cell r="E241" t="str">
            <v>HOME MADE DELIGHT</v>
          </cell>
        </row>
        <row r="242">
          <cell r="E242" t="str">
            <v>HOTEL CHOKHI DHANI</v>
          </cell>
        </row>
        <row r="243">
          <cell r="E243" t="str">
            <v>HOTEL VIKRAM</v>
          </cell>
        </row>
        <row r="244">
          <cell r="E244" t="str">
            <v>HOUSE TO HOME</v>
          </cell>
        </row>
        <row r="245">
          <cell r="E245" t="str">
            <v>HRD CENTER</v>
          </cell>
        </row>
        <row r="246">
          <cell r="E246" t="str">
            <v>HT MEDIA LTD</v>
          </cell>
        </row>
        <row r="247">
          <cell r="E247" t="str">
            <v>HUMANLINKS SEARCH SERVICE</v>
          </cell>
        </row>
        <row r="248">
          <cell r="E248" t="str">
            <v>HUTCHISON ESSAR MOBILE SE</v>
          </cell>
        </row>
        <row r="249">
          <cell r="E249" t="str">
            <v>HYTES INTEGRATED MARKETIN</v>
          </cell>
        </row>
        <row r="250">
          <cell r="E250" t="str">
            <v>IDEAL ENTERPRISES</v>
          </cell>
        </row>
        <row r="251">
          <cell r="E251" t="str">
            <v>IDEAL MEMENTOES</v>
          </cell>
        </row>
        <row r="252">
          <cell r="E252" t="str">
            <v>IGTL SOLUTIONS PTE LTD.</v>
          </cell>
        </row>
        <row r="253">
          <cell r="E253" t="str">
            <v>IMAGE ONE SOURCES</v>
          </cell>
        </row>
        <row r="254">
          <cell r="E254" t="str">
            <v>IMAGEADS SERVICES PVT. LT</v>
          </cell>
        </row>
        <row r="255">
          <cell r="E255" t="str">
            <v>IMPETUS HR CONSULTANTS PR</v>
          </cell>
        </row>
        <row r="256">
          <cell r="E256" t="str">
            <v>INDAL KUMAR</v>
          </cell>
        </row>
        <row r="257">
          <cell r="E257" t="str">
            <v>INDIAN HOLIDAY PVT. LTD.</v>
          </cell>
        </row>
        <row r="258">
          <cell r="E258" t="str">
            <v>INDIAN SCHOOL OF BUSINESS</v>
          </cell>
        </row>
        <row r="259">
          <cell r="E259" t="str">
            <v>INDORAJ TOURS AND TRAVELS</v>
          </cell>
        </row>
        <row r="260">
          <cell r="E260" t="str">
            <v>INFINITY AUDIO VISUALS LT</v>
          </cell>
        </row>
        <row r="261">
          <cell r="E261" t="str">
            <v>INFINITY IT SOLUTIONS</v>
          </cell>
        </row>
        <row r="262">
          <cell r="E262" t="str">
            <v>INFO EDGE (INDIA) PVT LTD</v>
          </cell>
        </row>
        <row r="263">
          <cell r="E263" t="str">
            <v>INFO VISION MERCHANDISING</v>
          </cell>
        </row>
        <row r="264">
          <cell r="E264" t="str">
            <v>INFOSTAR SOLUTIONS (P) LT</v>
          </cell>
        </row>
        <row r="265">
          <cell r="E265" t="str">
            <v>INFRES METHODEX LTD.</v>
          </cell>
        </row>
        <row r="266">
          <cell r="E266" t="str">
            <v>INSTITUTE OF NETWORK TECH</v>
          </cell>
        </row>
        <row r="267">
          <cell r="E267" t="str">
            <v>INTELLIGROUP ASIA PRIVATE</v>
          </cell>
        </row>
        <row r="268">
          <cell r="E268" t="str">
            <v>INTER GLOBE HOLIDAYS</v>
          </cell>
        </row>
        <row r="269">
          <cell r="E269" t="str">
            <v>INTERGLOBE HOLIDAYS</v>
          </cell>
        </row>
        <row r="270">
          <cell r="E270" t="str">
            <v>ISCENT E-SERVICES PRIVATE</v>
          </cell>
        </row>
        <row r="271">
          <cell r="E271" t="str">
            <v>ITESS</v>
          </cell>
        </row>
        <row r="272">
          <cell r="E272" t="str">
            <v>J Q NETWORK PTE LTD.</v>
          </cell>
        </row>
        <row r="273">
          <cell r="E273" t="str">
            <v>JAGDISH PAHARIA &amp; CO.</v>
          </cell>
        </row>
        <row r="274">
          <cell r="E274" t="str">
            <v>JAGRITI JAISWAL</v>
          </cell>
        </row>
        <row r="275">
          <cell r="E275" t="str">
            <v>JAN MADHYAM</v>
          </cell>
        </row>
        <row r="276">
          <cell r="E276" t="str">
            <v>JANTA BOOK DEPOT</v>
          </cell>
        </row>
        <row r="277">
          <cell r="E277" t="str">
            <v>JANUS ENGINEERING (P) LTD</v>
          </cell>
        </row>
        <row r="278">
          <cell r="E278" t="str">
            <v>JANUS KONCEPTS</v>
          </cell>
        </row>
        <row r="279">
          <cell r="E279" t="str">
            <v>JAQUAR &amp; COMPANY LTD</v>
          </cell>
        </row>
        <row r="280">
          <cell r="E280" t="str">
            <v>JAYANT MUKHERJEE</v>
          </cell>
        </row>
        <row r="281">
          <cell r="E281" t="str">
            <v>JPM CAB SERVICES</v>
          </cell>
        </row>
        <row r="282">
          <cell r="E282" t="str">
            <v>JUSHNN ENTERPRISES</v>
          </cell>
        </row>
        <row r="283">
          <cell r="E283" t="str">
            <v>JYOTHI RATH ASSOCIATES</v>
          </cell>
        </row>
        <row r="284">
          <cell r="E284" t="str">
            <v>K. A. PANDIT</v>
          </cell>
        </row>
        <row r="285">
          <cell r="E285" t="str">
            <v>KAISER VITALS</v>
          </cell>
        </row>
        <row r="286">
          <cell r="E286" t="str">
            <v>KALAKRITI INC</v>
          </cell>
        </row>
        <row r="287">
          <cell r="E287" t="str">
            <v>KATHLEEN</v>
          </cell>
        </row>
        <row r="288">
          <cell r="E288" t="str">
            <v>KAUSHLESH JAISWAL</v>
          </cell>
        </row>
        <row r="289">
          <cell r="E289" t="str">
            <v>KELLY SERVICES INDIA PVT.</v>
          </cell>
        </row>
        <row r="290">
          <cell r="E290" t="str">
            <v>KHURANA STEELS</v>
          </cell>
        </row>
        <row r="291">
          <cell r="E291" t="str">
            <v>KHUSBOO WELFARE SOCIETY</v>
          </cell>
        </row>
        <row r="292">
          <cell r="E292" t="str">
            <v>KHUSHBOO FOODS PVT. LTD.</v>
          </cell>
        </row>
        <row r="293">
          <cell r="E293" t="str">
            <v>KIRAN SETHI</v>
          </cell>
        </row>
        <row r="294">
          <cell r="E294" t="str">
            <v>KISHOR SINGH</v>
          </cell>
        </row>
        <row r="295">
          <cell r="E295" t="str">
            <v>KITCHENETTE</v>
          </cell>
        </row>
        <row r="296">
          <cell r="E296" t="str">
            <v>KLG SYSTEL LIMITED</v>
          </cell>
        </row>
        <row r="297">
          <cell r="E297" t="str">
            <v>KOCHHAR AND CO.</v>
          </cell>
        </row>
        <row r="298">
          <cell r="E298" t="str">
            <v>KOTI RESORTS LIMITED</v>
          </cell>
        </row>
        <row r="299">
          <cell r="E299" t="str">
            <v>KPMG</v>
          </cell>
        </row>
        <row r="300">
          <cell r="E300" t="str">
            <v>KREATIVE MARKETING SERVIC</v>
          </cell>
        </row>
        <row r="301">
          <cell r="E301" t="str">
            <v>KRISHNA AUTO SALES</v>
          </cell>
        </row>
        <row r="302">
          <cell r="E302" t="str">
            <v>KUBER TRAVELS PVT. LTD.</v>
          </cell>
        </row>
        <row r="303">
          <cell r="E303" t="str">
            <v>KUONI ACADEMY OF TRAVEL</v>
          </cell>
        </row>
        <row r="304">
          <cell r="E304" t="str">
            <v>LANDBASE INDIA LIMITED</v>
          </cell>
        </row>
        <row r="305">
          <cell r="E305" t="str">
            <v>LASALLE PARTNERS INDIA PV</v>
          </cell>
        </row>
        <row r="306">
          <cell r="E306" t="str">
            <v>LATA SOFTEK CONSULTANTS</v>
          </cell>
        </row>
        <row r="307">
          <cell r="E307" t="str">
            <v>LAUNCH PAD RECRUITMENTS (</v>
          </cell>
        </row>
        <row r="308">
          <cell r="E308" t="str">
            <v>LAXMAN SINGH</v>
          </cell>
        </row>
        <row r="309">
          <cell r="E309" t="str">
            <v>LEADERSHIP KNOWLEDGE CONS</v>
          </cell>
        </row>
        <row r="310">
          <cell r="E310" t="str">
            <v>LEARNING CURVE</v>
          </cell>
        </row>
        <row r="311">
          <cell r="E311" t="str">
            <v>LEO BUSINESS SYSTEM</v>
          </cell>
        </row>
        <row r="312">
          <cell r="E312" t="str">
            <v>LES CONCIERGES</v>
          </cell>
        </row>
        <row r="313">
          <cell r="E313" t="str">
            <v>LIBERO</v>
          </cell>
        </row>
        <row r="314">
          <cell r="E314" t="str">
            <v>LIBRA ENTERPRISE</v>
          </cell>
        </row>
        <row r="315">
          <cell r="E315" t="str">
            <v>LIPI DATA SYSTEMS LIMITED</v>
          </cell>
        </row>
        <row r="316">
          <cell r="E316" t="str">
            <v>LKP FOREX LIMITED</v>
          </cell>
        </row>
        <row r="317">
          <cell r="E317" t="str">
            <v>LLOYDS REGISTER QUALITY A</v>
          </cell>
        </row>
        <row r="318">
          <cell r="E318" t="str">
            <v>LODHI SPORTS</v>
          </cell>
        </row>
        <row r="319">
          <cell r="E319" t="str">
            <v>LUCKY SPORTS</v>
          </cell>
        </row>
        <row r="320">
          <cell r="E320" t="str">
            <v>LUXRA ENTERPRISES PVT. LT</v>
          </cell>
        </row>
        <row r="321">
          <cell r="E321" t="str">
            <v>LWF FUND</v>
          </cell>
        </row>
        <row r="322">
          <cell r="E322" t="str">
            <v>MA FOI MANAGEMENT CONSULT</v>
          </cell>
        </row>
        <row r="323">
          <cell r="E323" t="str">
            <v>MAC DECOR LIMITED</v>
          </cell>
        </row>
        <row r="324">
          <cell r="E324" t="str">
            <v>MAC LIFE STYLE PRODUCTS P</v>
          </cell>
        </row>
        <row r="325">
          <cell r="E325" t="str">
            <v>MACH COMMUNICATIONS PVT.</v>
          </cell>
        </row>
        <row r="326">
          <cell r="E326" t="str">
            <v>MACH COMMUNICATIONS PVT.</v>
          </cell>
        </row>
        <row r="327">
          <cell r="E327" t="str">
            <v>MACH TRAVEL SERVICES</v>
          </cell>
        </row>
        <row r="328">
          <cell r="E328" t="str">
            <v>MADAN M KAUSHAL</v>
          </cell>
        </row>
        <row r="329">
          <cell r="E329" t="str">
            <v>MAGNUM CREATIVE COMMUNICA</v>
          </cell>
        </row>
        <row r="330">
          <cell r="E330" t="str">
            <v>MAHADEV ELECTRONICS</v>
          </cell>
        </row>
        <row r="331">
          <cell r="E331" t="str">
            <v>MAHALAKSHMI SALES</v>
          </cell>
        </row>
        <row r="332">
          <cell r="E332" t="str">
            <v>MAHALAXMI TRAVELS</v>
          </cell>
        </row>
        <row r="333">
          <cell r="E333" t="str">
            <v>MALHOTRA ENTERPRISES</v>
          </cell>
        </row>
        <row r="334">
          <cell r="E334" t="str">
            <v>MANAVEE ENTERPRISES</v>
          </cell>
        </row>
        <row r="335">
          <cell r="E335" t="str">
            <v>MANN TOURIST TRANSPORT SE</v>
          </cell>
        </row>
        <row r="336">
          <cell r="E336" t="str">
            <v>MANORANJAN CHOPRA</v>
          </cell>
        </row>
        <row r="337">
          <cell r="E337" t="str">
            <v>MARG</v>
          </cell>
        </row>
        <row r="338">
          <cell r="E338" t="str">
            <v>MARK TECHNICAL SERVICES</v>
          </cell>
        </row>
        <row r="339">
          <cell r="E339" t="str">
            <v>MARRIOT WELCOME HOTEL</v>
          </cell>
        </row>
        <row r="340">
          <cell r="E340" t="str">
            <v>MASTER MIND NETWORK</v>
          </cell>
        </row>
        <row r="341">
          <cell r="E341" t="str">
            <v>MAURYA SHERATON</v>
          </cell>
        </row>
        <row r="342">
          <cell r="E342" t="str">
            <v>MAVERICK ACHIEVERS FOUNDA</v>
          </cell>
        </row>
        <row r="343">
          <cell r="E343" t="str">
            <v>MEGA MIND</v>
          </cell>
        </row>
        <row r="344">
          <cell r="E344" t="str">
            <v>MEGHNA SEN</v>
          </cell>
        </row>
        <row r="345">
          <cell r="E345" t="str">
            <v>MEKHLA DEWAN</v>
          </cell>
        </row>
        <row r="346">
          <cell r="E346" t="str">
            <v>MELANGE</v>
          </cell>
        </row>
        <row r="347">
          <cell r="E347" t="str">
            <v>MELTING POT</v>
          </cell>
        </row>
        <row r="348">
          <cell r="E348" t="str">
            <v>MERCER HUMAN RESOURCE CON</v>
          </cell>
        </row>
        <row r="349">
          <cell r="E349" t="str">
            <v>MIRACLE CHARLE'S</v>
          </cell>
        </row>
        <row r="350">
          <cell r="E350" t="str">
            <v>MISHRA SPORTS</v>
          </cell>
        </row>
        <row r="351">
          <cell r="E351" t="str">
            <v>MKS CONSULTANT</v>
          </cell>
        </row>
        <row r="352">
          <cell r="E352" t="str">
            <v>MOBILE PHONES INDIA</v>
          </cell>
        </row>
        <row r="353">
          <cell r="E353" t="str">
            <v>MODI APOLLO INTERNATIONAL</v>
          </cell>
        </row>
        <row r="354">
          <cell r="E354" t="str">
            <v>MONICA OBEROI</v>
          </cell>
        </row>
        <row r="355">
          <cell r="E355" t="str">
            <v>MONSTER.COM INDIA</v>
          </cell>
        </row>
        <row r="356">
          <cell r="E356" t="str">
            <v>MOUNTAIN TRAIL HOLIDAYS (</v>
          </cell>
        </row>
        <row r="357">
          <cell r="E357" t="str">
            <v>MSD SECURITY PVT. LTD.</v>
          </cell>
        </row>
        <row r="358">
          <cell r="E358" t="str">
            <v>MUHAMMAD SUHAIL</v>
          </cell>
        </row>
        <row r="359">
          <cell r="E359" t="str">
            <v>MULTIMEDIA HRD PVT. LTD.</v>
          </cell>
        </row>
        <row r="360">
          <cell r="E360" t="str">
            <v>N.K.NAYAK CONTRACTOR</v>
          </cell>
        </row>
        <row r="361">
          <cell r="E361" t="str">
            <v>NASSCOM</v>
          </cell>
        </row>
        <row r="362">
          <cell r="E362" t="str">
            <v>NATIONAL INDUSTRIES</v>
          </cell>
        </row>
        <row r="363">
          <cell r="E363" t="str">
            <v>NATIONAL INSURANCE CO. LT</v>
          </cell>
        </row>
        <row r="364">
          <cell r="E364" t="str">
            <v>NAVIGATOR TRAVEL SERVICES</v>
          </cell>
        </row>
        <row r="365">
          <cell r="E365" t="str">
            <v>NAVKRITI</v>
          </cell>
        </row>
        <row r="366">
          <cell r="E366" t="str">
            <v>NAYAN RAWAL &amp; ASSOCIATES</v>
          </cell>
        </row>
        <row r="367">
          <cell r="E367" t="str">
            <v>NEEMRAMA HOTELS PRIVATE</v>
          </cell>
        </row>
        <row r="368">
          <cell r="E368" t="str">
            <v>NEOTERIC INFO-MATIQUE PVT</v>
          </cell>
        </row>
        <row r="369">
          <cell r="E369" t="str">
            <v>NESAR &amp; ASSOCIATES</v>
          </cell>
        </row>
        <row r="370">
          <cell r="E370" t="str">
            <v>NETPRO TECHNOLOGIES PVT L</v>
          </cell>
        </row>
        <row r="371">
          <cell r="E371" t="str">
            <v>NETPROPHETS CYBERWORKS PV</v>
          </cell>
        </row>
        <row r="372">
          <cell r="E372" t="str">
            <v>NEW VISTAS</v>
          </cell>
        </row>
        <row r="373">
          <cell r="E373" t="str">
            <v>NEXT LINK PRIVATE LIMITED</v>
          </cell>
        </row>
        <row r="374">
          <cell r="E374" t="str">
            <v>NEXUS SOURCING SOLUTIONS</v>
          </cell>
        </row>
        <row r="375">
          <cell r="E375" t="str">
            <v>NIIT LTD.</v>
          </cell>
        </row>
        <row r="376">
          <cell r="E376" t="str">
            <v>NIMBUS HARBOR FACILITIES</v>
          </cell>
        </row>
        <row r="377">
          <cell r="E377" t="str">
            <v>NIRC OF ICSI</v>
          </cell>
        </row>
        <row r="378">
          <cell r="E378" t="str">
            <v>NIRULAS CORNER HOUSE PRIV</v>
          </cell>
        </row>
        <row r="379">
          <cell r="E379" t="str">
            <v>NIS SPARTA LTD.</v>
          </cell>
        </row>
        <row r="380">
          <cell r="E380" t="str">
            <v>NISHA DHYANI</v>
          </cell>
        </row>
        <row r="381">
          <cell r="E381" t="str">
            <v>NOBLE MANHATTAN INDIA</v>
          </cell>
        </row>
        <row r="382">
          <cell r="E382" t="str">
            <v>NORTEL NETWORKS SINGAPORE</v>
          </cell>
        </row>
        <row r="383">
          <cell r="E383" t="str">
            <v>NSL INTERNATIONAL (REGD.)</v>
          </cell>
        </row>
        <row r="384">
          <cell r="E384" t="str">
            <v>OASIS</v>
          </cell>
        </row>
        <row r="385">
          <cell r="E385" t="str">
            <v>OCEANIC SALES CORPORATION</v>
          </cell>
        </row>
        <row r="386">
          <cell r="E386" t="str">
            <v>OPTIF</v>
          </cell>
        </row>
        <row r="387">
          <cell r="E387" t="str">
            <v>OPTIMAL MEDIA SOLUTIONS</v>
          </cell>
        </row>
        <row r="388">
          <cell r="E388" t="str">
            <v>ORIAN ART INDIA</v>
          </cell>
        </row>
        <row r="389">
          <cell r="E389" t="str">
            <v>ORIENTAL TRAVEL HOUSE</v>
          </cell>
        </row>
        <row r="390">
          <cell r="E390" t="str">
            <v>ORIX AUTO AND BUISNESS SO</v>
          </cell>
        </row>
        <row r="391">
          <cell r="E391" t="str">
            <v>OVIRA LOGISTICS PVT. LTD.</v>
          </cell>
        </row>
        <row r="392">
          <cell r="E392" t="str">
            <v>P&amp;A LAW OFFICES</v>
          </cell>
        </row>
        <row r="393">
          <cell r="E393" t="str">
            <v>PARK PLAZA</v>
          </cell>
        </row>
        <row r="394">
          <cell r="E394" t="str">
            <v>PATEL AUTO SERVICES PRVIA</v>
          </cell>
        </row>
        <row r="395">
          <cell r="E395" t="str">
            <v>PC DOCS</v>
          </cell>
        </row>
        <row r="396">
          <cell r="E396" t="str">
            <v>PELICANS CRICKET CLUB</v>
          </cell>
        </row>
        <row r="397">
          <cell r="E397" t="str">
            <v>PENDING SALARY OF EMPLOYE</v>
          </cell>
        </row>
        <row r="398">
          <cell r="E398" t="str">
            <v>PEOPLEONE AVENUES CONSULT</v>
          </cell>
        </row>
        <row r="399">
          <cell r="E399" t="str">
            <v>PEOPLEONE CONSULTING (IND</v>
          </cell>
        </row>
        <row r="400">
          <cell r="E400" t="str">
            <v>PERCEPT D' MARK INDIA PVT</v>
          </cell>
        </row>
        <row r="401">
          <cell r="E401" t="str">
            <v>PLANMAN CONSULTANT INDIA</v>
          </cell>
        </row>
        <row r="402">
          <cell r="E402" t="str">
            <v>POOJA GALGOTIA</v>
          </cell>
        </row>
        <row r="403">
          <cell r="E403" t="str">
            <v>POOJA SETHI</v>
          </cell>
        </row>
        <row r="404">
          <cell r="E404" t="str">
            <v>POWER MASTER INTERNATIONA</v>
          </cell>
        </row>
        <row r="405">
          <cell r="E405" t="str">
            <v>PRANAV CONTRACTOR</v>
          </cell>
        </row>
        <row r="406">
          <cell r="E406" t="str">
            <v>PRATEEK BAKSHI</v>
          </cell>
        </row>
        <row r="407">
          <cell r="E407" t="str">
            <v>PRATIBHA KHANDELWAL ADVAN</v>
          </cell>
        </row>
        <row r="408">
          <cell r="E408" t="str">
            <v>PRICE WATERHOUSE</v>
          </cell>
        </row>
        <row r="409">
          <cell r="E409" t="str">
            <v>PRICEWATERHOUSECOOPERS PV</v>
          </cell>
        </row>
        <row r="410">
          <cell r="E410" t="str">
            <v>PRIMEPATH COMMUNICATION P</v>
          </cell>
        </row>
        <row r="411">
          <cell r="E411" t="str">
            <v>PRINT PERFECT</v>
          </cell>
        </row>
        <row r="412">
          <cell r="E412" t="str">
            <v>PRINTLINE</v>
          </cell>
        </row>
        <row r="413">
          <cell r="E413" t="str">
            <v>PRIVAT HOSPITAL DR. SACHD</v>
          </cell>
        </row>
        <row r="414">
          <cell r="E414" t="str">
            <v>PROCALL LIMITED</v>
          </cell>
        </row>
        <row r="415">
          <cell r="E415" t="str">
            <v>PROFESSIONAL SUPPORT</v>
          </cell>
        </row>
        <row r="416">
          <cell r="E416" t="str">
            <v>PROMO POWER</v>
          </cell>
        </row>
        <row r="417">
          <cell r="E417" t="str">
            <v>PRUDENTIAL ELECTRONIC</v>
          </cell>
        </row>
        <row r="418">
          <cell r="E418" t="str">
            <v>PRUDENTIAL ELECTRONICS</v>
          </cell>
        </row>
        <row r="419">
          <cell r="E419" t="str">
            <v>PUNEET INDIA PRIVATE LIMI</v>
          </cell>
        </row>
        <row r="420">
          <cell r="E420" t="str">
            <v>PUSHPINDER KAUR KASHYAP</v>
          </cell>
        </row>
        <row r="421">
          <cell r="E421" t="str">
            <v>PVR LIMITED</v>
          </cell>
        </row>
        <row r="422">
          <cell r="E422" t="str">
            <v>PYROGUARD ENGINEERS PVT L</v>
          </cell>
        </row>
        <row r="423">
          <cell r="E423" t="str">
            <v>QAI INDIA LTD.</v>
          </cell>
        </row>
        <row r="424">
          <cell r="E424" t="str">
            <v>QUADRANGLE</v>
          </cell>
        </row>
        <row r="425">
          <cell r="E425" t="str">
            <v>QUALITY PLUS CALLSCAN LTD</v>
          </cell>
        </row>
        <row r="426">
          <cell r="E426" t="str">
            <v>QUICK ADVERTISING COMPANY</v>
          </cell>
        </row>
        <row r="427">
          <cell r="E427" t="str">
            <v>R J TRADE WINGS PVT LTD.</v>
          </cell>
        </row>
        <row r="428">
          <cell r="E428" t="str">
            <v>R K ASSOCIATES</v>
          </cell>
        </row>
        <row r="429">
          <cell r="E429" t="str">
            <v>R.E.D CORPORATE TRAINING</v>
          </cell>
        </row>
        <row r="430">
          <cell r="E430" t="str">
            <v>R.G VACATIONS PVT.LTD</v>
          </cell>
        </row>
        <row r="431">
          <cell r="E431" t="str">
            <v>R.P.INTERNATIONAL</v>
          </cell>
        </row>
        <row r="432">
          <cell r="E432" t="str">
            <v>RADISSION HOTEL DELHI</v>
          </cell>
        </row>
        <row r="433">
          <cell r="E433" t="str">
            <v>RAHUL GANGULY</v>
          </cell>
        </row>
        <row r="434">
          <cell r="E434" t="str">
            <v>RAJED RESORTS LIMITED</v>
          </cell>
        </row>
        <row r="435">
          <cell r="E435" t="str">
            <v>RAJIV NARANG</v>
          </cell>
        </row>
        <row r="436">
          <cell r="E436" t="str">
            <v>RAMEE RESOURCE</v>
          </cell>
        </row>
        <row r="437">
          <cell r="E437" t="str">
            <v>RAMESH NIGAM</v>
          </cell>
        </row>
        <row r="438">
          <cell r="E438" t="str">
            <v>RATH &amp; STRONG</v>
          </cell>
        </row>
        <row r="439">
          <cell r="E439" t="str">
            <v>REAL REELS</v>
          </cell>
        </row>
        <row r="440">
          <cell r="E440" t="str">
            <v>REGIMES CLOTHING</v>
          </cell>
        </row>
        <row r="441">
          <cell r="E441" t="str">
            <v>RENUKA SINGH</v>
          </cell>
        </row>
        <row r="442">
          <cell r="E442" t="str">
            <v>REXINE PALACE</v>
          </cell>
        </row>
        <row r="443">
          <cell r="E443" t="str">
            <v>RICHARD CAULDWELL</v>
          </cell>
        </row>
        <row r="444">
          <cell r="E444" t="str">
            <v>RIFE TECHNOLOGIES</v>
          </cell>
        </row>
        <row r="445">
          <cell r="E445" t="str">
            <v>RIMIKA ENTERPRISES PVT LT</v>
          </cell>
        </row>
        <row r="446">
          <cell r="E446" t="str">
            <v>ROLEX LOGISTICS PRIVATE L</v>
          </cell>
        </row>
        <row r="447">
          <cell r="E447" t="str">
            <v>ROUND TABLE INDIA TRUST</v>
          </cell>
        </row>
        <row r="448">
          <cell r="E448" t="str">
            <v>ROYAL RETREAT</v>
          </cell>
        </row>
        <row r="449">
          <cell r="E449" t="str">
            <v>ROYAL TOURS &amp; TRAVELS</v>
          </cell>
        </row>
        <row r="450">
          <cell r="E450" t="str">
            <v>RUBICON LEARNING SYSTEMS</v>
          </cell>
        </row>
        <row r="451">
          <cell r="E451" t="str">
            <v>RVW 720</v>
          </cell>
        </row>
        <row r="452">
          <cell r="E452" t="str">
            <v>S KAUSHAL</v>
          </cell>
        </row>
        <row r="453">
          <cell r="E453" t="str">
            <v>S.R CONSTRUCTIONS</v>
          </cell>
        </row>
        <row r="454">
          <cell r="E454" t="str">
            <v>SADGURU ART N FRAMES</v>
          </cell>
        </row>
        <row r="455">
          <cell r="E455" t="str">
            <v>SAGAR TRAVELS</v>
          </cell>
        </row>
        <row r="456">
          <cell r="E456" t="str">
            <v>SAI PRINTERS</v>
          </cell>
        </row>
        <row r="457">
          <cell r="E457" t="str">
            <v>SAI REGENCY</v>
          </cell>
        </row>
        <row r="458">
          <cell r="E458" t="str">
            <v>SAITRONICS AND SYSTEMS</v>
          </cell>
        </row>
        <row r="459">
          <cell r="E459" t="str">
            <v>SAMSUNG TECHWIN CO. LTD.</v>
          </cell>
        </row>
        <row r="460">
          <cell r="E460" t="str">
            <v>SANCHIT TECHNOLOGIES</v>
          </cell>
        </row>
        <row r="461">
          <cell r="E461" t="str">
            <v>SANDEEP KUMAR</v>
          </cell>
        </row>
        <row r="462">
          <cell r="E462" t="str">
            <v>SANDEEP PRINTERS</v>
          </cell>
        </row>
        <row r="463">
          <cell r="E463" t="str">
            <v>SANDWICHES ETC</v>
          </cell>
        </row>
        <row r="464">
          <cell r="E464" t="str">
            <v>SANGAM INTERNET</v>
          </cell>
        </row>
        <row r="465">
          <cell r="E465" t="str">
            <v>SANJAY RAI</v>
          </cell>
        </row>
        <row r="466">
          <cell r="E466" t="str">
            <v>SANJEEV KUMAR</v>
          </cell>
        </row>
        <row r="467">
          <cell r="E467" t="str">
            <v>SAPPHIRE DIGITAL PRINTERS</v>
          </cell>
        </row>
        <row r="468">
          <cell r="E468" t="str">
            <v>SBI A/C EPF FUND</v>
          </cell>
        </row>
        <row r="469">
          <cell r="E469" t="str">
            <v>SCORPIO CONSULTANCY</v>
          </cell>
        </row>
        <row r="470">
          <cell r="E470" t="str">
            <v>SEA HAWK TOURS AND TRAVEL</v>
          </cell>
        </row>
        <row r="471">
          <cell r="E471" t="str">
            <v>SEAN JOHN FERNANDEZ</v>
          </cell>
        </row>
        <row r="472">
          <cell r="E472" t="str">
            <v>SEARCH INTERNATIONAL</v>
          </cell>
        </row>
        <row r="473">
          <cell r="E473" t="str">
            <v>SEC COMMUNICATIONS PVT. L</v>
          </cell>
        </row>
        <row r="474">
          <cell r="E474" t="str">
            <v>SEKADO INDIA SPORTS</v>
          </cell>
        </row>
        <row r="475">
          <cell r="E475" t="str">
            <v>SGC SERVICES PVT. LTD.</v>
          </cell>
        </row>
        <row r="476">
          <cell r="E476" t="str">
            <v>SHAALFA LEISURE</v>
          </cell>
        </row>
        <row r="477">
          <cell r="E477" t="str">
            <v>SHAJA CHULLA</v>
          </cell>
        </row>
        <row r="478">
          <cell r="E478" t="str">
            <v>SHALINI KUNDAL</v>
          </cell>
        </row>
        <row r="479">
          <cell r="E479" t="str">
            <v>SHARMA NEWS AGENCY</v>
          </cell>
        </row>
        <row r="480">
          <cell r="E480" t="str">
            <v>SHAW INDUSTRIES INC</v>
          </cell>
        </row>
        <row r="481">
          <cell r="E481" t="str">
            <v>SHL (INDIA) PVT LTD</v>
          </cell>
        </row>
        <row r="482">
          <cell r="E482" t="str">
            <v>SHONEZI KUMAR TYAGI</v>
          </cell>
        </row>
        <row r="483">
          <cell r="E483" t="str">
            <v>SHREYA KITCHEN AND CATERE</v>
          </cell>
        </row>
        <row r="484">
          <cell r="E484" t="str">
            <v>SHRI BALAJI BOOK DEPOT</v>
          </cell>
        </row>
        <row r="485">
          <cell r="E485" t="str">
            <v>SIEMENS INFORMATION SYSTE</v>
          </cell>
        </row>
        <row r="486">
          <cell r="E486" t="str">
            <v>SILICON COMNET</v>
          </cell>
        </row>
        <row r="487">
          <cell r="E487" t="str">
            <v>SILICON COMNET PVT. LTD.</v>
          </cell>
        </row>
        <row r="488">
          <cell r="E488" t="str">
            <v>SMART SOURCE</v>
          </cell>
        </row>
        <row r="489">
          <cell r="E489" t="str">
            <v>SOFTWARE TECHNOLOGY PARKS</v>
          </cell>
        </row>
        <row r="490">
          <cell r="E490" t="str">
            <v>SOUTH INDIA WATCH INDUSTR</v>
          </cell>
        </row>
        <row r="491">
          <cell r="E491" t="str">
            <v>SPACE PLANNERS NETWORK</v>
          </cell>
        </row>
        <row r="492">
          <cell r="E492" t="str">
            <v>SPECTRA E BIOS CONSULTING</v>
          </cell>
        </row>
        <row r="493">
          <cell r="E493" t="str">
            <v>SPECTRA HOSPITALITY PVT.L</v>
          </cell>
        </row>
        <row r="494">
          <cell r="E494" t="str">
            <v>SPECTRAL CONSULTANTS</v>
          </cell>
        </row>
        <row r="495">
          <cell r="E495" t="str">
            <v>SPEECHINACTION</v>
          </cell>
        </row>
        <row r="496">
          <cell r="E496" t="str">
            <v>SSA GLOBAL TECHNOLOGIES (</v>
          </cell>
        </row>
        <row r="497">
          <cell r="E497" t="str">
            <v>STALLION FRIGHT SYSTEMS</v>
          </cell>
        </row>
        <row r="498">
          <cell r="E498" t="str">
            <v>STARTREK STRUCTURES</v>
          </cell>
        </row>
        <row r="499">
          <cell r="E499" t="str">
            <v>STENO HOUSE</v>
          </cell>
        </row>
        <row r="500">
          <cell r="E500" t="str">
            <v>STEP AHEAD ENTERPRISES (P</v>
          </cell>
        </row>
        <row r="501">
          <cell r="E501" t="str">
            <v>STG INTERNATIONAL LTD</v>
          </cell>
        </row>
        <row r="502">
          <cell r="E502" t="str">
            <v>STRATEGIC HR SERVICES PVT</v>
          </cell>
        </row>
        <row r="503">
          <cell r="E503" t="str">
            <v>STRUCTRE</v>
          </cell>
        </row>
        <row r="504">
          <cell r="E504" t="str">
            <v>STUDIO MEGNUS</v>
          </cell>
        </row>
        <row r="505">
          <cell r="E505" t="str">
            <v>STUDIO SOS</v>
          </cell>
        </row>
        <row r="506">
          <cell r="E506" t="str">
            <v>STULZ GMBH KLIMATECHNIK-U</v>
          </cell>
        </row>
        <row r="507">
          <cell r="E507" t="str">
            <v>SUBURBIA</v>
          </cell>
        </row>
        <row r="508">
          <cell r="E508" t="str">
            <v>SUDEEP BHUDIRAJA</v>
          </cell>
        </row>
        <row r="509">
          <cell r="E509" t="str">
            <v>SUDEEP BUDHIRAJA (HUF)</v>
          </cell>
        </row>
        <row r="510">
          <cell r="E510" t="str">
            <v>SUDHA VOLZ</v>
          </cell>
        </row>
        <row r="511">
          <cell r="E511" t="str">
            <v>SUJIT KUMAR SHRIVASTAVA</v>
          </cell>
        </row>
        <row r="512">
          <cell r="E512" t="str">
            <v>SUNAYANA COMMODITIES PVT.</v>
          </cell>
        </row>
        <row r="513">
          <cell r="E513" t="str">
            <v>SUNIL GOTAM</v>
          </cell>
        </row>
        <row r="514">
          <cell r="E514" t="str">
            <v>SUNTIME TRADERS PVT LTD</v>
          </cell>
        </row>
        <row r="515">
          <cell r="E515" t="str">
            <v>SUPREME COMMUNICATIONS</v>
          </cell>
        </row>
        <row r="516">
          <cell r="E516" t="str">
            <v>SURBHI TRADERS</v>
          </cell>
        </row>
        <row r="517">
          <cell r="E517" t="str">
            <v>SUSHMA CHOPRA</v>
          </cell>
        </row>
        <row r="518">
          <cell r="E518" t="str">
            <v>T &amp; T MOTORS LIMITED</v>
          </cell>
        </row>
        <row r="519">
          <cell r="E519" t="str">
            <v>TAARAK INDIA PVT. LTD.</v>
          </cell>
        </row>
        <row r="520">
          <cell r="E520" t="str">
            <v>TACK INNOVATION (I) PVT.</v>
          </cell>
        </row>
        <row r="521">
          <cell r="E521" t="str">
            <v>TAJ PALACE HOTEL</v>
          </cell>
        </row>
        <row r="522">
          <cell r="E522" t="str">
            <v>TALENT RESOUCES</v>
          </cell>
        </row>
        <row r="523">
          <cell r="E523" t="str">
            <v>TCP MEDIA PVT. LTD.</v>
          </cell>
        </row>
        <row r="524">
          <cell r="E524" t="str">
            <v>TDI INTERNATIONAL INDIA L</v>
          </cell>
        </row>
        <row r="525">
          <cell r="E525" t="str">
            <v>TEAM 4 ADVENTURE</v>
          </cell>
        </row>
        <row r="526">
          <cell r="E526" t="str">
            <v>TEAM MOMENTUM INFORMATICS</v>
          </cell>
        </row>
        <row r="527">
          <cell r="E527" t="str">
            <v>TEAMLEASE SERVICES PVT. L</v>
          </cell>
        </row>
        <row r="528">
          <cell r="E528" t="str">
            <v>TECH PACIFIC (INDIA) EXPO</v>
          </cell>
        </row>
        <row r="529">
          <cell r="E529" t="str">
            <v>TECH PACIFIC (INDIA) PTE</v>
          </cell>
        </row>
        <row r="530">
          <cell r="E530" t="str">
            <v>TECHNOMAN CONSULTANTS</v>
          </cell>
        </row>
        <row r="531">
          <cell r="E531" t="str">
            <v>TECHPARK INDIA PVT. LTD.</v>
          </cell>
        </row>
        <row r="532">
          <cell r="E532" t="str">
            <v>TECKINFO SOLUTIONS PVT LT</v>
          </cell>
        </row>
        <row r="533">
          <cell r="E533" t="str">
            <v>TECKSONS BOOKSHOP</v>
          </cell>
        </row>
        <row r="534">
          <cell r="E534" t="str">
            <v>TELEGENIX UK</v>
          </cell>
        </row>
        <row r="535">
          <cell r="E535" t="str">
            <v>TELEKONNECTORS LIMITED</v>
          </cell>
        </row>
        <row r="536">
          <cell r="E536" t="str">
            <v>TELEKONNECTORS LIMITED</v>
          </cell>
        </row>
        <row r="537">
          <cell r="E537" t="str">
            <v>TERI</v>
          </cell>
        </row>
        <row r="538">
          <cell r="E538" t="str">
            <v>THAPAR SALES CORPORATION</v>
          </cell>
        </row>
        <row r="539">
          <cell r="E539" t="str">
            <v>THE ADWORLD</v>
          </cell>
        </row>
        <row r="540">
          <cell r="E540" t="str">
            <v>THE CORBETT HIDEAWAY</v>
          </cell>
        </row>
        <row r="541">
          <cell r="E541" t="str">
            <v>THE DESERT RESORT</v>
          </cell>
        </row>
        <row r="542">
          <cell r="E542" t="str">
            <v>THE FLICK</v>
          </cell>
        </row>
        <row r="543">
          <cell r="E543" t="str">
            <v>THE INDIA INSTITUTE OF PL</v>
          </cell>
        </row>
        <row r="544">
          <cell r="E544" t="str">
            <v>THE INDUS ENTERPRENEURS</v>
          </cell>
        </row>
        <row r="545">
          <cell r="E545" t="str">
            <v>THE ODYSSEY</v>
          </cell>
        </row>
        <row r="546">
          <cell r="E546" t="str">
            <v>THE ORGANISERS</v>
          </cell>
        </row>
        <row r="547">
          <cell r="E547" t="str">
            <v>THE PARTY EXPRESS</v>
          </cell>
        </row>
        <row r="548">
          <cell r="E548" t="str">
            <v>THE PLACERS</v>
          </cell>
        </row>
        <row r="549">
          <cell r="E549" t="str">
            <v>THE RECRUITERS</v>
          </cell>
        </row>
        <row r="550">
          <cell r="E550" t="str">
            <v>THE RESIDENCIA</v>
          </cell>
        </row>
        <row r="551">
          <cell r="E551" t="str">
            <v>THE TRIAL BEATERS</v>
          </cell>
        </row>
        <row r="552">
          <cell r="E552" t="str">
            <v>THE UNIVERSITY OF READING</v>
          </cell>
        </row>
        <row r="553">
          <cell r="E553" t="str">
            <v>THIRTY SIX INTERNATIONAL</v>
          </cell>
        </row>
        <row r="554">
          <cell r="E554" t="str">
            <v>THOMAS ASSESSMENT PRIVATE</v>
          </cell>
        </row>
        <row r="555">
          <cell r="E555" t="str">
            <v>TMI ASSOCIATES PVT. LTD.</v>
          </cell>
        </row>
        <row r="556">
          <cell r="E556" t="str">
            <v>TMI CONSULTING</v>
          </cell>
        </row>
        <row r="557">
          <cell r="E557" t="str">
            <v>TOP WHEELS TOURS AND TRAV</v>
          </cell>
        </row>
        <row r="558">
          <cell r="E558" t="str">
            <v>TORQUE COMMUNICATIONS PVT</v>
          </cell>
        </row>
        <row r="559">
          <cell r="E559" t="str">
            <v>TOUR MY INDIA</v>
          </cell>
        </row>
        <row r="560">
          <cell r="E560" t="str">
            <v>TRADES INDIA</v>
          </cell>
        </row>
        <row r="561">
          <cell r="E561" t="str">
            <v>TRAINING ALTERNATIVES CON</v>
          </cell>
        </row>
        <row r="562">
          <cell r="E562" t="str">
            <v>TRANS MERIDIAN TRAVELS PV</v>
          </cell>
        </row>
        <row r="563">
          <cell r="E563" t="str">
            <v>TRANSEARCH INDIA</v>
          </cell>
        </row>
        <row r="564">
          <cell r="E564" t="str">
            <v>TRANSITION</v>
          </cell>
        </row>
        <row r="565">
          <cell r="E565" t="str">
            <v>TRAVELEX INDIA PRIVATE LT</v>
          </cell>
        </row>
        <row r="566">
          <cell r="E566" t="str">
            <v>TRIDENT HILTON GURGAON</v>
          </cell>
        </row>
        <row r="567">
          <cell r="E567" t="str">
            <v>TRIFIN INFORMATION TECHNO</v>
          </cell>
        </row>
        <row r="568">
          <cell r="E568" t="str">
            <v>TWENTY FIRST CENTURY</v>
          </cell>
        </row>
        <row r="569">
          <cell r="E569" t="str">
            <v>TWENTY TWENTY MEDIA PRIVA</v>
          </cell>
        </row>
        <row r="570">
          <cell r="E570" t="str">
            <v>TYBROS (INDIA) TOURS PVT.</v>
          </cell>
        </row>
        <row r="571">
          <cell r="E571" t="str">
            <v>TYBROS INDIA</v>
          </cell>
        </row>
        <row r="572">
          <cell r="E572" t="str">
            <v>TYCO ELECTRONICS CORPORAT</v>
          </cell>
        </row>
        <row r="573">
          <cell r="E573" t="str">
            <v>TYCO ELECTRONICS CORPORAT</v>
          </cell>
        </row>
        <row r="574">
          <cell r="E574" t="str">
            <v>TYCOON COMMUNICATIONS PVT</v>
          </cell>
        </row>
        <row r="575">
          <cell r="E575" t="str">
            <v>UB OFFICE SYSTEMS (HK) LT</v>
          </cell>
        </row>
        <row r="576">
          <cell r="E576" t="str">
            <v>ULTIMATE INDUSTRIES</v>
          </cell>
        </row>
        <row r="577">
          <cell r="E577" t="str">
            <v>UMKAL CHEMISTS</v>
          </cell>
        </row>
        <row r="578">
          <cell r="E578" t="str">
            <v>UMKAL HOSPITAL PVT. LTD.</v>
          </cell>
        </row>
        <row r="579">
          <cell r="E579" t="str">
            <v>UNI VOICE</v>
          </cell>
        </row>
        <row r="580">
          <cell r="E580" t="str">
            <v>UNICS ERGON</v>
          </cell>
        </row>
        <row r="581">
          <cell r="E581" t="str">
            <v>UNISING PROJECT PRIVATE L</v>
          </cell>
        </row>
        <row r="582">
          <cell r="E582" t="str">
            <v>UNISON HOTELS LTD.</v>
          </cell>
        </row>
        <row r="583">
          <cell r="E583" t="str">
            <v>UNITECH COUNTRY CLUB LTD.</v>
          </cell>
        </row>
        <row r="584">
          <cell r="E584" t="str">
            <v>UNITECH LTD.</v>
          </cell>
        </row>
        <row r="585">
          <cell r="E585" t="str">
            <v>UNITECH PIONEER RECREATIO</v>
          </cell>
        </row>
        <row r="586">
          <cell r="E586" t="str">
            <v>UNIVERSAL BUILDING PRODUC</v>
          </cell>
        </row>
        <row r="587">
          <cell r="E587" t="str">
            <v>UNTIELL INDIA</v>
          </cell>
        </row>
        <row r="588">
          <cell r="E588" t="str">
            <v>UPPAL'S ORCHID</v>
          </cell>
        </row>
        <row r="589">
          <cell r="E589" t="str">
            <v>UT WORLDWIDE (INDIA) PVT.</v>
          </cell>
        </row>
        <row r="590">
          <cell r="E590" t="str">
            <v>UTILITY FORMS PRIVATE LIM</v>
          </cell>
        </row>
        <row r="591">
          <cell r="E591" t="str">
            <v>V K EDUCATIONAL INSTITUTE</v>
          </cell>
        </row>
        <row r="592">
          <cell r="E592" t="str">
            <v>VAISH &amp; ASSOCIATES</v>
          </cell>
        </row>
        <row r="593">
          <cell r="E593" t="str">
            <v>VALUE ECONOMIC RESEARCH P</v>
          </cell>
        </row>
        <row r="594">
          <cell r="E594" t="str">
            <v>VALUE FIRST MESSAGING PRI</v>
          </cell>
        </row>
        <row r="595">
          <cell r="E595" t="str">
            <v>VAM PLACEMENT SOLUTIONS</v>
          </cell>
        </row>
        <row r="596">
          <cell r="E596" t="str">
            <v>VARUN CHOPRA</v>
          </cell>
        </row>
        <row r="597">
          <cell r="E597" t="str">
            <v>VASU RETAILS</v>
          </cell>
        </row>
        <row r="598">
          <cell r="E598" t="str">
            <v>VED FILMS</v>
          </cell>
        </row>
        <row r="599">
          <cell r="E599" t="str">
            <v>VEER BROTHERS AUTO'S (P)</v>
          </cell>
        </row>
        <row r="600">
          <cell r="E600" t="str">
            <v>VELOCITY</v>
          </cell>
        </row>
        <row r="601">
          <cell r="E601" t="str">
            <v>VENUS RENT-A-CAR</v>
          </cell>
        </row>
        <row r="602">
          <cell r="E602" t="str">
            <v>VERTEX CUSTOMER MANAGEMEN</v>
          </cell>
        </row>
        <row r="603">
          <cell r="E603" t="str">
            <v>VERTEX DATA SCIENCE LTD</v>
          </cell>
        </row>
        <row r="604">
          <cell r="E604" t="str">
            <v>VERTEX MEDIANET LTD.</v>
          </cell>
        </row>
        <row r="605">
          <cell r="E605" t="str">
            <v>VIA DESIGN</v>
          </cell>
        </row>
        <row r="606">
          <cell r="E606" t="str">
            <v>VIDESH SANCHAR NIGAM LIMI</v>
          </cell>
        </row>
        <row r="607">
          <cell r="E607" t="str">
            <v>VIJESH MARKETING PVT. LTD</v>
          </cell>
        </row>
        <row r="608">
          <cell r="E608" t="str">
            <v>VIKRAM SURI</v>
          </cell>
        </row>
        <row r="609">
          <cell r="E609" t="str">
            <v>VIRENDER KUMAR BHARDWAJ</v>
          </cell>
        </row>
        <row r="610">
          <cell r="E610" t="str">
            <v>VIRTUAL OVERSEAS PTE LTD.</v>
          </cell>
        </row>
        <row r="611">
          <cell r="E611" t="str">
            <v>VIRTUAL TRAVEL N TOURS</v>
          </cell>
        </row>
        <row r="612">
          <cell r="E612" t="str">
            <v>VISHAL PUNDIR</v>
          </cell>
        </row>
        <row r="613">
          <cell r="E613" t="str">
            <v>VISION DIS</v>
          </cell>
        </row>
        <row r="614">
          <cell r="E614" t="str">
            <v>VIVID CONSULTANTS</v>
          </cell>
        </row>
        <row r="615">
          <cell r="E615" t="str">
            <v>VIZINFOZ</v>
          </cell>
        </row>
        <row r="616">
          <cell r="E616" t="str">
            <v>VKALP SOURCING</v>
          </cell>
        </row>
        <row r="617">
          <cell r="E617" t="str">
            <v>VKGN &amp; ASSOCIATES</v>
          </cell>
        </row>
        <row r="618">
          <cell r="E618" t="str">
            <v>VNV CONSULTING</v>
          </cell>
        </row>
        <row r="619">
          <cell r="E619" t="str">
            <v>VYAKTITVA</v>
          </cell>
        </row>
        <row r="620">
          <cell r="E620" t="str">
            <v>WA SEARCH CONSULTANTS</v>
          </cell>
        </row>
        <row r="621">
          <cell r="E621" t="str">
            <v>WELGROW TRAVELS PVT LTD</v>
          </cell>
        </row>
        <row r="622">
          <cell r="E622" t="str">
            <v>WILDFLOWER HALL, MASHOBRA</v>
          </cell>
        </row>
        <row r="623">
          <cell r="E623" t="str">
            <v>WINDSOR CASTLE</v>
          </cell>
        </row>
        <row r="624">
          <cell r="E624" t="str">
            <v>WINGS CUSTOMER CARE PVT L</v>
          </cell>
        </row>
        <row r="625">
          <cell r="E625" t="str">
            <v>WIPRO INFOTECH LTD.</v>
          </cell>
        </row>
        <row r="626">
          <cell r="E626" t="str">
            <v>WIZCRAFT INTERNATIONAL EN</v>
          </cell>
        </row>
        <row r="627">
          <cell r="E627" t="str">
            <v>XEROX LTD</v>
          </cell>
        </row>
        <row r="628">
          <cell r="E628" t="str">
            <v>XEROX MOIDCORP LTD.</v>
          </cell>
        </row>
        <row r="629">
          <cell r="E629" t="str">
            <v>ZICE HOLIDAYS</v>
          </cell>
        </row>
        <row r="630">
          <cell r="E630" t="str">
            <v>ZIM N DELLA TRAVELS</v>
          </cell>
        </row>
        <row r="631">
          <cell r="E631" t="str">
            <v xml:space="preserve"> </v>
          </cell>
        </row>
        <row r="632">
          <cell r="E632" t="str">
            <v>Voice and Accent Training</v>
          </cell>
        </row>
        <row r="633">
          <cell r="E633" t="str">
            <v>Staff Entertainment</v>
          </cell>
        </row>
        <row r="634">
          <cell r="E634" t="str">
            <v>Employee Incentive</v>
          </cell>
        </row>
        <row r="635">
          <cell r="E635" t="str">
            <v>The Lemon Tree Hotel</v>
          </cell>
        </row>
        <row r="636">
          <cell r="E636" t="str">
            <v>LADT Payable</v>
          </cell>
        </row>
        <row r="637">
          <cell r="E637" t="str">
            <v>Vipul</v>
          </cell>
        </row>
        <row r="638">
          <cell r="E638" t="str">
            <v>LE Security</v>
          </cell>
        </row>
        <row r="639">
          <cell r="E639" t="str">
            <v>JJ Service Provider</v>
          </cell>
        </row>
        <row r="640">
          <cell r="E640" t="str">
            <v>A-ID System</v>
          </cell>
        </row>
        <row r="641">
          <cell r="E641" t="str">
            <v>EPSCO</v>
          </cell>
        </row>
        <row r="642">
          <cell r="E642" t="str">
            <v>Kopal Engineering</v>
          </cell>
        </row>
        <row r="643">
          <cell r="E643" t="str">
            <v>Food World</v>
          </cell>
        </row>
        <row r="644">
          <cell r="E644" t="str">
            <v>Vertex UK</v>
          </cell>
        </row>
        <row r="645">
          <cell r="E645" t="str">
            <v xml:space="preserve">  </v>
          </cell>
        </row>
        <row r="646">
          <cell r="E646" t="str">
            <v xml:space="preserve">  </v>
          </cell>
        </row>
        <row r="647">
          <cell r="E647" t="str">
            <v xml:space="preserve">  </v>
          </cell>
        </row>
        <row r="648">
          <cell r="E648" t="str">
            <v xml:space="preserve">  </v>
          </cell>
        </row>
        <row r="649">
          <cell r="E649" t="str">
            <v xml:space="preserve">  </v>
          </cell>
        </row>
        <row r="650">
          <cell r="E650" t="str">
            <v xml:space="preserve">  </v>
          </cell>
        </row>
        <row r="651">
          <cell r="E651" t="str">
            <v xml:space="preserve">  </v>
          </cell>
        </row>
        <row r="652">
          <cell r="E652" t="str">
            <v xml:space="preserve">  </v>
          </cell>
        </row>
        <row r="653">
          <cell r="E653" t="str">
            <v xml:space="preserve">  </v>
          </cell>
        </row>
        <row r="654">
          <cell r="E654" t="str">
            <v xml:space="preserve">  </v>
          </cell>
        </row>
        <row r="655">
          <cell r="E655" t="str">
            <v xml:space="preserve">  </v>
          </cell>
        </row>
        <row r="656">
          <cell r="E656" t="str">
            <v xml:space="preserve">  </v>
          </cell>
        </row>
        <row r="657">
          <cell r="E657" t="str">
            <v xml:space="preserve">  </v>
          </cell>
        </row>
        <row r="658">
          <cell r="E658" t="str">
            <v xml:space="preserve">  </v>
          </cell>
        </row>
        <row r="659">
          <cell r="E659" t="str">
            <v xml:space="preserve">  </v>
          </cell>
        </row>
        <row r="660">
          <cell r="E660" t="str">
            <v xml:space="preserve">  </v>
          </cell>
        </row>
        <row r="661">
          <cell r="E661" t="str">
            <v xml:space="preserve">  </v>
          </cell>
        </row>
        <row r="662">
          <cell r="E662" t="str">
            <v xml:space="preserve">  </v>
          </cell>
        </row>
        <row r="663">
          <cell r="E663" t="str">
            <v xml:space="preserve">  </v>
          </cell>
        </row>
        <row r="664">
          <cell r="E664" t="str">
            <v xml:space="preserve">  </v>
          </cell>
        </row>
        <row r="665">
          <cell r="E665" t="str">
            <v xml:space="preserve">  </v>
          </cell>
        </row>
        <row r="666">
          <cell r="E666" t="str">
            <v xml:space="preserve">  </v>
          </cell>
        </row>
        <row r="667">
          <cell r="E667" t="str">
            <v xml:space="preserve">  </v>
          </cell>
        </row>
        <row r="668">
          <cell r="E668" t="str">
            <v xml:space="preserve">  </v>
          </cell>
        </row>
        <row r="669">
          <cell r="E669" t="str">
            <v xml:space="preserve">  </v>
          </cell>
        </row>
        <row r="670">
          <cell r="E670" t="str">
            <v xml:space="preserve">  </v>
          </cell>
        </row>
        <row r="671">
          <cell r="E671" t="str">
            <v xml:space="preserve">  </v>
          </cell>
        </row>
        <row r="672">
          <cell r="E672" t="str">
            <v xml:space="preserve">  </v>
          </cell>
        </row>
        <row r="673">
          <cell r="E673" t="str">
            <v xml:space="preserve">  </v>
          </cell>
        </row>
        <row r="674">
          <cell r="E674" t="str">
            <v xml:space="preserve">  </v>
          </cell>
        </row>
      </sheetData>
      <sheetData sheetId="4"/>
      <sheetData sheetId="5" refreshError="1"/>
      <sheetData sheetId="6" refreshError="1"/>
      <sheetData sheetId="7" refreshError="1"/>
      <sheetData sheetId="8" refreshError="1"/>
      <sheetData sheetId="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645-9_1_96"/>
      <sheetName val="223.582"/>
      <sheetName val="#REF"/>
      <sheetName val="3645_9_1_96"/>
      <sheetName val="entitlements"/>
      <sheetName val="FORM-16"/>
      <sheetName val="FTE salaries"/>
      <sheetName val="lov-COAct"/>
      <sheetName val="lov-cspl"/>
      <sheetName val="XL4Poppy"/>
      <sheetName val="CRITERIA1"/>
      <sheetName val="Profile"/>
      <sheetName val="FRINGE_BENEFIT_INFO"/>
      <sheetName val="GENERAL2"/>
      <sheetName val="IT_TDS_TCS_FBT"/>
      <sheetName val="PART_C"/>
      <sheetName val="Indirect expens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DecExpl"/>
      <sheetName val="Mgr. Mtg."/>
      <sheetName val="Forecast Comments"/>
      <sheetName val="DOH Comp"/>
      <sheetName val="Actual Comments"/>
      <sheetName val="Flash"/>
      <sheetName val="Final Data"/>
      <sheetName val="Final Table"/>
      <sheetName val="2000 Mgr's Rpt"/>
      <sheetName val="Monthly Matrix"/>
      <sheetName val="Cust P&amp;L "/>
      <sheetName val="Cust P&amp;l Wrksht"/>
      <sheetName val="ProdLine P&amp;L"/>
      <sheetName val="Prod Anal"/>
      <sheetName val="inventory analysis"/>
      <sheetName val="Inv Usage"/>
      <sheetName val="P.L. B.S."/>
      <sheetName val="Hyperion"/>
      <sheetName val="M-INVTUR_REC"/>
      <sheetName val="IFS"/>
      <sheetName val="D L Scrap"/>
      <sheetName val="Variance"/>
      <sheetName val="COS"/>
      <sheetName val="Month IncDec"/>
      <sheetName val="Mat'l Var"/>
      <sheetName val="COSPRFCST"/>
      <sheetName val="COSPP"/>
      <sheetName val="COS PY"/>
      <sheetName val="MFG FORE"/>
      <sheetName val="Depr Amort"/>
      <sheetName val="MFG PREV FORE"/>
      <sheetName val="MFG SPEND VAR"/>
      <sheetName val="Sheet3"/>
      <sheetName val="MFG P.P."/>
      <sheetName val="MFG SPEND VAR P.P."/>
      <sheetName val="MFG P.Y."/>
      <sheetName val="MFG SPEND VAR P.Y."/>
      <sheetName val="Support Exp"/>
      <sheetName val="LOOK UP TABLE"/>
      <sheetName val="P.L. MFG QTR ANALS"/>
      <sheetName val="Sheet2"/>
      <sheetName val="This Qtr vs Last Qtr"/>
      <sheetName val="This Qtr vs Same Qtr Last Yr"/>
      <sheetName val="Copy Prior Forecast Macro"/>
      <sheetName val="Cost Savings"/>
      <sheetName val="Sales"/>
      <sheetName val="Dir Lbr"/>
      <sheetName val="Mtl Prod Improv"/>
      <sheetName val="Scrap"/>
      <sheetName val="Lbr Prod Improv"/>
      <sheetName val="Freight"/>
      <sheetName val="Inv Turn DS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p "/>
      <sheetName val="COST OF PROJ "/>
      <sheetName val="TURNOVER "/>
      <sheetName val="Repayment Schedule"/>
      <sheetName val="REPAYM "/>
      <sheetName val="INTT  "/>
      <sheetName val="_p_l _Mau_"/>
      <sheetName val="BS _Mau_"/>
      <sheetName val="cashflow _Mau_"/>
      <sheetName val="Sheet10"/>
      <sheetName val="Sheet11"/>
      <sheetName val="Sheet12"/>
      <sheetName val="Financials"/>
      <sheetName val="CMAcode"/>
    </sheetNames>
    <sheetDataSet>
      <sheetData sheetId="0">
        <row r="2">
          <cell r="A2" t="str">
            <v>CALCULATION OF DEPRECIATION  ( SLM)</v>
          </cell>
          <cell r="H2" t="str">
            <v>USD M</v>
          </cell>
        </row>
        <row r="3">
          <cell r="H3" t="str">
            <v>Addition</v>
          </cell>
          <cell r="I3" t="str">
            <v>Gross</v>
          </cell>
          <cell r="J3" t="str">
            <v>Dep</v>
          </cell>
          <cell r="K3" t="str">
            <v>Addition</v>
          </cell>
          <cell r="L3" t="str">
            <v>Gross</v>
          </cell>
          <cell r="M3" t="str">
            <v>Dep</v>
          </cell>
          <cell r="N3" t="str">
            <v>Addition</v>
          </cell>
          <cell r="O3" t="str">
            <v>Gross</v>
          </cell>
          <cell r="P3" t="str">
            <v>Dep</v>
          </cell>
          <cell r="Q3" t="str">
            <v>Addition</v>
          </cell>
          <cell r="R3" t="str">
            <v>Gross</v>
          </cell>
          <cell r="S3" t="str">
            <v>Dep</v>
          </cell>
          <cell r="T3" t="str">
            <v>Addition</v>
          </cell>
          <cell r="U3" t="str">
            <v>Gross</v>
          </cell>
          <cell r="V3" t="str">
            <v>Dep</v>
          </cell>
          <cell r="W3" t="str">
            <v>Addition</v>
          </cell>
          <cell r="X3" t="str">
            <v>Gross</v>
          </cell>
          <cell r="Y3" t="str">
            <v>Dep</v>
          </cell>
          <cell r="Z3" t="str">
            <v>Addition</v>
          </cell>
          <cell r="AA3" t="str">
            <v>Gross</v>
          </cell>
          <cell r="AB3" t="str">
            <v>Dep</v>
          </cell>
          <cell r="AC3" t="str">
            <v>Addition</v>
          </cell>
          <cell r="AD3" t="str">
            <v>Gross</v>
          </cell>
          <cell r="AE3" t="str">
            <v>Dep</v>
          </cell>
        </row>
        <row r="4">
          <cell r="A4" t="str">
            <v>PARTICULARS</v>
          </cell>
          <cell r="C4" t="str">
            <v>RATE</v>
          </cell>
          <cell r="H4">
            <v>2009</v>
          </cell>
          <cell r="I4">
            <v>2009</v>
          </cell>
          <cell r="J4">
            <v>2009</v>
          </cell>
          <cell r="K4">
            <v>2010</v>
          </cell>
          <cell r="L4">
            <v>2010</v>
          </cell>
          <cell r="M4">
            <v>2010</v>
          </cell>
          <cell r="N4">
            <v>2011</v>
          </cell>
          <cell r="O4">
            <v>2011</v>
          </cell>
          <cell r="P4">
            <v>2011</v>
          </cell>
          <cell r="Q4">
            <v>2012</v>
          </cell>
          <cell r="R4">
            <v>2012</v>
          </cell>
          <cell r="S4">
            <v>2012</v>
          </cell>
          <cell r="T4">
            <v>2013</v>
          </cell>
          <cell r="U4">
            <v>2013</v>
          </cell>
          <cell r="V4">
            <v>2013</v>
          </cell>
          <cell r="W4">
            <v>2014</v>
          </cell>
          <cell r="X4">
            <v>2014</v>
          </cell>
          <cell r="Y4">
            <v>2014</v>
          </cell>
          <cell r="Z4">
            <v>2015</v>
          </cell>
          <cell r="AA4">
            <v>2015</v>
          </cell>
          <cell r="AB4">
            <v>2015</v>
          </cell>
          <cell r="AC4">
            <v>2016</v>
          </cell>
          <cell r="AD4">
            <v>2016</v>
          </cell>
          <cell r="AE4">
            <v>2016</v>
          </cell>
        </row>
        <row r="6">
          <cell r="A6" t="str">
            <v>PLANT &amp; MACHINERY</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 RECD-01"/>
      <sheetName val="TRANSPORT H.C.-01"/>
      <sheetName val="DONATION-01"/>
      <sheetName val="FINE &amp; PENALTY-01"/>
      <sheetName val="ADVT-01"/>
      <sheetName val="COMM. PAID-01"/>
      <sheetName val="SAMPLE-01"/>
      <sheetName val="testing &amp;design -01"/>
      <sheetName val="TEL-01 (3)"/>
      <sheetName val="TEL-01"/>
      <sheetName val="EPF-01"/>
      <sheetName val="ESIC-01"/>
      <sheetName val="Ex-Gratia-01"/>
      <sheetName val="Insurance -01"/>
      <sheetName val="Rent -01"/>
      <sheetName val="For_Trav-01"/>
      <sheetName val="Retainership-01"/>
      <sheetName val="Royalty-01"/>
      <sheetName val="WATER&amp;ELEC-01"/>
      <sheetName val="FOR_ CHECKING"/>
      <sheetName val="INDEX _"/>
      <sheetName val="FAX &amp; E-Mail -00"/>
      <sheetName val="Rent _01"/>
      <sheetName val="For_Trav_01"/>
      <sheetName val="Advt-99"/>
      <sheetName val="Medical-99"/>
      <sheetName val="Rent -99"/>
      <sheetName val="Recruitment (ksd)"/>
      <sheetName val="Phone-99"/>
      <sheetName val="Typewriter-99"/>
      <sheetName val="Water &amp; Elec-99"/>
      <sheetName val="Insurance -99"/>
      <sheetName val="Comm_paid-99"/>
      <sheetName val="FAX &amp; E-Mail -99"/>
      <sheetName val="97-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06"/>
      <sheetName val="Prod Anal"/>
      <sheetName val="currency"/>
      <sheetName val="MFG FORE"/>
      <sheetName val="Sheet1"/>
      <sheetName val="HOT06.xls"/>
      <sheetName val="Break_Up"/>
      <sheetName val="RESULT"/>
      <sheetName val="GBW"/>
      <sheetName val="Input"/>
      <sheetName val=" B3"/>
      <sheetName val=" B1"/>
      <sheetName val="Intaccrual"/>
      <sheetName val="SBU"/>
      <sheetName val="tdint"/>
      <sheetName val="INDIGINEOUS ITEMS "/>
      <sheetName val="BOQ"/>
      <sheetName val="Interest on Loan from Director"/>
      <sheetName val="Other"/>
      <sheetName val="Summary"/>
    </sheetNames>
    <definedNames>
      <definedName name="exch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Gap Report"/>
      <sheetName val="Override"/>
      <sheetName val="Output"/>
      <sheetName val="OFA"/>
      <sheetName val="Debt"/>
      <sheetName val="NEARunoff"/>
      <sheetName val="Variance Summary"/>
      <sheetName val="Variance Detail"/>
      <sheetName val="Dec"/>
      <sheetName val="Chart Total"/>
      <sheetName val="Chart Portf"/>
      <sheetName val="Chart GW"/>
      <sheetName val="P&amp;L Portf Runoffs"/>
      <sheetName val="Debt Runoff"/>
      <sheetName val="P&amp;L GW Runoff"/>
      <sheetName val="GW Analysis"/>
      <sheetName val="Instructions"/>
      <sheetName val="BSLAs"/>
      <sheetName val="XPQUERYDOC_0"/>
      <sheetName val="XPQUERYDOC_0-2"/>
      <sheetName val="XPQUERYDOC_0-3"/>
      <sheetName val="PARTY MASTER"/>
      <sheetName val="Ex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Co"/>
      <sheetName val="Ref"/>
      <sheetName val="For presentation 1"/>
      <sheetName val="For presentation 2"/>
      <sheetName val="Presentation 3"/>
      <sheetName val="Transactional Impact"/>
      <sheetName val="Revenue"/>
      <sheetName val="EBIT"/>
      <sheetName val="COGS"/>
      <sheetName val="EBIT old"/>
      <sheetName val="Cost of Sales old"/>
      <sheetName val="Cap Emplyd"/>
      <sheetName val="Sh Fnds"/>
      <sheetName val="MI"/>
      <sheetName val="Sheet1"/>
      <sheetName val="Capital Employed old"/>
      <sheetName val="Sh Funds old"/>
      <sheetName val="MI old"/>
    </sheetNames>
    <sheetDataSet>
      <sheetData sheetId="0"/>
      <sheetData sheetId="1">
        <row r="5">
          <cell r="A5">
            <v>12</v>
          </cell>
        </row>
        <row r="10">
          <cell r="G10">
            <v>10</v>
          </cell>
        </row>
      </sheetData>
      <sheetData sheetId="2"/>
      <sheetData sheetId="3">
        <row r="47">
          <cell r="E47">
            <v>181.29</v>
          </cell>
        </row>
      </sheetData>
      <sheetData sheetId="4"/>
      <sheetData sheetId="5"/>
      <sheetData sheetId="6">
        <row r="2">
          <cell r="A2">
            <v>12</v>
          </cell>
        </row>
      </sheetData>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16"/>
      <sheetName val="Form12BA"/>
      <sheetName val="Cover"/>
      <sheetName val="INT "/>
      <sheetName val="Ann A"/>
      <sheetName val="Ann B1"/>
      <sheetName val="Ann B2"/>
      <sheetName val="Ann C"/>
      <sheetName val="overseas wkg"/>
      <sheetName val="Co 04"/>
      <sheetName val="Co 01"/>
      <sheetName val="standard"/>
      <sheetName val="Module1"/>
      <sheetName val="for challans"/>
      <sheetName val="Deduction of asset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rans_Letter"/>
      <sheetName val="Index"/>
      <sheetName val="Abbreviations"/>
      <sheetName val="Lead_Index"/>
      <sheetName val="Lead Val sum"/>
      <sheetName val="Lead Val sum_SOTP"/>
      <sheetName val="MP_Index"/>
      <sheetName val="MP1"/>
      <sheetName val="MP2"/>
      <sheetName val="PO_Index"/>
      <sheetName val="PO1"/>
      <sheetName val="DF_Index"/>
      <sheetName val="DF4_FCFE"/>
      <sheetName val="CM_Index"/>
      <sheetName val="NV1"/>
      <sheetName val="BS_KDHP"/>
      <sheetName val="PL_KDHP"/>
      <sheetName val="DF1"/>
      <sheetName val="DF2"/>
      <sheetName val="CM1"/>
      <sheetName val="DF3"/>
      <sheetName val="Comps data"/>
      <sheetName val="Comps Summary"/>
      <sheetName val="Key operational &amp; financial per"/>
      <sheetName val="PL- Bridge"/>
      <sheetName val="SH Pattern as on 31.03.17"/>
      <sheetName val="CM2"/>
      <sheetName val="CM3"/>
      <sheetName val="CM4"/>
      <sheetName val="CM5"/>
      <sheetName val="CM6"/>
      <sheetName val="CT_Index"/>
      <sheetName val="CT1"/>
      <sheetName val="CT2"/>
      <sheetName val="NV_Index"/>
      <sheetName val="PL_Index"/>
      <sheetName val="PL1"/>
      <sheetName val="PL2"/>
      <sheetName val="BS_Index"/>
      <sheetName val="BS1"/>
      <sheetName val="BS2"/>
      <sheetName val="FC_Index"/>
      <sheetName val="FC1"/>
      <sheetName val="FC2"/>
      <sheetName val="RT_Index"/>
      <sheetName val="RT1"/>
      <sheetName val="RT2"/>
      <sheetName val="HF_Index"/>
      <sheetName val="HF1"/>
      <sheetName val="HF2"/>
      <sheetName val="CF_Index"/>
      <sheetName val="CF1"/>
      <sheetName val="CF2"/>
      <sheetName val="CF3"/>
      <sheetName val="CF4"/>
      <sheetName val="CF5"/>
      <sheetName val="GS_Index"/>
      <sheetName val="Segmental"/>
      <sheetName val="Comps - FY17"/>
      <sheetName val="GS1"/>
      <sheetName val="GS2"/>
      <sheetName val="GS3"/>
      <sheetName val="GS4"/>
      <sheetName val="GS5"/>
      <sheetName val="GS6"/>
      <sheetName val="GS7"/>
      <sheetName val="GS8"/>
      <sheetName val="GS9"/>
      <sheetName val="GS10"/>
      <sheetName val="GS11"/>
      <sheetName val="Sheet8S"/>
      <sheetName val="Sheet4S"/>
      <sheetName val="Sheet01S"/>
      <sheetName val="Sheet12S"/>
      <sheetName val="Client data &gt;&gt;"/>
      <sheetName val="SCH VI"/>
      <sheetName val="OTHER INCOME"/>
      <sheetName val="Projected PL"/>
      <sheetName val="Projected BS &amp; CF"/>
      <sheetName val="Notes"/>
      <sheetName val="BS-Ind AS"/>
      <sheetName val="PL- Ind AS"/>
      <sheetName val="CFS"/>
      <sheetName val="Change in Equity"/>
      <sheetName val="PPE"/>
      <sheetName val="Tax"/>
      <sheetName val="Financial &amp; other assets"/>
      <sheetName val="Inventories"/>
      <sheetName val="Equity"/>
      <sheetName val="Non C. Borrowings"/>
      <sheetName val="Financial and other lia"/>
      <sheetName val="TB"/>
      <sheetName val="Income"/>
      <sheetName val="Expenses"/>
      <sheetName val="Addl Disclosures"/>
      <sheetName val="SBN"/>
      <sheetName val="BS Reco"/>
      <sheetName val="PL Recos"/>
      <sheetName val="Reco notes"/>
      <sheetName val="FY11, FY12"/>
      <sheetName val="PL1112"/>
      <sheetName val="BS1112"/>
      <sheetName val="FY13"/>
      <sheetName val="PL1213"/>
      <sheetName val="BS1213"/>
      <sheetName val="FY14"/>
      <sheetName val="PL1314"/>
      <sheetName val="BS1314"/>
      <sheetName val="FY15, FY16"/>
      <sheetName val="PL 1415-1516"/>
      <sheetName val="BS 1415-1516"/>
    </sheetNames>
    <sheetDataSet>
      <sheetData sheetId="0" refreshError="1"/>
      <sheetData sheetId="1" refreshError="1"/>
      <sheetData sheetId="2" refreshError="1"/>
      <sheetData sheetId="3" refreshError="1"/>
      <sheetData sheetId="4" refreshError="1"/>
      <sheetData sheetId="5">
        <row r="16">
          <cell r="D16">
            <v>1102.500766627446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ow r="6">
          <cell r="C6" t="str">
            <v>FY08</v>
          </cell>
        </row>
      </sheetData>
      <sheetData sheetId="18" refreshError="1"/>
      <sheetData sheetId="19" refreshError="1"/>
      <sheetData sheetId="20" refreshError="1"/>
      <sheetData sheetId="21" refreshError="1"/>
      <sheetData sheetId="22"/>
      <sheetData sheetId="23">
        <row r="14">
          <cell r="AA14">
            <v>11.654663840766663</v>
          </cell>
        </row>
      </sheetData>
      <sheetData sheetId="24">
        <row r="12">
          <cell r="F12">
            <v>18.690000000000001</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ow r="11">
          <cell r="F11">
            <v>38074.840000000004</v>
          </cell>
        </row>
      </sheetData>
      <sheetData sheetId="77">
        <row r="34">
          <cell r="D34">
            <v>146.48000000000002</v>
          </cell>
        </row>
      </sheetData>
      <sheetData sheetId="78">
        <row r="15">
          <cell r="F15">
            <v>4760.58</v>
          </cell>
        </row>
      </sheetData>
      <sheetData sheetId="79">
        <row r="7">
          <cell r="G7">
            <v>1394.11</v>
          </cell>
        </row>
      </sheetData>
      <sheetData sheetId="80" refreshError="1"/>
      <sheetData sheetId="81">
        <row r="8">
          <cell r="D8">
            <v>6258.35</v>
          </cell>
        </row>
      </sheetData>
      <sheetData sheetId="82">
        <row r="5">
          <cell r="E5">
            <v>25878.43</v>
          </cell>
        </row>
      </sheetData>
      <sheetData sheetId="83" refreshError="1"/>
      <sheetData sheetId="84" refreshError="1"/>
      <sheetData sheetId="85">
        <row r="24">
          <cell r="S24">
            <v>8934.7899999999991</v>
          </cell>
        </row>
      </sheetData>
      <sheetData sheetId="86" refreshError="1"/>
      <sheetData sheetId="87">
        <row r="21">
          <cell r="C21">
            <v>142.38999999999999</v>
          </cell>
        </row>
      </sheetData>
      <sheetData sheetId="88" refreshError="1"/>
      <sheetData sheetId="89" refreshError="1"/>
      <sheetData sheetId="90" refreshError="1"/>
      <sheetData sheetId="91">
        <row r="39">
          <cell r="C39">
            <v>609.11</v>
          </cell>
        </row>
      </sheetData>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6">
          <cell r="E6">
            <v>19412.55</v>
          </cell>
        </row>
      </sheetData>
      <sheetData sheetId="102">
        <row r="7">
          <cell r="D7">
            <v>1394.11</v>
          </cell>
        </row>
      </sheetData>
      <sheetData sheetId="103" refreshError="1"/>
      <sheetData sheetId="104">
        <row r="6">
          <cell r="E6">
            <v>25532.710000000003</v>
          </cell>
        </row>
      </sheetData>
      <sheetData sheetId="105">
        <row r="7">
          <cell r="D7">
            <v>1394.11</v>
          </cell>
        </row>
      </sheetData>
      <sheetData sheetId="106" refreshError="1"/>
      <sheetData sheetId="107">
        <row r="6">
          <cell r="E6">
            <v>28222.309999999998</v>
          </cell>
        </row>
      </sheetData>
      <sheetData sheetId="108">
        <row r="7">
          <cell r="D7">
            <v>1394.11</v>
          </cell>
        </row>
      </sheetData>
      <sheetData sheetId="109" refreshError="1"/>
      <sheetData sheetId="110">
        <row r="8">
          <cell r="E8">
            <v>25910.650000000005</v>
          </cell>
        </row>
      </sheetData>
      <sheetData sheetId="111">
        <row r="8">
          <cell r="D8">
            <v>1394.11</v>
          </cell>
        </row>
      </sheetData>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FA"/>
      <sheetName val="P&amp;L"/>
      <sheetName val="Schedules"/>
      <sheetName val="BS"/>
      <sheetName val="groupings Mar,02"/>
      <sheetName val="trial03"/>
      <sheetName val="Leadsheet"/>
      <sheetName val="Consolidated Mar'02"/>
      <sheetName val="Adjust Entry"/>
      <sheetName val="FA Adjustment Entry"/>
      <sheetName val="consolidated"/>
      <sheetName val="consolidated (2)"/>
      <sheetName val="Lead sheet"/>
      <sheetName val="Lead Sheet (2)"/>
      <sheetName val="Adjust _x0000__x0000__x0000__x0000_y"/>
      <sheetName val="Details"/>
      <sheetName val="Adjust ????y"/>
      <sheetName val="Trial Mar 06"/>
      <sheetName val="PERHW"/>
      <sheetName val="BUDGET"/>
      <sheetName val="BSL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GV"/>
      <sheetName val="Schdule-D"/>
      <sheetName val="trfinall"/>
      <sheetName val="trialck"/>
      <sheetName val="Schedules"/>
      <sheetName val="BS"/>
      <sheetName val="FA"/>
      <sheetName val="P&amp;L"/>
      <sheetName val="groupings sept01"/>
      <sheetName val="septrlfn"/>
      <sheetName val="septrial"/>
      <sheetName val="trial"/>
      <sheetName val="Adjustment Entries"/>
      <sheetName val="trial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k"/>
      <sheetName val="Sheet1"/>
      <sheetName val="AH Slide Detail"/>
      <sheetName val="Total BT"/>
      <sheetName val="Inputs"/>
      <sheetName val="MONTH"/>
      <sheetName val="QTD"/>
      <sheetName val="YTD"/>
      <sheetName val="Trend"/>
      <sheetName val="BT's"/>
      <sheetName val="PRODT"/>
      <sheetName val="WTW1"/>
      <sheetName val="WTW2"/>
      <sheetName val="WTW V"/>
      <sheetName val="Sum SG&amp;A"/>
      <sheetName val="Tot to SGA"/>
      <sheetName val="Orig SG&amp;A Corp"/>
      <sheetName val="Ref - Old WTW"/>
      <sheetName val="NEARunoff"/>
      <sheetName val="Sheet2"/>
      <sheetName val="IO"/>
      <sheetName val="Preside"/>
      <sheetName val="CFForecast detail"/>
      <sheetName val="Bal Sheet"/>
      <sheetName val="defaults"/>
      <sheetName val="header"/>
      <sheetName val="Conso"/>
      <sheetName val="DPT-P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16"/>
      <sheetName val="FORM_16"/>
      <sheetName val="entitlements"/>
      <sheetName val="Orig SG&amp;A Corp"/>
      <sheetName val="MAS-PIS"/>
      <sheetName val="MAS-PIN"/>
      <sheetName val="tb97"/>
      <sheetName val="Sheet2"/>
      <sheetName val="Prod Anal"/>
      <sheetName val="pl97"/>
      <sheetName val="Citrix"/>
      <sheetName val="TRX ADDITION"/>
      <sheetName val="walmart bharti "/>
      <sheetName val="TRX_ADDITION"/>
      <sheetName val="walmart_bharti_"/>
      <sheetName val="Expansion needed"/>
      <sheetName val="Kevin Steele98-99"/>
      <sheetName val="Outgoing"/>
      <sheetName val="Incoming"/>
      <sheetName val="Expansion"/>
      <sheetName val="currency"/>
      <sheetName val="ecommerce"/>
      <sheetName val="Switch costs lookup"/>
      <sheetName val="Preside"/>
      <sheetName val="Edit(01)"/>
      <sheetName val="Factor_sheet"/>
      <sheetName val="C10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roux"/>
      <sheetName val="1. BS - Sch (WITH CIS EFFEC)"/>
      <sheetName val="cash flow (with working)"/>
      <sheetName val="BalanceSheet Final"/>
      <sheetName val="BALLACS"/>
      <sheetName val="Schedule Final"/>
      <sheetName val="last year"/>
      <sheetName val="Invst-OLd"/>
      <sheetName val="Abstract(New)"/>
      <sheetName val="GROUPING (CONSOL)"/>
      <sheetName val="TRIALCOMBIND (excl Sug)"/>
      <sheetName val="TB Detail"/>
      <sheetName val="TBKESARGANJ"/>
      <sheetName val="Provision of IT"/>
      <sheetName val="AUDITFEES"/>
      <sheetName val="FEESDETAILS"/>
      <sheetName val="Ratios"/>
      <sheetName val="GROUPING "/>
    </sheetNames>
    <sheetDataSet>
      <sheetData sheetId="0" refreshError="1"/>
      <sheetData sheetId="1" refreshError="1"/>
      <sheetData sheetId="2" refreshError="1"/>
      <sheetData sheetId="3"/>
      <sheetData sheetId="4" refreshError="1"/>
      <sheetData sheetId="5"/>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 sheetId="16" refreshError="1"/>
      <sheetData sheetId="1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16"/>
      <sheetName val="FORM_16"/>
      <sheetName val="entitlements"/>
      <sheetName val="BS"/>
      <sheetName val="Schedules PL"/>
      <sheetName val="Schedules BS"/>
      <sheetName val="tb"/>
      <sheetName val="Sheet2"/>
      <sheetName val="Citrix"/>
      <sheetName val="Kevin Steele98-99"/>
      <sheetName val="INDEPENDENT"/>
      <sheetName val="Turnover"/>
      <sheetName val="Pub Rts 1.5 Standalone"/>
      <sheetName val="SC-E-02-03"/>
      <sheetName val="TB-JUNE-2003-18.7.03"/>
      <sheetName val="Factor_Sheet"/>
      <sheetName val="Annexure IA"/>
      <sheetName val="Expansion needed"/>
      <sheetName val="ALL"/>
      <sheetName val="Apparel"/>
      <sheetName val="Bodega"/>
      <sheetName val="CCA"/>
      <sheetName val="CashNCarry"/>
      <sheetName val="Membership"/>
      <sheetName val="SoftDiscount"/>
      <sheetName val="Sheet Index"/>
      <sheetName val="Scenarios"/>
      <sheetName val="Input Sheet"/>
      <sheetName val="IRR Gaming"/>
      <sheetName val="P&amp;L breakup"/>
      <sheetName val="LANGUAGE"/>
      <sheetName val="Pg.1 Marketing Info"/>
      <sheetName val="for challans"/>
      <sheetName val="Ann B1"/>
      <sheetName val="Results BS"/>
      <sheetName val="Results PL"/>
      <sheetName val="Cover"/>
      <sheetName val="CUSTOMER STRATEGIES"/>
      <sheetName val="CustOrg"/>
      <sheetName val="Rules"/>
      <sheetName val="Start"/>
      <sheetName val="ARD - BS"/>
      <sheetName val="Sheet1"/>
      <sheetName val="Compensation"/>
      <sheetName val="Attrition (Current Month)"/>
      <sheetName val="HC Characteristics"/>
      <sheetName val="JCI Grouping"/>
      <sheetName val="JCI Ratios"/>
      <sheetName val="Form 16"/>
      <sheetName val="Lookup Tables"/>
      <sheetName val="03 Detailed"/>
      <sheetName val="01 Bid Price summary"/>
      <sheetName val="Settings"/>
      <sheetName val="OC5-Push Diag"/>
      <sheetName val="Franchise Input"/>
      <sheetName val="mapping"/>
      <sheetName val="TYRE1"/>
      <sheetName val="PRESFMS"/>
      <sheetName val="mancount"/>
      <sheetName val="FINAL"/>
      <sheetName val="old work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sheetNames>
    <sheetDataSet>
      <sheetData sheetId="0">
        <row r="1">
          <cell r="A1" t="str">
            <v>Allappagoud B</v>
          </cell>
        </row>
        <row r="3">
          <cell r="A3" t="str">
            <v>Monthly withholding tax</v>
          </cell>
        </row>
        <row r="4">
          <cell r="O4" t="str">
            <v>(In Rs)</v>
          </cell>
        </row>
        <row r="5">
          <cell r="A5" t="str">
            <v>Particulars</v>
          </cell>
          <cell r="B5" t="str">
            <v>Apr '00</v>
          </cell>
          <cell r="C5" t="str">
            <v>May '00</v>
          </cell>
          <cell r="D5" t="str">
            <v>Jun '00</v>
          </cell>
          <cell r="E5" t="str">
            <v>Jul '00</v>
          </cell>
          <cell r="F5" t="str">
            <v>Aug '00</v>
          </cell>
          <cell r="G5" t="str">
            <v>Sep '00</v>
          </cell>
          <cell r="H5" t="str">
            <v>Oct '00</v>
          </cell>
          <cell r="I5" t="str">
            <v>Nov '00</v>
          </cell>
          <cell r="J5" t="str">
            <v>Dec '00</v>
          </cell>
          <cell r="K5" t="str">
            <v>Jan '01</v>
          </cell>
          <cell r="L5" t="str">
            <v>Feb '01</v>
          </cell>
          <cell r="M5" t="str">
            <v>Mar '01</v>
          </cell>
          <cell r="N5" t="str">
            <v>Sub-total</v>
          </cell>
          <cell r="O5" t="str">
            <v>Total</v>
          </cell>
        </row>
        <row r="6">
          <cell r="B6" t="str">
            <v>Rs</v>
          </cell>
          <cell r="C6" t="str">
            <v>Rs</v>
          </cell>
          <cell r="D6" t="str">
            <v>Rs</v>
          </cell>
          <cell r="E6" t="str">
            <v>Rs</v>
          </cell>
          <cell r="F6" t="str">
            <v>Rs</v>
          </cell>
          <cell r="G6" t="str">
            <v>Rs</v>
          </cell>
          <cell r="H6" t="str">
            <v>Rs</v>
          </cell>
          <cell r="I6" t="str">
            <v>Rs</v>
          </cell>
          <cell r="J6" t="str">
            <v>Rs</v>
          </cell>
          <cell r="K6" t="str">
            <v>Rs</v>
          </cell>
          <cell r="L6" t="str">
            <v>Rs</v>
          </cell>
          <cell r="M6" t="str">
            <v>Rs</v>
          </cell>
          <cell r="O6" t="str">
            <v>Rs</v>
          </cell>
        </row>
        <row r="8">
          <cell r="A8" t="str">
            <v>SALARY AND ALLOWANCES</v>
          </cell>
        </row>
        <row r="9">
          <cell r="A9" t="str">
            <v>Basic salary</v>
          </cell>
          <cell r="B9">
            <v>0</v>
          </cell>
          <cell r="C9">
            <v>0</v>
          </cell>
          <cell r="D9">
            <v>0</v>
          </cell>
          <cell r="E9">
            <v>0</v>
          </cell>
          <cell r="F9">
            <v>3500</v>
          </cell>
          <cell r="G9">
            <v>3500</v>
          </cell>
          <cell r="H9">
            <v>3500</v>
          </cell>
          <cell r="I9">
            <v>3500</v>
          </cell>
          <cell r="J9">
            <v>3500</v>
          </cell>
          <cell r="K9">
            <v>3500</v>
          </cell>
          <cell r="L9">
            <v>3500</v>
          </cell>
          <cell r="M9">
            <v>3500</v>
          </cell>
          <cell r="O9">
            <v>28000</v>
          </cell>
        </row>
        <row r="10">
          <cell r="A10" t="str">
            <v xml:space="preserve">House Rent Allowance </v>
          </cell>
          <cell r="B10">
            <v>0</v>
          </cell>
          <cell r="C10">
            <v>0</v>
          </cell>
          <cell r="D10">
            <v>0</v>
          </cell>
          <cell r="E10">
            <v>0</v>
          </cell>
          <cell r="F10">
            <v>350</v>
          </cell>
          <cell r="G10">
            <v>350</v>
          </cell>
          <cell r="H10">
            <v>350</v>
          </cell>
          <cell r="I10">
            <v>350</v>
          </cell>
          <cell r="J10">
            <v>350</v>
          </cell>
          <cell r="K10">
            <v>350</v>
          </cell>
          <cell r="L10">
            <v>350</v>
          </cell>
          <cell r="M10">
            <v>350</v>
          </cell>
          <cell r="O10">
            <v>2800</v>
          </cell>
        </row>
        <row r="11">
          <cell r="A11" t="str">
            <v xml:space="preserve">Conveyance allowance </v>
          </cell>
          <cell r="B11">
            <v>0</v>
          </cell>
          <cell r="C11">
            <v>0</v>
          </cell>
          <cell r="D11">
            <v>0</v>
          </cell>
          <cell r="E11">
            <v>0</v>
          </cell>
          <cell r="F11">
            <v>0</v>
          </cell>
          <cell r="G11">
            <v>0</v>
          </cell>
          <cell r="H11">
            <v>0</v>
          </cell>
          <cell r="I11">
            <v>0</v>
          </cell>
          <cell r="J11">
            <v>0</v>
          </cell>
          <cell r="K11">
            <v>0</v>
          </cell>
          <cell r="L11">
            <v>0</v>
          </cell>
          <cell r="M11">
            <v>0</v>
          </cell>
          <cell r="O11">
            <v>0</v>
          </cell>
        </row>
        <row r="12">
          <cell r="A12" t="str">
            <v xml:space="preserve">Leave Travel Allowance </v>
          </cell>
        </row>
        <row r="13">
          <cell r="A13" t="str">
            <v>Children's education allowance</v>
          </cell>
        </row>
        <row r="14">
          <cell r="A14" t="str">
            <v>Ex gratia</v>
          </cell>
          <cell r="B14">
            <v>0</v>
          </cell>
          <cell r="C14">
            <v>0</v>
          </cell>
          <cell r="D14">
            <v>0</v>
          </cell>
          <cell r="E14">
            <v>0</v>
          </cell>
          <cell r="F14">
            <v>2001.6666666666667</v>
          </cell>
          <cell r="G14">
            <v>2001.6666666666667</v>
          </cell>
          <cell r="H14">
            <v>2001.6666666666667</v>
          </cell>
          <cell r="I14">
            <v>2001.6666666666667</v>
          </cell>
          <cell r="J14">
            <v>2001.6666666666667</v>
          </cell>
          <cell r="K14">
            <v>2001.6666666666667</v>
          </cell>
          <cell r="L14">
            <v>2001.6666666666667</v>
          </cell>
          <cell r="M14">
            <v>2001.6666666666667</v>
          </cell>
          <cell r="N14">
            <v>11028.666666666666</v>
          </cell>
          <cell r="O14">
            <v>27042</v>
          </cell>
        </row>
        <row r="15">
          <cell r="A15" t="str">
            <v>Other allowance (Provident fund)</v>
          </cell>
          <cell r="B15">
            <v>0</v>
          </cell>
          <cell r="C15">
            <v>0</v>
          </cell>
          <cell r="D15">
            <v>0</v>
          </cell>
          <cell r="E15">
            <v>0</v>
          </cell>
          <cell r="F15">
            <v>420</v>
          </cell>
          <cell r="G15">
            <v>420</v>
          </cell>
          <cell r="H15">
            <v>420</v>
          </cell>
          <cell r="I15">
            <v>420</v>
          </cell>
          <cell r="J15">
            <v>420</v>
          </cell>
          <cell r="K15">
            <v>420</v>
          </cell>
          <cell r="L15">
            <v>420</v>
          </cell>
          <cell r="M15">
            <v>420</v>
          </cell>
          <cell r="O15">
            <v>3360</v>
          </cell>
        </row>
        <row r="16">
          <cell r="A16" t="str">
            <v>Bonus</v>
          </cell>
          <cell r="O16">
            <v>0</v>
          </cell>
        </row>
        <row r="17">
          <cell r="B17">
            <v>0</v>
          </cell>
          <cell r="C17">
            <v>0</v>
          </cell>
          <cell r="D17">
            <v>0</v>
          </cell>
          <cell r="E17">
            <v>0</v>
          </cell>
          <cell r="F17">
            <v>6271.666666666667</v>
          </cell>
          <cell r="G17">
            <v>6271.666666666667</v>
          </cell>
          <cell r="H17">
            <v>6271.666666666667</v>
          </cell>
          <cell r="I17">
            <v>6271.666666666667</v>
          </cell>
          <cell r="J17">
            <v>6271.666666666667</v>
          </cell>
          <cell r="K17">
            <v>6271.666666666667</v>
          </cell>
          <cell r="L17">
            <v>6271.666666666667</v>
          </cell>
          <cell r="M17">
            <v>6271.666666666667</v>
          </cell>
          <cell r="O17">
            <v>61202</v>
          </cell>
        </row>
        <row r="19">
          <cell r="A19" t="str">
            <v>PERQUISITES</v>
          </cell>
        </row>
        <row r="20">
          <cell r="A20" t="str">
            <v>Medical reimbursement</v>
          </cell>
          <cell r="B20">
            <v>0</v>
          </cell>
          <cell r="C20">
            <v>0</v>
          </cell>
          <cell r="D20">
            <v>0</v>
          </cell>
          <cell r="E20">
            <v>0</v>
          </cell>
          <cell r="F20">
            <v>0</v>
          </cell>
          <cell r="G20">
            <v>0</v>
          </cell>
          <cell r="H20">
            <v>0</v>
          </cell>
          <cell r="I20">
            <v>0</v>
          </cell>
          <cell r="J20">
            <v>0</v>
          </cell>
          <cell r="K20">
            <v>0</v>
          </cell>
          <cell r="L20">
            <v>0</v>
          </cell>
          <cell r="M20">
            <v>0</v>
          </cell>
          <cell r="O20">
            <v>0</v>
          </cell>
        </row>
        <row r="21">
          <cell r="A21" t="str">
            <v>Telehone reimbursement</v>
          </cell>
        </row>
        <row r="22">
          <cell r="A22" t="str">
            <v>Books and periodicals</v>
          </cell>
        </row>
        <row r="23">
          <cell r="B23">
            <v>0</v>
          </cell>
          <cell r="C23">
            <v>0</v>
          </cell>
          <cell r="D23">
            <v>0</v>
          </cell>
          <cell r="E23">
            <v>0</v>
          </cell>
          <cell r="F23">
            <v>0</v>
          </cell>
          <cell r="G23">
            <v>0</v>
          </cell>
          <cell r="H23">
            <v>0</v>
          </cell>
          <cell r="I23">
            <v>0</v>
          </cell>
          <cell r="J23">
            <v>0</v>
          </cell>
          <cell r="K23">
            <v>0</v>
          </cell>
          <cell r="L23">
            <v>0</v>
          </cell>
          <cell r="M23">
            <v>0</v>
          </cell>
          <cell r="O23">
            <v>0</v>
          </cell>
        </row>
        <row r="25">
          <cell r="A25" t="str">
            <v>Gross salary</v>
          </cell>
          <cell r="B25">
            <v>0</v>
          </cell>
          <cell r="C25">
            <v>0</v>
          </cell>
          <cell r="D25">
            <v>0</v>
          </cell>
          <cell r="E25">
            <v>0</v>
          </cell>
          <cell r="F25">
            <v>6271.666666666667</v>
          </cell>
          <cell r="G25">
            <v>6271.666666666667</v>
          </cell>
          <cell r="H25">
            <v>6271.666666666667</v>
          </cell>
          <cell r="I25">
            <v>6271.666666666667</v>
          </cell>
          <cell r="J25">
            <v>6271.666666666667</v>
          </cell>
          <cell r="K25">
            <v>6271.666666666667</v>
          </cell>
          <cell r="L25">
            <v>6271.666666666667</v>
          </cell>
          <cell r="M25">
            <v>6271.666666666667</v>
          </cell>
          <cell r="O25">
            <v>61202</v>
          </cell>
        </row>
        <row r="27">
          <cell r="A27" t="str">
            <v>Less: Standard deduction</v>
          </cell>
          <cell r="O27">
            <v>20400.666666666668</v>
          </cell>
        </row>
        <row r="28">
          <cell r="A28" t="str">
            <v xml:space="preserve">             Profession tax</v>
          </cell>
          <cell r="F28">
            <v>100</v>
          </cell>
          <cell r="G28">
            <v>100</v>
          </cell>
          <cell r="H28">
            <v>100</v>
          </cell>
          <cell r="I28">
            <v>100</v>
          </cell>
          <cell r="J28">
            <v>100</v>
          </cell>
          <cell r="K28">
            <v>100</v>
          </cell>
          <cell r="L28">
            <v>100</v>
          </cell>
          <cell r="M28">
            <v>100</v>
          </cell>
          <cell r="O28">
            <v>800</v>
          </cell>
        </row>
        <row r="29">
          <cell r="A29" t="str">
            <v xml:space="preserve">             Contribution u/s 80G</v>
          </cell>
        </row>
        <row r="31">
          <cell r="A31" t="str">
            <v>Gross total annual income (rounded off)</v>
          </cell>
          <cell r="O31">
            <v>40000</v>
          </cell>
        </row>
        <row r="33">
          <cell r="A33" t="str">
            <v>Gross annual tax liability</v>
          </cell>
          <cell r="O33">
            <v>0</v>
          </cell>
        </row>
        <row r="35">
          <cell r="A35" t="str">
            <v>Tax rebate</v>
          </cell>
        </row>
        <row r="36">
          <cell r="A36" t="str">
            <v>Employee's provident fund contribution</v>
          </cell>
          <cell r="B36">
            <v>0</v>
          </cell>
          <cell r="C36">
            <v>0</v>
          </cell>
          <cell r="D36">
            <v>0</v>
          </cell>
          <cell r="E36">
            <v>0</v>
          </cell>
          <cell r="F36">
            <v>84</v>
          </cell>
          <cell r="G36">
            <v>84</v>
          </cell>
          <cell r="H36">
            <v>84</v>
          </cell>
          <cell r="I36">
            <v>84</v>
          </cell>
          <cell r="J36">
            <v>84</v>
          </cell>
          <cell r="K36">
            <v>84</v>
          </cell>
          <cell r="L36">
            <v>84</v>
          </cell>
          <cell r="M36">
            <v>84</v>
          </cell>
          <cell r="N36">
            <v>672</v>
          </cell>
        </row>
        <row r="37">
          <cell r="A37" t="str">
            <v xml:space="preserve">Investments </v>
          </cell>
          <cell r="N37">
            <v>0</v>
          </cell>
        </row>
        <row r="38">
          <cell r="N38">
            <v>0</v>
          </cell>
          <cell r="O38">
            <v>672</v>
          </cell>
        </row>
        <row r="39">
          <cell r="O39">
            <v>0</v>
          </cell>
        </row>
        <row r="40">
          <cell r="A40" t="str">
            <v>Net annual tax liability</v>
          </cell>
          <cell r="O40">
            <v>-672</v>
          </cell>
        </row>
        <row r="42">
          <cell r="A42" t="str">
            <v>Surcharge</v>
          </cell>
          <cell r="O42">
            <v>-13.44</v>
          </cell>
        </row>
        <row r="44">
          <cell r="A44" t="str">
            <v>Monthly withholding tax liability</v>
          </cell>
          <cell r="B44">
            <v>0</v>
          </cell>
          <cell r="C44">
            <v>0</v>
          </cell>
          <cell r="D44">
            <v>0</v>
          </cell>
          <cell r="E44">
            <v>0</v>
          </cell>
          <cell r="F44">
            <v>0</v>
          </cell>
          <cell r="G44">
            <v>0</v>
          </cell>
          <cell r="H44">
            <v>0</v>
          </cell>
          <cell r="I44">
            <v>0</v>
          </cell>
          <cell r="J44">
            <v>0</v>
          </cell>
          <cell r="K44">
            <v>0</v>
          </cell>
          <cell r="L44">
            <v>0</v>
          </cell>
          <cell r="M44">
            <v>0</v>
          </cell>
          <cell r="O44">
            <v>-685.44</v>
          </cell>
        </row>
        <row r="47">
          <cell r="A47" t="str">
            <v>g:\vaibhav\wks\dell\[sreenivasan - comp, form 16, form 24.xls]form 16 pg(1)</v>
          </cell>
        </row>
      </sheetData>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sheetName val="Input"/>
      <sheetName val="Revenues"/>
      <sheetName val="Past Traffic"/>
      <sheetName val="Sch"/>
      <sheetName val="Debt"/>
      <sheetName val="Reserve Account"/>
      <sheetName val="PL"/>
      <sheetName val="CF"/>
      <sheetName val="BS"/>
      <sheetName val="Ratio"/>
      <sheetName val="Past Fin"/>
      <sheetName val="Charts"/>
      <sheetName val="Report"/>
    </sheetNames>
    <sheetDataSet>
      <sheetData sheetId="0" refreshError="1"/>
      <sheetData sheetId="1" refreshError="1"/>
      <sheetData sheetId="2" refreshError="1"/>
      <sheetData sheetId="3" refreshError="1"/>
      <sheetData sheetId="4" refreshError="1">
        <row r="16">
          <cell r="F16">
            <v>38442</v>
          </cell>
          <cell r="G16">
            <v>38807</v>
          </cell>
          <cell r="H16">
            <v>39172</v>
          </cell>
          <cell r="I16">
            <v>39538</v>
          </cell>
          <cell r="J16">
            <v>39903</v>
          </cell>
          <cell r="K16">
            <v>40268</v>
          </cell>
          <cell r="L16">
            <v>40633</v>
          </cell>
          <cell r="M16">
            <v>40999</v>
          </cell>
          <cell r="N16">
            <v>41364</v>
          </cell>
          <cell r="O16">
            <v>41729</v>
          </cell>
          <cell r="P16">
            <v>42094</v>
          </cell>
          <cell r="Q16">
            <v>42460</v>
          </cell>
          <cell r="R16">
            <v>42825</v>
          </cell>
          <cell r="S16">
            <v>43190</v>
          </cell>
          <cell r="T16">
            <v>43555</v>
          </cell>
          <cell r="U16">
            <v>43921</v>
          </cell>
          <cell r="V16">
            <v>44286</v>
          </cell>
          <cell r="W16">
            <v>4465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ent value"/>
      <sheetName val="sailent points"/>
      <sheetName val="initial cost"/>
      <sheetName val="preliminary expenses"/>
      <sheetName val="Administrative cost"/>
      <sheetName val="project cost for lenders"/>
      <sheetName val="DSCR"/>
      <sheetName val="TRAFFIC CONSIDERED "/>
      <sheetName val="traffic data"/>
      <sheetName val="projected coll  up"/>
      <sheetName val="projected collection down"/>
      <sheetName val="PROJECTED COLLECTION TOTAL"/>
      <sheetName val="LOAN"/>
      <sheetName val="project profitability"/>
      <sheetName val="projected balance sheet"/>
      <sheetName val="cash flow"/>
      <sheetName val="project IRR PRE TAX"/>
      <sheetName val="PROJECT IRR POST TAX"/>
      <sheetName val="equity IRR"/>
      <sheetName val="pay back period"/>
      <sheetName val="TAX"/>
    </sheetNames>
    <sheetDataSet>
      <sheetData sheetId="0"/>
      <sheetData sheetId="1"/>
      <sheetData sheetId="2"/>
      <sheetData sheetId="3"/>
      <sheetData sheetId="4"/>
      <sheetData sheetId="5" refreshError="1">
        <row r="30">
          <cell r="G30">
            <v>187469530.1224538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Y LC"/>
      <sheetName val="CY INR"/>
      <sheetName val="Bud LC"/>
      <sheetName val="Bud INR"/>
      <sheetName val="PY LC"/>
      <sheetName val="PY INR"/>
      <sheetName val="Q1 by Unit"/>
      <sheetName val="Q2 by Unit"/>
      <sheetName val="Q3 by Unit"/>
      <sheetName val="Q4 by Unit"/>
      <sheetName val="YtD by Unit"/>
      <sheetName val="Rem by Unit"/>
      <sheetName val="FY by Unit PLE"/>
      <sheetName val="FY by Unit"/>
      <sheetName val=" Miscellaneous"/>
      <sheetName val="TITLE"/>
      <sheetName val="FY Full P&amp;L (i)"/>
      <sheetName val="FY Sales &amp; EBIT (i)"/>
      <sheetName val="FY Full P&amp;L (ii)"/>
      <sheetName val="FY Sales &amp; EBIT (ii)"/>
      <sheetName val="FY Sales &amp; EBIT (iii)"/>
      <sheetName val="Risks &amp; Ops"/>
      <sheetName val="FY Legal P&amp;Ls"/>
      <sheetName val="APPENDICES"/>
      <sheetName val="YtD Full P&amp;L"/>
      <sheetName val="YtD Sales &amp; EBIT"/>
      <sheetName val="Rem Full P&amp;L"/>
      <sheetName val="Rem Sales &amp; EBIT"/>
      <sheetName val="Q1 Full P&amp;L"/>
      <sheetName val="Q1 Sales &amp; EBIT"/>
      <sheetName val="Q2 Full P&amp;L"/>
      <sheetName val="Q2 Sales &amp; EBIT"/>
      <sheetName val="Q3 Full P&amp;L"/>
      <sheetName val="Q3 Sales &amp; EBIT"/>
      <sheetName val="Sheet1"/>
      <sheetName val="Q4 Full P&amp;L"/>
      <sheetName val="Q4 Sales &amp; 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4">
          <cell r="A24" t="str">
            <v>AUD</v>
          </cell>
          <cell r="B24">
            <v>2.0659999999999998</v>
          </cell>
          <cell r="C24">
            <v>2.0379</v>
          </cell>
          <cell r="D24">
            <v>2.0225</v>
          </cell>
          <cell r="E24">
            <v>2.0390999999999999</v>
          </cell>
          <cell r="F24">
            <v>1.9975000000000001</v>
          </cell>
          <cell r="G24">
            <v>1.9362999999999999</v>
          </cell>
          <cell r="H24">
            <v>1.8230999999999999</v>
          </cell>
          <cell r="I24">
            <v>1.8127</v>
          </cell>
          <cell r="J24">
            <v>1.8065</v>
          </cell>
          <cell r="K24">
            <v>1.7990999999999999</v>
          </cell>
          <cell r="L24">
            <v>1.8027</v>
          </cell>
          <cell r="M24">
            <v>1.8027</v>
          </cell>
          <cell r="N24">
            <v>1.8027</v>
          </cell>
          <cell r="O24">
            <v>1.9037538461538464</v>
          </cell>
          <cell r="P24">
            <v>1.8027</v>
          </cell>
          <cell r="Q24">
            <v>2.33</v>
          </cell>
          <cell r="R24">
            <v>1.9340699999999997</v>
          </cell>
          <cell r="S24">
            <v>1.8027</v>
          </cell>
          <cell r="T24">
            <v>2.0421333333333331</v>
          </cell>
          <cell r="U24">
            <v>1.9909666666666668</v>
          </cell>
          <cell r="V24">
            <v>1.8140999999999998</v>
          </cell>
          <cell r="W24">
            <v>1.8014999999999999</v>
          </cell>
        </row>
        <row r="25">
          <cell r="A25" t="str">
            <v>BDT</v>
          </cell>
          <cell r="B25">
            <v>98.299000000000007</v>
          </cell>
          <cell r="C25">
            <v>101.6469</v>
          </cell>
          <cell r="D25">
            <v>98.415599999999998</v>
          </cell>
          <cell r="E25">
            <v>114.09059999999999</v>
          </cell>
          <cell r="F25">
            <v>114.09059999999999</v>
          </cell>
          <cell r="G25">
            <v>114.09059999999999</v>
          </cell>
          <cell r="H25">
            <v>110.61190000000001</v>
          </cell>
          <cell r="I25">
            <v>113.685</v>
          </cell>
          <cell r="J25">
            <v>113.1969</v>
          </cell>
          <cell r="K25">
            <v>111.69929999999999</v>
          </cell>
          <cell r="L25">
            <v>111.06189999999999</v>
          </cell>
          <cell r="M25">
            <v>111.06189999999999</v>
          </cell>
          <cell r="N25">
            <v>111.06189999999999</v>
          </cell>
          <cell r="O25">
            <v>109.4624692307692</v>
          </cell>
          <cell r="P25">
            <v>111.06189999999999</v>
          </cell>
          <cell r="Q25">
            <v>106.52</v>
          </cell>
          <cell r="R25">
            <v>108.98263999999999</v>
          </cell>
          <cell r="S25">
            <v>111.06189999999999</v>
          </cell>
          <cell r="T25">
            <v>99.453833333333321</v>
          </cell>
          <cell r="U25">
            <v>114.09059999999999</v>
          </cell>
          <cell r="V25">
            <v>112.49793333333332</v>
          </cell>
          <cell r="W25">
            <v>111.27436666666665</v>
          </cell>
        </row>
        <row r="26">
          <cell r="A26" t="str">
            <v>CAD</v>
          </cell>
          <cell r="B26">
            <v>1.7929999999999999</v>
          </cell>
          <cell r="C26">
            <v>1.7795000000000001</v>
          </cell>
          <cell r="D26">
            <v>1.77</v>
          </cell>
          <cell r="E26">
            <v>1.9111</v>
          </cell>
          <cell r="F26">
            <v>1.7865</v>
          </cell>
          <cell r="G26">
            <v>1.7877000000000001</v>
          </cell>
          <cell r="H26">
            <v>1.7270000000000001</v>
          </cell>
          <cell r="I26">
            <v>1.7686999999999999</v>
          </cell>
          <cell r="J26">
            <v>1.7423999999999999</v>
          </cell>
          <cell r="K26">
            <v>1.6976</v>
          </cell>
          <cell r="L26">
            <v>1.7172000000000001</v>
          </cell>
          <cell r="M26">
            <v>1.7172000000000001</v>
          </cell>
          <cell r="N26">
            <v>1.7172000000000001</v>
          </cell>
          <cell r="O26">
            <v>1.7626999999999997</v>
          </cell>
          <cell r="P26">
            <v>1.7172000000000001</v>
          </cell>
          <cell r="Q26">
            <v>1.94</v>
          </cell>
          <cell r="R26">
            <v>1.7763500000000001</v>
          </cell>
          <cell r="S26">
            <v>1.7172000000000001</v>
          </cell>
          <cell r="T26">
            <v>1.780833333333333</v>
          </cell>
          <cell r="U26">
            <v>1.8284333333333336</v>
          </cell>
          <cell r="V26">
            <v>1.7460333333333333</v>
          </cell>
          <cell r="W26">
            <v>1.7106666666666666</v>
          </cell>
        </row>
        <row r="27">
          <cell r="A27" t="str">
            <v>CHF</v>
          </cell>
          <cell r="B27">
            <v>1.6279999999999999</v>
          </cell>
          <cell r="C27">
            <v>1.6787000000000001</v>
          </cell>
          <cell r="D27">
            <v>1.7302</v>
          </cell>
          <cell r="E27">
            <v>1.7904</v>
          </cell>
          <cell r="F27">
            <v>1.7935000000000001</v>
          </cell>
          <cell r="G27">
            <v>1.7222</v>
          </cell>
          <cell r="H27">
            <v>1.6552</v>
          </cell>
          <cell r="I27">
            <v>1.6917</v>
          </cell>
          <cell r="J27">
            <v>1.65</v>
          </cell>
          <cell r="K27">
            <v>1.6677</v>
          </cell>
          <cell r="L27">
            <v>1.6936</v>
          </cell>
          <cell r="M27">
            <v>1.6936</v>
          </cell>
          <cell r="N27">
            <v>1.6936</v>
          </cell>
          <cell r="O27">
            <v>1.6991076923076927</v>
          </cell>
          <cell r="P27">
            <v>1.6936</v>
          </cell>
          <cell r="Q27">
            <v>1.89</v>
          </cell>
          <cell r="R27">
            <v>1.7007600000000003</v>
          </cell>
          <cell r="S27">
            <v>1.6936</v>
          </cell>
          <cell r="T27">
            <v>1.6789666666666667</v>
          </cell>
          <cell r="U27">
            <v>1.7686999999999999</v>
          </cell>
          <cell r="V27">
            <v>1.6656333333333333</v>
          </cell>
          <cell r="W27">
            <v>1.6849666666666667</v>
          </cell>
        </row>
        <row r="28">
          <cell r="A28" t="str">
            <v>CZK</v>
          </cell>
          <cell r="B28">
            <v>29.353000000000002</v>
          </cell>
          <cell r="C28">
            <v>29.735600000000002</v>
          </cell>
          <cell r="D28">
            <v>30.692</v>
          </cell>
          <cell r="E28">
            <v>30.428000000000001</v>
          </cell>
          <cell r="F28">
            <v>29.934999999999999</v>
          </cell>
          <cell r="G28">
            <v>28.78</v>
          </cell>
          <cell r="H28">
            <v>27.606999999999999</v>
          </cell>
          <cell r="I28">
            <v>29.510999999999999</v>
          </cell>
          <cell r="J28">
            <v>28.661000000000001</v>
          </cell>
          <cell r="K28">
            <v>29.709</v>
          </cell>
          <cell r="L28">
            <v>30.248000000000001</v>
          </cell>
          <cell r="M28">
            <v>30.248000000000001</v>
          </cell>
          <cell r="N28">
            <v>30.248000000000001</v>
          </cell>
          <cell r="O28">
            <v>29.627353846153841</v>
          </cell>
          <cell r="P28">
            <v>30.248000000000001</v>
          </cell>
          <cell r="Q28">
            <v>31.28</v>
          </cell>
          <cell r="R28">
            <v>29.441159999999996</v>
          </cell>
          <cell r="S28">
            <v>30.248000000000001</v>
          </cell>
          <cell r="T28">
            <v>29.926866666666665</v>
          </cell>
          <cell r="U28">
            <v>29.714333333333332</v>
          </cell>
          <cell r="V28">
            <v>28.593</v>
          </cell>
          <cell r="W28">
            <v>30.068333333333332</v>
          </cell>
        </row>
        <row r="29">
          <cell r="A29" t="str">
            <v>EUR</v>
          </cell>
          <cell r="B29">
            <v>1.0740000000000001</v>
          </cell>
          <cell r="C29">
            <v>1.1148</v>
          </cell>
          <cell r="D29">
            <v>1.1440999999999999</v>
          </cell>
          <cell r="E29">
            <v>1.1738</v>
          </cell>
          <cell r="F29">
            <v>1.1704000000000001</v>
          </cell>
          <cell r="G29">
            <v>1.1355</v>
          </cell>
          <cell r="H29">
            <v>1.0972</v>
          </cell>
          <cell r="I29">
            <v>1.1173</v>
          </cell>
          <cell r="J29">
            <v>1.0952</v>
          </cell>
          <cell r="K29">
            <v>1.1237999999999999</v>
          </cell>
          <cell r="L29">
            <v>1.1552</v>
          </cell>
          <cell r="M29">
            <v>1.1552</v>
          </cell>
          <cell r="N29">
            <v>1.1552</v>
          </cell>
          <cell r="O29">
            <v>1.1316692307692309</v>
          </cell>
          <cell r="P29">
            <v>1.1552</v>
          </cell>
          <cell r="Q29">
            <v>1.1599999999999999</v>
          </cell>
          <cell r="R29">
            <v>1.1246099999999999</v>
          </cell>
          <cell r="S29">
            <v>1.1552</v>
          </cell>
          <cell r="T29">
            <v>1.1109666666666667</v>
          </cell>
          <cell r="U29">
            <v>1.1598999999999999</v>
          </cell>
          <cell r="V29">
            <v>1.1032333333333335</v>
          </cell>
          <cell r="W29">
            <v>1.1447333333333332</v>
          </cell>
        </row>
        <row r="30">
          <cell r="A30" t="str">
            <v>INR</v>
          </cell>
          <cell r="B30">
            <v>72.415000000000006</v>
          </cell>
          <cell r="C30">
            <v>73.984099999999998</v>
          </cell>
          <cell r="D30">
            <v>75.878</v>
          </cell>
          <cell r="E30">
            <v>79.173900000000003</v>
          </cell>
          <cell r="F30">
            <v>79.376900000000006</v>
          </cell>
          <cell r="G30">
            <v>79.176000000000002</v>
          </cell>
          <cell r="H30">
            <v>76.852000000000004</v>
          </cell>
          <cell r="I30">
            <v>77.7</v>
          </cell>
          <cell r="J30">
            <v>76.603999999999999</v>
          </cell>
          <cell r="K30">
            <v>75.363</v>
          </cell>
          <cell r="L30">
            <v>74.483000000000004</v>
          </cell>
          <cell r="M30">
            <v>74.483000000000004</v>
          </cell>
          <cell r="N30">
            <v>74.483000000000004</v>
          </cell>
          <cell r="O30">
            <v>76.15168461538461</v>
          </cell>
          <cell r="P30">
            <v>74.483000000000004</v>
          </cell>
          <cell r="Q30">
            <v>74.400000000000006</v>
          </cell>
          <cell r="R30">
            <v>76.652290000000022</v>
          </cell>
          <cell r="S30">
            <v>74.483000000000004</v>
          </cell>
          <cell r="T30">
            <v>74.092366666666678</v>
          </cell>
          <cell r="U30">
            <v>79.24226666666668</v>
          </cell>
          <cell r="V30">
            <v>77.052000000000007</v>
          </cell>
          <cell r="W30">
            <v>74.776333333333341</v>
          </cell>
        </row>
        <row r="31">
          <cell r="A31" t="str">
            <v>PKR</v>
          </cell>
          <cell r="B31">
            <v>114.956</v>
          </cell>
          <cell r="C31">
            <v>118.1322</v>
          </cell>
          <cell r="D31">
            <v>115.9515</v>
          </cell>
          <cell r="E31">
            <v>135.00030000000001</v>
          </cell>
          <cell r="F31">
            <v>137.98740000000001</v>
          </cell>
          <cell r="G31">
            <v>137.6223</v>
          </cell>
          <cell r="H31">
            <v>133.6996</v>
          </cell>
          <cell r="I31">
            <v>137.44900000000001</v>
          </cell>
          <cell r="J31">
            <v>137.40039999999999</v>
          </cell>
          <cell r="K31">
            <v>136.3451</v>
          </cell>
          <cell r="L31">
            <v>136.7747</v>
          </cell>
          <cell r="M31">
            <v>136.7747</v>
          </cell>
          <cell r="N31">
            <v>136.7747</v>
          </cell>
          <cell r="O31">
            <v>131.91291538461536</v>
          </cell>
          <cell r="P31">
            <v>136.7747</v>
          </cell>
          <cell r="Q31">
            <v>120.9</v>
          </cell>
          <cell r="R31">
            <v>130.45437999999999</v>
          </cell>
          <cell r="S31">
            <v>136.7747</v>
          </cell>
          <cell r="T31">
            <v>116.34656666666666</v>
          </cell>
          <cell r="U31">
            <v>136.87</v>
          </cell>
          <cell r="V31">
            <v>136.18299999999999</v>
          </cell>
          <cell r="W31">
            <v>136.63149999999999</v>
          </cell>
        </row>
        <row r="32">
          <cell r="A32" t="str">
            <v>PLN</v>
          </cell>
          <cell r="B32">
            <v>5.0419999999999998</v>
          </cell>
          <cell r="C32">
            <v>4.8977000000000004</v>
          </cell>
          <cell r="D32">
            <v>5.1243999999999996</v>
          </cell>
          <cell r="E32">
            <v>5.2321999999999997</v>
          </cell>
          <cell r="F32">
            <v>4.8570000000000002</v>
          </cell>
          <cell r="G32">
            <v>4.6589999999999998</v>
          </cell>
          <cell r="H32">
            <v>4.6439000000000004</v>
          </cell>
          <cell r="I32">
            <v>4.7279</v>
          </cell>
          <cell r="J32">
            <v>4.5437000000000003</v>
          </cell>
          <cell r="K32">
            <v>4.6154999999999999</v>
          </cell>
          <cell r="L32">
            <v>4.6726999999999999</v>
          </cell>
          <cell r="M32">
            <v>4.6726999999999999</v>
          </cell>
          <cell r="N32">
            <v>4.6726999999999999</v>
          </cell>
          <cell r="O32">
            <v>4.7970307692307683</v>
          </cell>
          <cell r="P32">
            <v>4.6726999999999999</v>
          </cell>
          <cell r="Q32">
            <v>4.5199999999999996</v>
          </cell>
          <cell r="R32">
            <v>4.8343299999999996</v>
          </cell>
          <cell r="S32">
            <v>4.6726999999999999</v>
          </cell>
          <cell r="T32">
            <v>5.0213666666666663</v>
          </cell>
          <cell r="U32">
            <v>4.9160666666666666</v>
          </cell>
          <cell r="V32">
            <v>4.6385000000000005</v>
          </cell>
          <cell r="W32">
            <v>4.6536333333333326</v>
          </cell>
        </row>
        <row r="33">
          <cell r="A33" t="str">
            <v>RUB</v>
          </cell>
          <cell r="B33">
            <v>48.408999999999999</v>
          </cell>
          <cell r="C33">
            <v>49.025599999999997</v>
          </cell>
          <cell r="D33">
            <v>49.823999999999998</v>
          </cell>
          <cell r="E33">
            <v>51.433999999999997</v>
          </cell>
          <cell r="F33">
            <v>52.070999999999998</v>
          </cell>
          <cell r="G33">
            <v>51.59</v>
          </cell>
          <cell r="H33">
            <v>48.26</v>
          </cell>
          <cell r="I33">
            <v>48.039299999999997</v>
          </cell>
          <cell r="J33">
            <v>48.109000000000002</v>
          </cell>
          <cell r="K33">
            <v>49.020800000000001</v>
          </cell>
          <cell r="L33">
            <v>48.933</v>
          </cell>
          <cell r="M33">
            <v>48.933</v>
          </cell>
          <cell r="N33">
            <v>48.933</v>
          </cell>
          <cell r="O33">
            <v>49.429361538461542</v>
          </cell>
          <cell r="P33">
            <v>48.933</v>
          </cell>
          <cell r="Q33">
            <v>44.36</v>
          </cell>
          <cell r="R33">
            <v>49.578270000000003</v>
          </cell>
          <cell r="S33">
            <v>48.933</v>
          </cell>
          <cell r="T33">
            <v>49.086199999999998</v>
          </cell>
          <cell r="U33">
            <v>51.698333333333331</v>
          </cell>
          <cell r="V33">
            <v>48.136099999999999</v>
          </cell>
          <cell r="W33">
            <v>48.962266666666665</v>
          </cell>
        </row>
        <row r="34">
          <cell r="A34" t="str">
            <v>USD</v>
          </cell>
          <cell r="B34">
            <v>1.43</v>
          </cell>
          <cell r="C34">
            <v>1.4784999999999999</v>
          </cell>
          <cell r="D34">
            <v>1.6160000000000001</v>
          </cell>
          <cell r="E34">
            <v>1.6529</v>
          </cell>
          <cell r="F34">
            <v>1.6560999999999999</v>
          </cell>
          <cell r="G34">
            <v>1.6217999999999999</v>
          </cell>
          <cell r="H34">
            <v>1.5978000000000001</v>
          </cell>
          <cell r="I34">
            <v>1.6546000000000001</v>
          </cell>
          <cell r="J34">
            <v>1.6469</v>
          </cell>
          <cell r="K34">
            <v>1.6193</v>
          </cell>
          <cell r="L34">
            <v>1.6133999999999999</v>
          </cell>
          <cell r="M34">
            <v>1.6133999999999999</v>
          </cell>
          <cell r="N34">
            <v>1.6133999999999999</v>
          </cell>
          <cell r="O34">
            <v>1.601084615384615</v>
          </cell>
          <cell r="P34">
            <v>1.6133999999999999</v>
          </cell>
          <cell r="Q34">
            <v>1.55</v>
          </cell>
          <cell r="R34">
            <v>1.5973900000000001</v>
          </cell>
          <cell r="S34">
            <v>1.6133999999999997</v>
          </cell>
          <cell r="T34">
            <v>1.5081666666666667</v>
          </cell>
          <cell r="U34">
            <v>1.6435999999999999</v>
          </cell>
          <cell r="V34">
            <v>1.6331</v>
          </cell>
          <cell r="W34">
            <v>1.6153666666666666</v>
          </cell>
        </row>
        <row r="35">
          <cell r="A35" t="str">
            <v>SAR</v>
          </cell>
          <cell r="B35">
            <v>13.582000000000001</v>
          </cell>
          <cell r="C35">
            <v>12.5436</v>
          </cell>
          <cell r="D35">
            <v>11.3743</v>
          </cell>
          <cell r="E35">
            <v>12.7765</v>
          </cell>
          <cell r="F35">
            <v>12.941800000000001</v>
          </cell>
          <cell r="G35">
            <v>12.7075</v>
          </cell>
          <cell r="H35">
            <v>11.950100000000001</v>
          </cell>
          <cell r="I35">
            <v>12.752800000000001</v>
          </cell>
          <cell r="J35">
            <v>12.2659</v>
          </cell>
          <cell r="K35">
            <v>11.9788</v>
          </cell>
          <cell r="L35">
            <v>12.2027</v>
          </cell>
          <cell r="M35">
            <v>12.2027</v>
          </cell>
          <cell r="N35">
            <v>12.2027</v>
          </cell>
          <cell r="O35">
            <v>12.421646153846153</v>
          </cell>
          <cell r="P35">
            <v>12.2027</v>
          </cell>
          <cell r="Q35">
            <v>15.59</v>
          </cell>
          <cell r="R35">
            <v>12.48733</v>
          </cell>
          <cell r="S35">
            <v>12.2027</v>
          </cell>
          <cell r="T35">
            <v>12.499966666666666</v>
          </cell>
          <cell r="U35">
            <v>12.808599999999998</v>
          </cell>
          <cell r="V35">
            <v>12.322933333333333</v>
          </cell>
          <cell r="W35">
            <v>12.128066666666667</v>
          </cell>
        </row>
        <row r="36">
          <cell r="A36" t="str">
            <v>TRY</v>
          </cell>
          <cell r="B36">
            <v>2.3849999999999998</v>
          </cell>
          <cell r="C36">
            <v>2.3456000000000001</v>
          </cell>
          <cell r="D36">
            <v>2.2004999999999999</v>
          </cell>
          <cell r="E36">
            <v>2.5421999999999998</v>
          </cell>
          <cell r="F36">
            <v>2.4485999999999999</v>
          </cell>
          <cell r="G36">
            <v>2.4916999999999998</v>
          </cell>
          <cell r="H36">
            <v>2.3820999999999999</v>
          </cell>
          <cell r="I36">
            <v>2.4655</v>
          </cell>
          <cell r="J36">
            <v>2.5084</v>
          </cell>
          <cell r="K36">
            <v>2.4213</v>
          </cell>
          <cell r="L36">
            <v>2.4013</v>
          </cell>
          <cell r="M36">
            <v>2.4013</v>
          </cell>
          <cell r="N36">
            <v>2.4013</v>
          </cell>
          <cell r="O36">
            <v>2.4149846153846148</v>
          </cell>
          <cell r="P36">
            <v>2.4013</v>
          </cell>
          <cell r="Q36">
            <v>2.4300000000000002</v>
          </cell>
          <cell r="R36">
            <v>2.4190899999999997</v>
          </cell>
          <cell r="S36">
            <v>2.4013</v>
          </cell>
          <cell r="T36">
            <v>2.3103666666666665</v>
          </cell>
          <cell r="U36">
            <v>2.4941666666666666</v>
          </cell>
          <cell r="V36">
            <v>2.452</v>
          </cell>
          <cell r="W36">
            <v>2.4079666666666664</v>
          </cell>
        </row>
        <row r="37">
          <cell r="A37" t="str">
            <v>CYN</v>
          </cell>
          <cell r="B37">
            <v>9.77</v>
          </cell>
          <cell r="C37">
            <v>10.089700000000001</v>
          </cell>
          <cell r="D37">
            <v>9.7739999999999991</v>
          </cell>
          <cell r="E37">
            <v>11.3347</v>
          </cell>
          <cell r="F37">
            <v>11.3375</v>
          </cell>
          <cell r="G37">
            <v>11.334199999999999</v>
          </cell>
          <cell r="H37">
            <v>10.982699999999999</v>
          </cell>
          <cell r="I37">
            <v>11.2881</v>
          </cell>
          <cell r="J37">
            <v>11.2407</v>
          </cell>
          <cell r="K37">
            <v>11.0532</v>
          </cell>
          <cell r="L37">
            <v>11.0123</v>
          </cell>
          <cell r="M37">
            <v>11.0123</v>
          </cell>
          <cell r="N37">
            <v>11.0123</v>
          </cell>
          <cell r="O37">
            <v>10.864746153846154</v>
          </cell>
          <cell r="P37">
            <v>11.0123</v>
          </cell>
          <cell r="Q37">
            <v>10.33</v>
          </cell>
          <cell r="R37">
            <v>10.82048</v>
          </cell>
          <cell r="S37">
            <v>11.012300000000002</v>
          </cell>
          <cell r="T37">
            <v>9.8778999999999986</v>
          </cell>
          <cell r="U37">
            <v>11.335466666666667</v>
          </cell>
          <cell r="V37">
            <v>11.170499999999999</v>
          </cell>
          <cell r="W37">
            <v>11.025933333333333</v>
          </cell>
        </row>
        <row r="38">
          <cell r="A38" t="str">
            <v>GBP</v>
          </cell>
          <cell r="B38">
            <v>1</v>
          </cell>
          <cell r="C38">
            <v>1</v>
          </cell>
          <cell r="D38">
            <v>1</v>
          </cell>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row>
        <row r="39">
          <cell r="A39" t="str">
            <v>INR Conversion Rate</v>
          </cell>
        </row>
        <row r="60">
          <cell r="A60" t="str">
            <v>AUD</v>
          </cell>
          <cell r="B60">
            <v>2.17</v>
          </cell>
          <cell r="C60">
            <v>2.11</v>
          </cell>
          <cell r="D60">
            <v>2.0699999999999998</v>
          </cell>
          <cell r="E60">
            <v>2.0499999999999998</v>
          </cell>
          <cell r="F60">
            <v>2.1152000000000002</v>
          </cell>
          <cell r="G60">
            <v>2.1206</v>
          </cell>
          <cell r="H60">
            <v>2.27</v>
          </cell>
          <cell r="I60">
            <v>2.4700000000000002</v>
          </cell>
          <cell r="J60">
            <v>2.34</v>
          </cell>
          <cell r="K60">
            <v>2.13</v>
          </cell>
          <cell r="L60">
            <v>2.21</v>
          </cell>
          <cell r="M60">
            <v>2.2200000000000002</v>
          </cell>
          <cell r="N60">
            <v>2.0659999999999998</v>
          </cell>
          <cell r="O60">
            <v>2.1801384615384611</v>
          </cell>
          <cell r="P60">
            <v>2.21</v>
          </cell>
          <cell r="R60">
            <v>2.1906444444444442</v>
          </cell>
          <cell r="S60">
            <v>2.1565000000000003</v>
          </cell>
          <cell r="T60">
            <v>2.1166666666666667</v>
          </cell>
          <cell r="U60">
            <v>2.0952666666666668</v>
          </cell>
          <cell r="V60">
            <v>2.36</v>
          </cell>
          <cell r="W60">
            <v>2.186666666666667</v>
          </cell>
        </row>
        <row r="61">
          <cell r="A61" t="str">
            <v>BDT</v>
          </cell>
          <cell r="B61">
            <v>134.22</v>
          </cell>
          <cell r="C61">
            <v>133.01</v>
          </cell>
          <cell r="D61">
            <v>138.02000000000001</v>
          </cell>
          <cell r="E61">
            <v>133.72999999999999</v>
          </cell>
          <cell r="F61">
            <v>135.78100000000001</v>
          </cell>
          <cell r="G61">
            <v>125.1266</v>
          </cell>
          <cell r="H61">
            <v>121.28</v>
          </cell>
          <cell r="I61">
            <v>111.34</v>
          </cell>
          <cell r="J61">
            <v>105.95</v>
          </cell>
          <cell r="K61">
            <v>99.21</v>
          </cell>
          <cell r="L61">
            <v>98.06</v>
          </cell>
          <cell r="M61">
            <v>97.86</v>
          </cell>
          <cell r="N61">
            <v>98.299000000000007</v>
          </cell>
          <cell r="O61">
            <v>117.83743076923075</v>
          </cell>
          <cell r="P61">
            <v>98.06</v>
          </cell>
          <cell r="R61">
            <v>126.49528888888888</v>
          </cell>
          <cell r="S61">
            <v>98.357249999999993</v>
          </cell>
          <cell r="T61">
            <v>135.08333333333334</v>
          </cell>
          <cell r="U61">
            <v>131.54586666666665</v>
          </cell>
          <cell r="V61">
            <v>112.85666666666667</v>
          </cell>
          <cell r="W61">
            <v>98.376666666666665</v>
          </cell>
        </row>
        <row r="62">
          <cell r="A62" t="str">
            <v>CAD</v>
          </cell>
          <cell r="B62">
            <v>2.0089999999999999</v>
          </cell>
          <cell r="C62">
            <v>2.02</v>
          </cell>
          <cell r="D62">
            <v>1.95</v>
          </cell>
          <cell r="E62">
            <v>2.02</v>
          </cell>
          <cell r="F62">
            <v>2.0310000000000001</v>
          </cell>
          <cell r="G62">
            <v>1.9220999999999999</v>
          </cell>
          <cell r="H62">
            <v>1.91</v>
          </cell>
          <cell r="I62">
            <v>2.0099999999999998</v>
          </cell>
          <cell r="J62">
            <v>1.9</v>
          </cell>
          <cell r="K62">
            <v>1.79</v>
          </cell>
          <cell r="L62">
            <v>1.75</v>
          </cell>
          <cell r="M62">
            <v>1.79</v>
          </cell>
          <cell r="N62">
            <v>1.7929999999999999</v>
          </cell>
          <cell r="O62">
            <v>1.9150076923076922</v>
          </cell>
          <cell r="P62">
            <v>1.75</v>
          </cell>
          <cell r="R62">
            <v>1.974677777777778</v>
          </cell>
          <cell r="S62">
            <v>1.7807500000000001</v>
          </cell>
          <cell r="T62">
            <v>1.9930000000000001</v>
          </cell>
          <cell r="U62">
            <v>1.9910333333333334</v>
          </cell>
          <cell r="V62">
            <v>1.9400000000000002</v>
          </cell>
          <cell r="W62">
            <v>1.7766666666666666</v>
          </cell>
        </row>
        <row r="63">
          <cell r="A63" t="str">
            <v>CHF</v>
          </cell>
          <cell r="B63">
            <v>2.0150000000000001</v>
          </cell>
          <cell r="C63">
            <v>2.08</v>
          </cell>
          <cell r="D63">
            <v>2.0699999999999998</v>
          </cell>
          <cell r="E63">
            <v>2.0299999999999998</v>
          </cell>
          <cell r="F63">
            <v>2.0785</v>
          </cell>
          <cell r="G63">
            <v>2.0015999999999998</v>
          </cell>
          <cell r="H63">
            <v>2</v>
          </cell>
          <cell r="I63">
            <v>1.87</v>
          </cell>
          <cell r="J63">
            <v>1.85</v>
          </cell>
          <cell r="K63">
            <v>1.56</v>
          </cell>
          <cell r="L63">
            <v>1.64</v>
          </cell>
          <cell r="M63">
            <v>1.66</v>
          </cell>
          <cell r="N63">
            <v>1.6279999999999999</v>
          </cell>
          <cell r="O63">
            <v>1.8833153846153847</v>
          </cell>
          <cell r="P63">
            <v>1.64</v>
          </cell>
          <cell r="R63">
            <v>1.9994555555555555</v>
          </cell>
          <cell r="S63">
            <v>1.6220000000000001</v>
          </cell>
          <cell r="T63">
            <v>2.0550000000000002</v>
          </cell>
          <cell r="U63">
            <v>2.0366999999999997</v>
          </cell>
          <cell r="V63">
            <v>1.906666666666667</v>
          </cell>
          <cell r="W63">
            <v>1.62</v>
          </cell>
        </row>
        <row r="64">
          <cell r="A64" t="str">
            <v>CZK</v>
          </cell>
          <cell r="B64">
            <v>31.677</v>
          </cell>
          <cell r="C64">
            <v>32.409999999999997</v>
          </cell>
          <cell r="D64">
            <v>31.95</v>
          </cell>
          <cell r="E64">
            <v>29.96</v>
          </cell>
          <cell r="F64">
            <v>30.510400000000001</v>
          </cell>
          <cell r="G64">
            <v>30.7211</v>
          </cell>
          <cell r="H64">
            <v>31.61</v>
          </cell>
          <cell r="I64">
            <v>30.86</v>
          </cell>
          <cell r="J64">
            <v>30.05</v>
          </cell>
          <cell r="K64">
            <v>28.24</v>
          </cell>
          <cell r="L64">
            <v>30.8</v>
          </cell>
          <cell r="M64">
            <v>31.39</v>
          </cell>
          <cell r="N64">
            <v>29.353000000000002</v>
          </cell>
          <cell r="O64">
            <v>30.733192307692313</v>
          </cell>
          <cell r="P64">
            <v>30.8</v>
          </cell>
          <cell r="R64">
            <v>31.083166666666671</v>
          </cell>
          <cell r="S64">
            <v>29.945750000000004</v>
          </cell>
          <cell r="T64">
            <v>32.012333333333331</v>
          </cell>
          <cell r="U64">
            <v>30.397166666666664</v>
          </cell>
          <cell r="V64">
            <v>30.84</v>
          </cell>
          <cell r="W64">
            <v>30.143333333333334</v>
          </cell>
        </row>
        <row r="65">
          <cell r="A65" t="str">
            <v>EUR</v>
          </cell>
          <cell r="B65">
            <v>1.2709999999999999</v>
          </cell>
          <cell r="C65">
            <v>1.27</v>
          </cell>
          <cell r="D65">
            <v>1.27</v>
          </cell>
          <cell r="E65">
            <v>1.26</v>
          </cell>
          <cell r="F65">
            <v>1.2732000000000001</v>
          </cell>
          <cell r="G65">
            <v>1.2402</v>
          </cell>
          <cell r="H65">
            <v>1.28</v>
          </cell>
          <cell r="I65">
            <v>1.28</v>
          </cell>
          <cell r="J65">
            <v>1.19</v>
          </cell>
          <cell r="K65">
            <v>1.05</v>
          </cell>
          <cell r="L65">
            <v>1.1000000000000001</v>
          </cell>
          <cell r="M65">
            <v>1.1200000000000001</v>
          </cell>
          <cell r="N65">
            <v>1.0740000000000001</v>
          </cell>
          <cell r="O65">
            <v>1.206030769230769</v>
          </cell>
          <cell r="P65">
            <v>1.1000000000000001</v>
          </cell>
          <cell r="R65">
            <v>1.2593777777777777</v>
          </cell>
          <cell r="S65">
            <v>1.0860000000000001</v>
          </cell>
          <cell r="T65">
            <v>1.2703333333333333</v>
          </cell>
          <cell r="U65">
            <v>1.2577999999999998</v>
          </cell>
          <cell r="V65">
            <v>1.25</v>
          </cell>
          <cell r="W65">
            <v>1.0900000000000001</v>
          </cell>
        </row>
        <row r="66">
          <cell r="A66" t="str">
            <v>INR</v>
          </cell>
          <cell r="B66">
            <v>79.510000000000005</v>
          </cell>
          <cell r="C66">
            <v>80.31</v>
          </cell>
          <cell r="D66">
            <v>83.83</v>
          </cell>
          <cell r="E66">
            <v>85.63</v>
          </cell>
          <cell r="F66">
            <v>84.064700000000002</v>
          </cell>
          <cell r="G66">
            <v>79.984200000000001</v>
          </cell>
          <cell r="H66">
            <v>83.21</v>
          </cell>
          <cell r="I66">
            <v>80.239999999999995</v>
          </cell>
          <cell r="J66">
            <v>77</v>
          </cell>
          <cell r="K66">
            <v>70.819999999999993</v>
          </cell>
          <cell r="L66">
            <v>69.8</v>
          </cell>
          <cell r="M66">
            <v>72.2</v>
          </cell>
          <cell r="N66">
            <v>72.415000000000006</v>
          </cell>
          <cell r="O66">
            <v>78.385684615384605</v>
          </cell>
          <cell r="P66">
            <v>69.8</v>
          </cell>
          <cell r="R66">
            <v>81.530988888888885</v>
          </cell>
          <cell r="S66">
            <v>71.308750000000003</v>
          </cell>
          <cell r="T66">
            <v>81.216666666666654</v>
          </cell>
          <cell r="U66">
            <v>83.226299999999995</v>
          </cell>
          <cell r="V66">
            <v>80.149999999999991</v>
          </cell>
          <cell r="W66">
            <v>70.94</v>
          </cell>
        </row>
        <row r="67">
          <cell r="A67" t="str">
            <v>PKR</v>
          </cell>
          <cell r="B67">
            <v>124.22</v>
          </cell>
          <cell r="C67">
            <v>128.08000000000001</v>
          </cell>
          <cell r="D67">
            <v>133.82</v>
          </cell>
          <cell r="E67">
            <v>137.58000000000001</v>
          </cell>
          <cell r="F67">
            <v>141.63890000000001</v>
          </cell>
          <cell r="G67">
            <v>138.7911</v>
          </cell>
          <cell r="H67">
            <v>138.55000000000001</v>
          </cell>
          <cell r="I67">
            <v>132.22</v>
          </cell>
          <cell r="J67">
            <v>121.56</v>
          </cell>
          <cell r="K67">
            <v>115.23</v>
          </cell>
          <cell r="L67">
            <v>112.66</v>
          </cell>
          <cell r="M67">
            <v>113.44</v>
          </cell>
          <cell r="N67">
            <v>114.956</v>
          </cell>
          <cell r="O67">
            <v>127.1343076923077</v>
          </cell>
          <cell r="P67">
            <v>112.66</v>
          </cell>
          <cell r="R67">
            <v>132.94</v>
          </cell>
          <cell r="S67">
            <v>114.0715</v>
          </cell>
          <cell r="T67">
            <v>128.70666666666668</v>
          </cell>
          <cell r="U67">
            <v>139.33666666666667</v>
          </cell>
          <cell r="V67">
            <v>130.77666666666667</v>
          </cell>
          <cell r="W67">
            <v>113.77666666666666</v>
          </cell>
        </row>
        <row r="68">
          <cell r="A68" t="str">
            <v>PLN</v>
          </cell>
          <cell r="B68">
            <v>4.41</v>
          </cell>
          <cell r="C68">
            <v>4.41</v>
          </cell>
          <cell r="D68">
            <v>4.3</v>
          </cell>
          <cell r="E68">
            <v>4.1900000000000004</v>
          </cell>
          <cell r="F68">
            <v>4.0975999999999999</v>
          </cell>
          <cell r="G68">
            <v>4.1669999999999998</v>
          </cell>
          <cell r="H68">
            <v>4.37</v>
          </cell>
          <cell r="I68">
            <v>4.6500000000000004</v>
          </cell>
          <cell r="J68">
            <v>4.4800000000000004</v>
          </cell>
          <cell r="K68">
            <v>4.3600000000000003</v>
          </cell>
          <cell r="L68">
            <v>4.9000000000000004</v>
          </cell>
          <cell r="M68">
            <v>5.22</v>
          </cell>
          <cell r="N68">
            <v>5.0419999999999998</v>
          </cell>
          <cell r="O68">
            <v>4.5074307692307691</v>
          </cell>
          <cell r="P68">
            <v>4.9000000000000004</v>
          </cell>
          <cell r="R68">
            <v>4.3416222222222229</v>
          </cell>
          <cell r="S68">
            <v>4.8804999999999996</v>
          </cell>
          <cell r="T68">
            <v>4.373333333333334</v>
          </cell>
          <cell r="U68">
            <v>4.151533333333334</v>
          </cell>
          <cell r="V68">
            <v>4.5</v>
          </cell>
          <cell r="W68">
            <v>4.8266666666666671</v>
          </cell>
        </row>
        <row r="69">
          <cell r="A69" t="str">
            <v>RUB</v>
          </cell>
          <cell r="B69">
            <v>47.005000000000003</v>
          </cell>
          <cell r="C69">
            <v>47.07</v>
          </cell>
          <cell r="D69">
            <v>46.79</v>
          </cell>
          <cell r="E69">
            <v>46.58</v>
          </cell>
          <cell r="F69">
            <v>46.508200000000002</v>
          </cell>
          <cell r="G69">
            <v>44.913699999999999</v>
          </cell>
          <cell r="H69">
            <v>45.81</v>
          </cell>
          <cell r="I69">
            <v>43.98</v>
          </cell>
          <cell r="J69">
            <v>42.54</v>
          </cell>
          <cell r="K69">
            <v>42.29</v>
          </cell>
          <cell r="L69">
            <v>50.55</v>
          </cell>
          <cell r="M69">
            <v>50.77</v>
          </cell>
          <cell r="N69">
            <v>48.408999999999999</v>
          </cell>
          <cell r="O69">
            <v>46.401223076923081</v>
          </cell>
          <cell r="P69">
            <v>50.55</v>
          </cell>
          <cell r="R69">
            <v>45.688544444444446</v>
          </cell>
          <cell r="S69">
            <v>48.004750000000001</v>
          </cell>
          <cell r="T69">
            <v>46.955000000000005</v>
          </cell>
          <cell r="U69">
            <v>46.000633333333333</v>
          </cell>
          <cell r="V69">
            <v>44.109999999999992</v>
          </cell>
          <cell r="W69">
            <v>47.870000000000005</v>
          </cell>
        </row>
        <row r="70">
          <cell r="A70" t="str">
            <v>USD</v>
          </cell>
          <cell r="B70">
            <v>2.0009999999999999</v>
          </cell>
          <cell r="C70">
            <v>1.98</v>
          </cell>
          <cell r="D70">
            <v>1.97</v>
          </cell>
          <cell r="E70">
            <v>1.98</v>
          </cell>
          <cell r="F70">
            <v>1.9824999999999999</v>
          </cell>
          <cell r="G70">
            <v>1.8268</v>
          </cell>
          <cell r="H70">
            <v>1.77</v>
          </cell>
          <cell r="I70">
            <v>1.62</v>
          </cell>
          <cell r="J70">
            <v>1.54</v>
          </cell>
          <cell r="K70">
            <v>1.46</v>
          </cell>
          <cell r="L70">
            <v>1.42</v>
          </cell>
          <cell r="M70">
            <v>1.42</v>
          </cell>
          <cell r="N70">
            <v>1.43</v>
          </cell>
          <cell r="O70">
            <v>1.7231000000000001</v>
          </cell>
          <cell r="P70">
            <v>1.42</v>
          </cell>
          <cell r="R70">
            <v>1.8522555555555553</v>
          </cell>
          <cell r="S70">
            <v>1.4324999999999999</v>
          </cell>
          <cell r="T70">
            <v>1.9836666666666665</v>
          </cell>
          <cell r="U70">
            <v>1.9297666666666666</v>
          </cell>
          <cell r="V70">
            <v>1.6433333333333333</v>
          </cell>
          <cell r="W70">
            <v>1.4333333333333333</v>
          </cell>
        </row>
        <row r="71">
          <cell r="A71" t="str">
            <v>SAR</v>
          </cell>
          <cell r="B71">
            <v>15.504</v>
          </cell>
          <cell r="C71">
            <v>15.05</v>
          </cell>
          <cell r="D71">
            <v>14.92</v>
          </cell>
          <cell r="E71">
            <v>15.36</v>
          </cell>
          <cell r="F71">
            <v>14.5471</v>
          </cell>
          <cell r="G71">
            <v>14.074999999999999</v>
          </cell>
          <cell r="H71">
            <v>15.05</v>
          </cell>
          <cell r="I71">
            <v>16.46</v>
          </cell>
          <cell r="J71">
            <v>15.34</v>
          </cell>
          <cell r="K71">
            <v>13.72</v>
          </cell>
          <cell r="L71">
            <v>14.39</v>
          </cell>
          <cell r="M71">
            <v>14.11</v>
          </cell>
          <cell r="N71">
            <v>13.582000000000001</v>
          </cell>
          <cell r="O71">
            <v>14.777546153846156</v>
          </cell>
          <cell r="P71">
            <v>14.39</v>
          </cell>
          <cell r="R71">
            <v>15.145122222222223</v>
          </cell>
          <cell r="S71">
            <v>13.9505</v>
          </cell>
          <cell r="T71">
            <v>15.158000000000001</v>
          </cell>
          <cell r="U71">
            <v>14.6607</v>
          </cell>
          <cell r="V71">
            <v>15.616666666666667</v>
          </cell>
          <cell r="W71">
            <v>14.073333333333332</v>
          </cell>
        </row>
        <row r="72">
          <cell r="A72" t="str">
            <v>TRY</v>
          </cell>
          <cell r="B72">
            <v>2.31</v>
          </cell>
          <cell r="C72">
            <v>2.31</v>
          </cell>
          <cell r="D72">
            <v>2.31</v>
          </cell>
          <cell r="E72">
            <v>2.31</v>
          </cell>
          <cell r="F72">
            <v>2.31</v>
          </cell>
          <cell r="G72">
            <v>2.31</v>
          </cell>
          <cell r="H72">
            <v>2.31</v>
          </cell>
          <cell r="I72">
            <v>2.56</v>
          </cell>
          <cell r="J72">
            <v>2.41</v>
          </cell>
          <cell r="K72">
            <v>2.23</v>
          </cell>
          <cell r="L72">
            <v>2.33</v>
          </cell>
          <cell r="M72">
            <v>2.4</v>
          </cell>
          <cell r="N72">
            <v>2.3849999999999998</v>
          </cell>
          <cell r="O72">
            <v>2.3449999999999998</v>
          </cell>
          <cell r="P72">
            <v>2.33</v>
          </cell>
          <cell r="R72">
            <v>2.3488888888888888</v>
          </cell>
          <cell r="S72">
            <v>2.3362500000000002</v>
          </cell>
          <cell r="T72">
            <v>2.31</v>
          </cell>
          <cell r="U72">
            <v>2.31</v>
          </cell>
          <cell r="V72">
            <v>2.4266666666666667</v>
          </cell>
          <cell r="W72">
            <v>2.3200000000000003</v>
          </cell>
        </row>
        <row r="73">
          <cell r="A73" t="str">
            <v>CYN</v>
          </cell>
          <cell r="B73">
            <v>11.09</v>
          </cell>
          <cell r="C73">
            <v>11.09</v>
          </cell>
          <cell r="D73">
            <v>11.09</v>
          </cell>
          <cell r="E73">
            <v>11.09</v>
          </cell>
          <cell r="F73">
            <v>11.09</v>
          </cell>
          <cell r="G73">
            <v>11.09</v>
          </cell>
          <cell r="H73">
            <v>11.09</v>
          </cell>
          <cell r="I73">
            <v>11.09</v>
          </cell>
          <cell r="J73">
            <v>10.54</v>
          </cell>
          <cell r="K73">
            <v>9.84</v>
          </cell>
          <cell r="L73">
            <v>9.76</v>
          </cell>
          <cell r="M73">
            <v>9.7100000000000009</v>
          </cell>
          <cell r="N73">
            <v>9.77</v>
          </cell>
          <cell r="O73">
            <v>10.641538461538463</v>
          </cell>
          <cell r="P73">
            <v>9.76</v>
          </cell>
          <cell r="R73">
            <v>11.028888888888892</v>
          </cell>
          <cell r="S73">
            <v>9.77</v>
          </cell>
          <cell r="T73">
            <v>11.089999999999998</v>
          </cell>
          <cell r="U73">
            <v>11.089999999999998</v>
          </cell>
          <cell r="V73">
            <v>10.906666666666666</v>
          </cell>
          <cell r="W73">
            <v>9.7700000000000014</v>
          </cell>
        </row>
        <row r="74">
          <cell r="A74" t="str">
            <v>GBP</v>
          </cell>
          <cell r="B74">
            <v>1</v>
          </cell>
          <cell r="C74">
            <v>1</v>
          </cell>
          <cell r="D74">
            <v>1</v>
          </cell>
          <cell r="E74">
            <v>1</v>
          </cell>
          <cell r="F74">
            <v>1</v>
          </cell>
          <cell r="G74">
            <v>1</v>
          </cell>
          <cell r="H74">
            <v>1</v>
          </cell>
          <cell r="I74">
            <v>1</v>
          </cell>
          <cell r="J74">
            <v>1</v>
          </cell>
          <cell r="K74">
            <v>1</v>
          </cell>
          <cell r="L74">
            <v>1</v>
          </cell>
          <cell r="M74">
            <v>1</v>
          </cell>
          <cell r="N74">
            <v>1</v>
          </cell>
          <cell r="O74">
            <v>1</v>
          </cell>
          <cell r="P74">
            <v>1</v>
          </cell>
          <cell r="R74">
            <v>1</v>
          </cell>
          <cell r="S74">
            <v>1</v>
          </cell>
          <cell r="T74">
            <v>1</v>
          </cell>
          <cell r="U74">
            <v>1</v>
          </cell>
          <cell r="V74">
            <v>1</v>
          </cell>
          <cell r="W74">
            <v>1</v>
          </cell>
        </row>
        <row r="75">
          <cell r="A75" t="str">
            <v>INR Conversion Rate</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_topsheet"/>
      <sheetName val="segment_topsheet_final final fi"/>
      <sheetName val="Seg result final"/>
      <sheetName val="CONTB"/>
      <sheetName val="SEGMENT LIAB. and assets"/>
      <sheetName val="segment_topsheet_final final"/>
      <sheetName val="segment_topsheet_final"/>
      <sheetName val="FBD"/>
      <sheetName val="OKHLA"/>
      <sheetName val="C35 NOIDA"/>
      <sheetName val="MPU"/>
      <sheetName val="TSP"/>
      <sheetName val="NEPZ"/>
      <sheetName val="CHENNAI"/>
      <sheetName val="F-5"/>
      <sheetName val="FA_Seg"/>
      <sheetName val="Seg result"/>
      <sheetName val="Seg_2002"/>
      <sheetName val="SEG.DETAIL WORK"/>
      <sheetName val="BALANCE SHEET"/>
      <sheetName val="GROUPINGS"/>
      <sheetName val="cash flow"/>
      <sheetName val="Cashflow Working"/>
      <sheetName val="MANUAL FIGURES"/>
      <sheetName val="GROUPINGS II"/>
      <sheetName val="DEPRECIATION"/>
      <sheetName val="fbd Schedules"/>
      <sheetName val="fbd Bsheet"/>
      <sheetName val="fbd Dep"/>
      <sheetName val="okhla Schedules"/>
      <sheetName val="okhla Dep"/>
      <sheetName val="okhla P&amp;L"/>
      <sheetName val="okhla Bsheet"/>
      <sheetName val="tsp Schedules"/>
      <sheetName val="tsp Dep"/>
      <sheetName val="tsp P&amp;L"/>
      <sheetName val="tsp Bsheet"/>
      <sheetName val="mpu Schedules"/>
      <sheetName val="mpu Dep"/>
      <sheetName val="mpu P&amp;L"/>
      <sheetName val="mpu Bsheet"/>
      <sheetName val="c-35 Schedules"/>
      <sheetName val="c-35 Dep"/>
      <sheetName val="c-35 P&amp;L"/>
      <sheetName val="c-35 Bsheet"/>
      <sheetName val="nepz Schedules"/>
      <sheetName val="nepz Dep"/>
      <sheetName val="nepz P&amp;L"/>
      <sheetName val="nepz Bsheet"/>
      <sheetName val="chennai Schedules"/>
      <sheetName val="chennai Dep"/>
      <sheetName val="chennai P&amp;L"/>
      <sheetName val="chennai Bsheet"/>
      <sheetName val="F-5 Schedules"/>
      <sheetName val="F-5 Dep"/>
      <sheetName val="F-5 P&amp;L"/>
      <sheetName val="F-5 Bsheet"/>
      <sheetName val="variance"/>
      <sheetName val="Sum_ACQ"/>
      <sheetName val="tb2002 linked"/>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BI"/>
      <sheetName val="SEBI (I)"/>
      <sheetName val="SEBI Wk (2)"/>
      <sheetName val="Q3 var"/>
      <sheetName val="PL_R3"/>
      <sheetName val="PL"/>
      <sheetName val="PL (Comp)"/>
      <sheetName val="P&amp;L var"/>
      <sheetName val="BS_R3"/>
      <sheetName val="BS"/>
      <sheetName val="BS (Comp)"/>
      <sheetName val="BS var"/>
      <sheetName val="PL_R3 (Q)"/>
      <sheetName val="PL (Q)"/>
      <sheetName val="BS_PL"/>
      <sheetName val="Sch1-2"/>
      <sheetName val="Sch3-4"/>
      <sheetName val="Sch5"/>
      <sheetName val="Sch 6"/>
      <sheetName val="Sch7-20"/>
      <sheetName val="EPS"/>
      <sheetName val="Rgp Grid"/>
      <sheetName val="Seg W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8">
          <cell r="J8">
            <v>2007</v>
          </cell>
          <cell r="L8">
            <v>2006</v>
          </cell>
        </row>
        <row r="9">
          <cell r="B9" t="str">
            <v>Schedule  1</v>
          </cell>
        </row>
        <row r="11">
          <cell r="B11" t="str">
            <v>SHARE CAPITAL</v>
          </cell>
        </row>
        <row r="13">
          <cell r="B13" t="str">
            <v>Authorised</v>
          </cell>
        </row>
        <row r="14">
          <cell r="B14" t="str">
            <v>750,00,000  Equity  Shares  of  Rs.10  each</v>
          </cell>
          <cell r="J14">
            <v>7500</v>
          </cell>
          <cell r="L14">
            <v>7500</v>
          </cell>
        </row>
        <row r="16">
          <cell r="B16" t="str">
            <v>Issued,  Subscribed  and  Paid-up</v>
          </cell>
        </row>
        <row r="17">
          <cell r="B17" t="str">
            <v>618,39,857 (562,19,857) Equity  Shares  of  Rs.10  each, fully  paid-up</v>
          </cell>
          <cell r="J17">
            <v>6183.99</v>
          </cell>
          <cell r="L17">
            <v>5902.99</v>
          </cell>
        </row>
        <row r="19">
          <cell r="B19" t="str">
            <v>Of  the  above,</v>
          </cell>
        </row>
        <row r="20">
          <cell r="B20" t="str">
            <v xml:space="preserve">  (a) 72,38,073  Shares  have  been  allotted  as fully  paid  pursuant  to  a</v>
          </cell>
        </row>
        <row r="21">
          <cell r="B21" t="str">
            <v xml:space="preserve">      contract  without  payment  being  received  in  cash</v>
          </cell>
        </row>
        <row r="22">
          <cell r="B22" t="str">
            <v xml:space="preserve">  (b) 331,80,674  Shares  have  been allotted as fully  paid  Bonus Shares </v>
          </cell>
        </row>
        <row r="23">
          <cell r="B23" t="str">
            <v xml:space="preserve">      by  capitalisation of General  Reserve  and  Securities Premium Account </v>
          </cell>
        </row>
        <row r="24">
          <cell r="B24" t="str">
            <v xml:space="preserve"> '(c) During the year the company issued on a preferential basis 28,10,000 equity </v>
          </cell>
        </row>
        <row r="25">
          <cell r="B25" t="str">
            <v xml:space="preserve">       shares of Rs. 10 each at a premium of Rs.767 per share</v>
          </cell>
          <cell r="J25">
            <v>6183.99</v>
          </cell>
          <cell r="L25">
            <v>5902.99</v>
          </cell>
        </row>
        <row r="26">
          <cell r="B26" t="str">
            <v xml:space="preserve">  (d) During the year Share warrants were converted into fully paid Equity Shares</v>
          </cell>
        </row>
        <row r="27">
          <cell r="B27" t="str">
            <v xml:space="preserve">       of Rs. 10 each at a premiun of Rs. 716.45 per share</v>
          </cell>
        </row>
        <row r="30">
          <cell r="B30" t="str">
            <v xml:space="preserve">Schedule  2 </v>
          </cell>
        </row>
        <row r="32">
          <cell r="B32" t="str">
            <v>RESERVES  AND  SURPLUS</v>
          </cell>
          <cell r="D32">
            <v>2006</v>
          </cell>
          <cell r="F32" t="str">
            <v>Additions</v>
          </cell>
          <cell r="H32" t="str">
            <v>Deductions</v>
          </cell>
        </row>
        <row r="34">
          <cell r="B34" t="str">
            <v>Capital  Reserve</v>
          </cell>
          <cell r="D34">
            <v>8.67</v>
          </cell>
          <cell r="F34">
            <v>0</v>
          </cell>
          <cell r="H34">
            <v>0</v>
          </cell>
          <cell r="J34">
            <v>8.67</v>
          </cell>
          <cell r="L34">
            <v>8.68</v>
          </cell>
        </row>
        <row r="35">
          <cell r="B35" t="str">
            <v>Revaluation Reserve</v>
          </cell>
          <cell r="D35">
            <v>2186.16</v>
          </cell>
          <cell r="F35">
            <v>0</v>
          </cell>
          <cell r="H35">
            <v>0</v>
          </cell>
          <cell r="J35">
            <v>2186.16</v>
          </cell>
          <cell r="L35">
            <v>2186.16</v>
          </cell>
        </row>
        <row r="36">
          <cell r="B36" t="str">
            <v>Contingency  Reserve</v>
          </cell>
          <cell r="D36">
            <v>100</v>
          </cell>
          <cell r="F36">
            <v>0</v>
          </cell>
          <cell r="H36">
            <v>0</v>
          </cell>
          <cell r="J36">
            <v>100</v>
          </cell>
          <cell r="L36">
            <v>100</v>
          </cell>
        </row>
        <row r="37">
          <cell r="B37" t="str">
            <v>Debenture  Redemption  Reserve</v>
          </cell>
          <cell r="D37">
            <v>3025</v>
          </cell>
          <cell r="F37">
            <v>0</v>
          </cell>
          <cell r="H37">
            <v>0</v>
          </cell>
          <cell r="J37">
            <v>3025</v>
          </cell>
          <cell r="L37">
            <v>3025</v>
          </cell>
        </row>
        <row r="38">
          <cell r="B38" t="str">
            <v>Securities Premium Account</v>
          </cell>
          <cell r="D38">
            <v>46439.11</v>
          </cell>
          <cell r="F38">
            <v>20132.250000000004</v>
          </cell>
          <cell r="H38">
            <v>0</v>
          </cell>
          <cell r="J38">
            <v>66571.360000000001</v>
          </cell>
          <cell r="L38">
            <v>46439.1</v>
          </cell>
        </row>
        <row r="39">
          <cell r="B39" t="str">
            <v>General  Reserve</v>
          </cell>
          <cell r="D39">
            <v>81648.86</v>
          </cell>
          <cell r="H39">
            <v>0</v>
          </cell>
          <cell r="J39">
            <v>81648.86</v>
          </cell>
          <cell r="L39">
            <v>63939.89</v>
          </cell>
        </row>
        <row r="40">
          <cell r="J40">
            <v>153540.04999999999</v>
          </cell>
          <cell r="L40">
            <v>115698.83</v>
          </cell>
        </row>
        <row r="41">
          <cell r="B41" t="str">
            <v>Profit  &amp;  Loss  Account</v>
          </cell>
          <cell r="J41">
            <v>31642.729999999996</v>
          </cell>
          <cell r="L41">
            <v>43462.909999999996</v>
          </cell>
        </row>
        <row r="42">
          <cell r="J42">
            <v>185182.77999999997</v>
          </cell>
          <cell r="L42">
            <v>159161.74</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oice"/>
      <sheetName val="Original Detail"/>
      <sheetName val="New CCTs"/>
      <sheetName val="6000 Input"/>
      <sheetName val="6002 Input"/>
      <sheetName val="6005 Input"/>
      <sheetName val="7700 0NA3 Input"/>
      <sheetName val="7700 0NAC Input"/>
      <sheetName val="6000 PV"/>
      <sheetName val="6002 PV"/>
      <sheetName val="6005 PV"/>
      <sheetName val="7700 0NA3 PV"/>
      <sheetName val="7700 0NAC PV"/>
      <sheetName val="NEED TO BILL"/>
      <sheetName val="Detail w Equant accts"/>
      <sheetName val="Account conver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4">
          <cell r="A4" t="str">
            <v>SITA ACCT AND UNIT</v>
          </cell>
          <cell r="B4" t="str">
            <v>Equant GL Acct</v>
          </cell>
          <cell r="C4" t="str">
            <v>Equant GL Unit</v>
          </cell>
        </row>
        <row r="5">
          <cell r="A5" t="str">
            <v>6308206C</v>
          </cell>
          <cell r="B5">
            <v>6000</v>
          </cell>
          <cell r="C5" t="str">
            <v>NU6C</v>
          </cell>
        </row>
        <row r="6">
          <cell r="A6" t="str">
            <v>6308216C</v>
          </cell>
          <cell r="B6">
            <v>6000</v>
          </cell>
          <cell r="C6" t="str">
            <v>NU6C</v>
          </cell>
        </row>
        <row r="7">
          <cell r="A7" t="str">
            <v>6308006</v>
          </cell>
          <cell r="B7">
            <v>6002</v>
          </cell>
          <cell r="C7" t="str">
            <v>NU6E</v>
          </cell>
        </row>
        <row r="8">
          <cell r="A8" t="str">
            <v>6308016</v>
          </cell>
          <cell r="B8">
            <v>6002</v>
          </cell>
          <cell r="C8" t="str">
            <v>NU6E</v>
          </cell>
        </row>
        <row r="9">
          <cell r="A9" t="str">
            <v>63080769</v>
          </cell>
          <cell r="B9">
            <v>6005</v>
          </cell>
          <cell r="C9" t="str">
            <v>NC68</v>
          </cell>
        </row>
        <row r="10">
          <cell r="A10" t="str">
            <v>63082769</v>
          </cell>
          <cell r="B10">
            <v>6005</v>
          </cell>
          <cell r="C10" t="str">
            <v>NC68</v>
          </cell>
        </row>
        <row r="11">
          <cell r="A11" t="str">
            <v>63088769</v>
          </cell>
          <cell r="B11">
            <v>6005</v>
          </cell>
          <cell r="C11" t="str">
            <v>NC68</v>
          </cell>
        </row>
        <row r="12">
          <cell r="A12" t="str">
            <v>630897TC</v>
          </cell>
          <cell r="B12">
            <v>6005</v>
          </cell>
          <cell r="C12" t="str">
            <v>NC68</v>
          </cell>
        </row>
        <row r="13">
          <cell r="A13" t="str">
            <v>6643006</v>
          </cell>
          <cell r="B13">
            <v>7700</v>
          </cell>
          <cell r="C13" t="str">
            <v>0NAC</v>
          </cell>
        </row>
        <row r="14">
          <cell r="A14" t="str">
            <v>664300A3</v>
          </cell>
          <cell r="B14">
            <v>7700</v>
          </cell>
          <cell r="C14" t="str">
            <v>0NA3</v>
          </cell>
        </row>
        <row r="15">
          <cell r="A15" t="str">
            <v>664300AC</v>
          </cell>
          <cell r="B15">
            <v>7700</v>
          </cell>
          <cell r="C15" t="str">
            <v>0NAC</v>
          </cell>
        </row>
        <row r="16">
          <cell r="A16" t="str">
            <v>664300B9</v>
          </cell>
          <cell r="B16">
            <v>7700</v>
          </cell>
          <cell r="C16" t="str">
            <v>0NAC</v>
          </cell>
        </row>
        <row r="17">
          <cell r="A17" t="str">
            <v>664300DC</v>
          </cell>
          <cell r="B17">
            <v>7700</v>
          </cell>
          <cell r="C17" t="str">
            <v>0NAC</v>
          </cell>
        </row>
        <row r="18">
          <cell r="A18" t="str">
            <v>664300G</v>
          </cell>
          <cell r="B18">
            <v>7700</v>
          </cell>
          <cell r="C18" t="str">
            <v>0NAC</v>
          </cell>
        </row>
        <row r="19">
          <cell r="A19" t="str">
            <v>664300K</v>
          </cell>
          <cell r="B19">
            <v>7700</v>
          </cell>
          <cell r="C19" t="str">
            <v>0NAC</v>
          </cell>
        </row>
      </sheetData>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Annexure-II"/>
      <sheetName val="Annexure-III"/>
      <sheetName val="outPut"/>
      <sheetName val="ImportSheet"/>
      <sheetName val="Param"/>
    </sheetNames>
    <sheetDataSet>
      <sheetData sheetId="0" refreshError="1"/>
      <sheetData sheetId="1">
        <row r="18">
          <cell r="V18" t="str">
            <v>Others</v>
          </cell>
        </row>
      </sheetData>
      <sheetData sheetId="2">
        <row r="847">
          <cell r="IV847" t="str">
            <v>92A</v>
          </cell>
        </row>
        <row r="848">
          <cell r="IV848" t="str">
            <v>92B</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I"/>
      <sheetName val="IRE "/>
      <sheetName val="UNIT-II"/>
      <sheetName val="PR_I_CONT"/>
      <sheetName val="PR_E_CON"/>
      <sheetName val="INDORAMA Group June 02"/>
      <sheetName val="UNIT_II"/>
      <sheetName val="Vat Return"/>
      <sheetName val="M B-QtyRecn"/>
      <sheetName val="Intaccrual"/>
      <sheetName val="SBU"/>
      <sheetName val="tdint"/>
      <sheetName val="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sheetName val="#REF"/>
    </sheetNames>
    <sheetDataSet>
      <sheetData sheetId="0"/>
      <sheetData sheetId="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
      <sheetName val="FG"/>
      <sheetName val="Cost"/>
      <sheetName val="WIP"/>
      <sheetName val="Depot"/>
      <sheetName val="Exp"/>
      <sheetName val="M B"/>
      <sheetName val="Price"/>
      <sheetName val="Che-Pack"/>
      <sheetName val="More then 365 days stock"/>
      <sheetName val="BRM"/>
      <sheetName val="Yarn"/>
      <sheetName val="POY New Stk"/>
      <sheetName val="POY Data"/>
      <sheetName val="DP"/>
      <sheetName val="S Exp"/>
      <sheetName val="#REF"/>
      <sheetName val="POLY"/>
      <sheetName val="Val 30June03 FIFO Old Ratio"/>
      <sheetName val=""/>
      <sheetName val="Key_Assumption"/>
      <sheetName val="PF Payable"/>
      <sheetName val="currency"/>
      <sheetName val="Input - Acq&amp;ExNonEx"/>
      <sheetName val="Inputs from PSTN Model"/>
      <sheetName val="POY New Spk"/>
      <sheetName val="jan'04"/>
      <sheetName val="Interest on Loan from Director"/>
      <sheetName val="IKB3"/>
      <sheetName val="DEG"/>
      <sheetName val="ifcw"/>
      <sheetName val="한계원가"/>
      <sheetName val="Demand"/>
      <sheetName val="2.Fixed Assets Schedule"/>
      <sheetName val="M_B"/>
      <sheetName val="More_then_365_days_stock"/>
      <sheetName val="POY_New_Stk"/>
      <sheetName val="POY_Data"/>
      <sheetName val="S_Exp"/>
      <sheetName val="Inputs_from_PSTN_Model"/>
      <sheetName val="factor sheet"/>
      <sheetName val="FORM-16"/>
      <sheetName val="BS Schdl- 1 &amp; 2"/>
      <sheetName val="PTIN03"/>
      <sheetName val="summary"/>
      <sheetName val="OT"/>
      <sheetName val="Sheet1"/>
      <sheetName val="Dept"/>
      <sheetName val="M_B1"/>
      <sheetName val="More_then_365_days_stock1"/>
      <sheetName val="POY_New_Stk1"/>
      <sheetName val="POY_Data1"/>
      <sheetName val="S_Exp1"/>
      <sheetName val="Inputs_from_PSTN_Model1"/>
      <sheetName val="Val_30June03_FIFO_Old_Ratio"/>
      <sheetName val="Interest_on_Loan_from_Director"/>
      <sheetName val="Ings Brand"/>
      <sheetName val="Snack Brand"/>
      <sheetName val="BS &amp; P&amp;L"/>
      <sheetName val="PBC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ntitlements"/>
      <sheetName val="comp."/>
      <sheetName val="UNIT-II"/>
      <sheetName val="FORM_16"/>
      <sheetName val="Payroll_TDC"/>
      <sheetName val="Assumption"/>
      <sheetName val="Balance Sheet"/>
      <sheetName val="Settings"/>
      <sheetName val="Page1"/>
      <sheetName val="Outgoing"/>
      <sheetName val="Incoming"/>
      <sheetName val="Input-Pack Level"/>
      <sheetName val="CON PROD STOCK RM"/>
      <sheetName val="Cover "/>
      <sheetName val="SR-Pack"/>
      <sheetName val="Vat Return"/>
      <sheetName val="Form"/>
      <sheetName val="Challan"/>
      <sheetName val="Cover_"/>
      <sheetName val="Fin-Assm"/>
      <sheetName val="currency"/>
      <sheetName val="Assumptions"/>
      <sheetName val="FX-13"/>
      <sheetName val="Factor_sheet"/>
      <sheetName val="Total Haryana POs AMC Sheet 3%"/>
      <sheetName val="delhi 03-04AMC @ 3%"/>
      <sheetName val="itemsdetails"/>
      <sheetName val="FAR (1)"/>
      <sheetName val="MODEL"/>
      <sheetName val="OPERATING HEAD"/>
      <sheetName val="MainComp"/>
      <sheetName val="Annexure A LTCG"/>
      <sheetName val="Annex A"/>
      <sheetName val="Jul05-Sep05"/>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 challans"/>
      <sheetName val="Ann B1"/>
      <sheetName val="Designations"/>
      <sheetName val="Vat Return"/>
      <sheetName val="3645-9_1_96"/>
    </sheetNames>
    <sheetDataSet>
      <sheetData sheetId="0"/>
      <sheetData sheetId="1" refreshError="1"/>
      <sheetData sheetId="2" refreshError="1"/>
      <sheetData sheetId="3" refreshError="1"/>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Initiatives"/>
      <sheetName val="LK Budget Presentation"/>
      <sheetName val="FXRates"/>
      <sheetName val="Macros"/>
      <sheetName val="TCS FY 201415 Charges"/>
      <sheetName val="Depn Asset Life"/>
    </sheetNames>
    <sheetDataSet>
      <sheetData sheetId="0" refreshError="1"/>
      <sheetData sheetId="1" refreshError="1"/>
      <sheetData sheetId="2" refreshError="1">
        <row r="6">
          <cell r="I6">
            <v>98.58</v>
          </cell>
        </row>
      </sheetData>
      <sheetData sheetId="3" refreshError="1"/>
      <sheetData sheetId="4" refreshError="1"/>
      <sheetData sheetId="5"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Initiatives"/>
      <sheetName val="Other Info"/>
      <sheetName val="SumDet"/>
      <sheetName val="StaffSummary"/>
      <sheetName val="EMEA"/>
      <sheetName val="UKStaff"/>
      <sheetName val="UKDepn+Proj"/>
      <sheetName val="UK-Contracts"/>
      <sheetName val="EMEA-Alloc"/>
      <sheetName val="USA"/>
      <sheetName val="USDetail"/>
      <sheetName val="USBackup"/>
      <sheetName val="USAssets"/>
      <sheetName val="S Asia"/>
      <sheetName val="IN-Detail"/>
      <sheetName val="IN-Staff"/>
      <sheetName val="IN-Travel"/>
      <sheetName val="In-Util"/>
      <sheetName val="IN-Depn"/>
      <sheetName val="In-R&amp;R"/>
      <sheetName val="IN-ProfFees"/>
      <sheetName val="IN-Maint"/>
      <sheetName val="IN-Chargeout"/>
      <sheetName val="FXRates"/>
      <sheetName val="Macros"/>
      <sheetName val="Sheet1"/>
      <sheetName val="Summary"/>
      <sheetName val="LK Budget Presentation"/>
      <sheetName val="Local Currency"/>
      <sheetName val="WAterf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6">
          <cell r="I6">
            <v>98.58</v>
          </cell>
        </row>
        <row r="7">
          <cell r="I7">
            <v>61.999999999999993</v>
          </cell>
        </row>
      </sheetData>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P&amp;L ACCOUNT"/>
      <sheetName val="FIXED ASSET-SCh 2"/>
      <sheetName val="SCHEDULE 1-16"/>
      <sheetName val="Working for Enteries (2)"/>
      <sheetName val="Enteries"/>
      <sheetName val="GROUP-TB-2008"/>
      <sheetName val="TB-2009-10"/>
      <sheetName val="PIVOT "/>
      <sheetName val="GL(APR to DEC,09).xls"/>
      <sheetName val="GL(JAN &amp; FEB)"/>
      <sheetName val="MEMO ENTRIES (2)"/>
      <sheetName val="MEMO ENTRIES"/>
      <sheetName val="DEP as per IT"/>
      <sheetName val="BREAK UP "/>
      <sheetName val="TAX MOVEMENT"/>
      <sheetName val="FBT CAL "/>
      <sheetName val="FBT Intt"/>
      <sheetName val="D. TAX"/>
      <sheetName val="Tax Computation"/>
      <sheetName val="Draft Tax "/>
      <sheetName val="MAT"/>
      <sheetName val="Sheet3"/>
      <sheetName val="Sheet2"/>
      <sheetName val="Sheet1"/>
      <sheetName val="PIVOT"/>
      <sheetName val="LAST YEAR "/>
      <sheetName val="Tax Dep backup"/>
      <sheetName val="Tax depr Backup"/>
      <sheetName val="10A profit for MAT"/>
      <sheetName val="Adj Ent May06"/>
      <sheetName val="Adj Ent Apr06"/>
      <sheetName val="Fixed asset register"/>
      <sheetName val="X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fc_flu"/>
      <sheetName val="srei_fluc"/>
      <sheetName val="projected coll actual"/>
      <sheetName val="bls"/>
      <sheetName val="p&amp;L"/>
      <sheetName val="cash"/>
      <sheetName val="irr"/>
      <sheetName val="Tax"/>
      <sheetName val="wpi toll rates"/>
      <sheetName val="date of completion"/>
    </sheetNames>
    <sheetDataSet>
      <sheetData sheetId="0"/>
      <sheetData sheetId="1"/>
      <sheetData sheetId="2"/>
      <sheetData sheetId="3" refreshError="1"/>
      <sheetData sheetId="4"/>
      <sheetData sheetId="5" refreshError="1"/>
      <sheetData sheetId="6" refreshError="1"/>
      <sheetData sheetId="7" refreshError="1"/>
      <sheetData sheetId="8"/>
      <sheetData sheetId="9"/>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IVOT2-AUG03"/>
      <sheetName val="PIVOT-AUG03"/>
      <sheetName val="PIVOT-SEPT03"/>
      <sheetName val="PIVOT-OCT03"/>
      <sheetName val="PIVOT-NOV03"/>
      <sheetName val="nov03"/>
      <sheetName val="oct03"/>
      <sheetName val="SEP03"/>
      <sheetName val="EQ NETWORK CCTS-aug03"/>
      <sheetName val="Accoun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16"/>
      <sheetName val="master"/>
      <sheetName val="Notes"/>
      <sheetName val="overseas "/>
      <sheetName val="Cover"/>
      <sheetName val="Ann A"/>
      <sheetName val="Ann B"/>
      <sheetName val="ANN C"/>
      <sheetName val="ann D"/>
      <sheetName val="Ann E"/>
      <sheetName val="New Form 16"/>
      <sheetName val="Form 12BA"/>
      <sheetName val="Saral (2)"/>
      <sheetName val="FORM_16"/>
      <sheetName val="fa"/>
      <sheetName val="JE10310X"/>
      <sheetName val="entitlements"/>
      <sheetName val="LOM_MOD"/>
      <sheetName val="overseas_"/>
      <sheetName val="Ann_A"/>
      <sheetName val="Ann_B"/>
      <sheetName val="ANN_C"/>
      <sheetName val="ann_D"/>
      <sheetName val="Ann_E"/>
      <sheetName val="New_Form_16"/>
      <sheetName val="Form_12BA"/>
      <sheetName val="Saral_(2)"/>
      <sheetName val="SC-E-02-03"/>
      <sheetName val="TB-JUNE-2003-18.7.03"/>
      <sheetName val="PN_01-02_Mar4(effoct)"/>
      <sheetName val="Sheet2"/>
      <sheetName val="Citrix"/>
      <sheetName val="Factor_Sheet"/>
      <sheetName val="SK DIST"/>
      <sheetName val="To be Discuss"/>
      <sheetName val="Sheet1"/>
      <sheetName val="table1"/>
      <sheetName val="Cons.Trial"/>
      <sheetName val="Jan-Dec'03 Cost"/>
      <sheetName val="Jan-Mar'04 Cost"/>
      <sheetName val="_REF"/>
      <sheetName val="Sheet3"/>
      <sheetName val="Inputs "/>
      <sheetName val="essbase_data"/>
      <sheetName val="Revenue_Split_R3"/>
      <sheetName val="Outgoing"/>
      <sheetName val="Incoming"/>
      <sheetName val="Content Instructions"/>
      <sheetName val="EQ NETWORK CCTS-aug03"/>
      <sheetName val="Addition"/>
      <sheetName val="hire charges"/>
      <sheetName val="overseas_1"/>
      <sheetName val="Ann_A1"/>
      <sheetName val="Ann_B1"/>
      <sheetName val="ANN_C1"/>
      <sheetName val="ann_D1"/>
      <sheetName val="Ann_E1"/>
      <sheetName val="New_Form_161"/>
      <sheetName val="Form_12BA1"/>
      <sheetName val="Saral_(2)1"/>
      <sheetName val="overseas_2"/>
      <sheetName val="Ann_A2"/>
      <sheetName val="Ann_B2"/>
      <sheetName val="ANN_C2"/>
      <sheetName val="ann_D2"/>
      <sheetName val="Ann_E2"/>
      <sheetName val="New_Form_162"/>
      <sheetName val="Form_12BA2"/>
      <sheetName val="Saral_(2)2"/>
      <sheetName val="Cover_"/>
      <sheetName val="cover_for_tax"/>
      <sheetName val="Form"/>
      <sheetName val="MainComp"/>
      <sheetName val="Challan"/>
      <sheetName val="comp_1"/>
      <sheetName val="overseas_3"/>
      <sheetName val="Ann_A3"/>
      <sheetName val="Ann_B3"/>
      <sheetName val="ANN_C3"/>
      <sheetName val="ann_D3"/>
      <sheetName val="Ann_E3"/>
      <sheetName val="New_Form_163"/>
      <sheetName val="Form_12BA3"/>
      <sheetName val="Saral_(2)3"/>
      <sheetName val="overseas_4"/>
      <sheetName val="Ann_A4"/>
      <sheetName val="Ann_B4"/>
      <sheetName val="ANN_C4"/>
      <sheetName val="ann_D4"/>
      <sheetName val="Ann_E4"/>
      <sheetName val="New_Form_164"/>
      <sheetName val="Form_12BA4"/>
      <sheetName val="Saral_(2)4"/>
      <sheetName val="overseas_5"/>
      <sheetName val="Ann_A5"/>
      <sheetName val="Ann_B5"/>
      <sheetName val="ANN_C5"/>
      <sheetName val="ann_D5"/>
      <sheetName val="Ann_E5"/>
      <sheetName val="New_Form_165"/>
      <sheetName val="Form_12BA5"/>
      <sheetName val="Saral_(2)5"/>
      <sheetName val="overseas_6"/>
      <sheetName val="Ann_A6"/>
      <sheetName val="Ann_B6"/>
      <sheetName val="ANN_C6"/>
      <sheetName val="ann_D6"/>
      <sheetName val="Ann_E6"/>
      <sheetName val="New_Form_166"/>
      <sheetName val="Form_12BA6"/>
      <sheetName val="Saral_(2)6"/>
      <sheetName val="overseas_7"/>
      <sheetName val="Ann_A7"/>
      <sheetName val="Ann_B7"/>
      <sheetName val="ANN_C7"/>
      <sheetName val="ann_D7"/>
      <sheetName val="Ann_E7"/>
      <sheetName val="New_Form_167"/>
      <sheetName val="Form_12BA7"/>
      <sheetName val="Saral_(2)7"/>
      <sheetName val="overseas_8"/>
      <sheetName val="Ann_A8"/>
      <sheetName val="Ann_B8"/>
      <sheetName val="ANN_C8"/>
      <sheetName val="ann_D8"/>
      <sheetName val="Ann_E8"/>
      <sheetName val="New_Form_168"/>
      <sheetName val="Form_12BA8"/>
      <sheetName val="Saral_(2)8"/>
      <sheetName val="overseas_9"/>
      <sheetName val="Ann_A9"/>
      <sheetName val="Ann_B9"/>
      <sheetName val="ANN_C9"/>
      <sheetName val="ann_D9"/>
      <sheetName val="Ann_E9"/>
      <sheetName val="New_Form_169"/>
      <sheetName val="Form_12BA9"/>
      <sheetName val="Saral_(2)9"/>
      <sheetName val="overseas_10"/>
      <sheetName val="Ann_A10"/>
      <sheetName val="Ann_B10"/>
      <sheetName val="ANN_C10"/>
      <sheetName val="ann_D10"/>
      <sheetName val="Ann_E10"/>
      <sheetName val="New_Form_1610"/>
      <sheetName val="Form_12BA10"/>
      <sheetName val="Saral_(2)10"/>
      <sheetName val="overseas_11"/>
      <sheetName val="Ann_A11"/>
      <sheetName val="Ann_B11"/>
      <sheetName val="ANN_C11"/>
      <sheetName val="ann_D11"/>
      <sheetName val="Ann_E11"/>
      <sheetName val="New_Form_1611"/>
      <sheetName val="Form_12BA11"/>
      <sheetName val="Saral_(2)11"/>
      <sheetName val="overseas_12"/>
      <sheetName val="Ann_A12"/>
      <sheetName val="Ann_B12"/>
      <sheetName val="ANN_C12"/>
      <sheetName val="ann_D12"/>
      <sheetName val="Ann_E12"/>
      <sheetName val="New_Form_1612"/>
      <sheetName val="Form_12BA12"/>
      <sheetName val="Saral_(2)12"/>
      <sheetName val="overseas_13"/>
      <sheetName val="SUPPLIER "/>
      <sheetName val="C.O."/>
    </sheetNames>
    <sheetDataSet>
      <sheetData sheetId="0">
        <row r="9">
          <cell r="A9" t="str">
            <v>Name and Address of the Employer</v>
          </cell>
          <cell r="B9">
            <v>0</v>
          </cell>
          <cell r="C9">
            <v>0</v>
          </cell>
          <cell r="D9">
            <v>0</v>
          </cell>
          <cell r="E9">
            <v>0</v>
          </cell>
          <cell r="F9">
            <v>0</v>
          </cell>
          <cell r="G9">
            <v>0</v>
          </cell>
          <cell r="H9" t="str">
            <v>Name and Designation of the</v>
          </cell>
        </row>
        <row r="10">
          <cell r="H10" t="str">
            <v>Employee</v>
          </cell>
        </row>
        <row r="12">
          <cell r="A12" t="str">
            <v>BANK OF NOVA SCOTIA,</v>
          </cell>
          <cell r="B12">
            <v>0</v>
          </cell>
          <cell r="C12">
            <v>0</v>
          </cell>
          <cell r="D12">
            <v>0</v>
          </cell>
          <cell r="E12">
            <v>0</v>
          </cell>
          <cell r="F12">
            <v>0</v>
          </cell>
          <cell r="G12">
            <v>0</v>
          </cell>
          <cell r="H12" t="str">
            <v>PETER NESBITT</v>
          </cell>
        </row>
        <row r="13">
          <cell r="A13" t="str">
            <v>DR. GOPAL DAS BHAWAN</v>
          </cell>
          <cell r="B13">
            <v>0</v>
          </cell>
          <cell r="C13">
            <v>0</v>
          </cell>
          <cell r="D13">
            <v>0</v>
          </cell>
          <cell r="E13">
            <v>0</v>
          </cell>
          <cell r="F13">
            <v>0</v>
          </cell>
          <cell r="G13">
            <v>0</v>
          </cell>
          <cell r="H13" t="str">
            <v>MANAGER</v>
          </cell>
        </row>
        <row r="14">
          <cell r="A14" t="str">
            <v>28, BARAKHAMBA ROAD</v>
          </cell>
        </row>
        <row r="15">
          <cell r="A15" t="str">
            <v>PAN/GIR NO.</v>
          </cell>
          <cell r="B15">
            <v>0</v>
          </cell>
          <cell r="C15">
            <v>0</v>
          </cell>
          <cell r="D15" t="str">
            <v>TAN</v>
          </cell>
          <cell r="E15">
            <v>0</v>
          </cell>
          <cell r="F15">
            <v>0</v>
          </cell>
          <cell r="G15">
            <v>0</v>
          </cell>
          <cell r="H15" t="str">
            <v>PAN/GIR NO.</v>
          </cell>
        </row>
        <row r="16">
          <cell r="A16" t="str">
            <v>AAACB 1536H</v>
          </cell>
          <cell r="B16">
            <v>0</v>
          </cell>
          <cell r="C16">
            <v>0</v>
          </cell>
          <cell r="D16" t="b">
            <v>0</v>
          </cell>
          <cell r="E16">
            <v>0</v>
          </cell>
          <cell r="F16">
            <v>0</v>
          </cell>
          <cell r="G16">
            <v>0</v>
          </cell>
          <cell r="H16" t="str">
            <v>APPLIED FOR</v>
          </cell>
        </row>
        <row r="17">
          <cell r="F17" t="str">
            <v>PERIOD</v>
          </cell>
          <cell r="G17">
            <v>0</v>
          </cell>
          <cell r="H17">
            <v>0</v>
          </cell>
          <cell r="I17" t="str">
            <v>ASSESSMENT</v>
          </cell>
        </row>
        <row r="18">
          <cell r="A18" t="str">
            <v>TDS Circle where Annual Return/Statement under</v>
          </cell>
          <cell r="B18">
            <v>0</v>
          </cell>
          <cell r="C18">
            <v>0</v>
          </cell>
          <cell r="D18">
            <v>0</v>
          </cell>
          <cell r="E18">
            <v>0</v>
          </cell>
          <cell r="F18" t="str">
            <v>FROM</v>
          </cell>
          <cell r="G18">
            <v>0</v>
          </cell>
          <cell r="H18" t="str">
            <v>TO</v>
          </cell>
          <cell r="I18" t="str">
            <v>YEAR</v>
          </cell>
        </row>
        <row r="19">
          <cell r="A19" t="str">
            <v>section 206 is to be filed</v>
          </cell>
          <cell r="B19">
            <v>0</v>
          </cell>
          <cell r="C19">
            <v>0</v>
          </cell>
          <cell r="D19">
            <v>0</v>
          </cell>
          <cell r="E19">
            <v>0</v>
          </cell>
          <cell r="F19" t="str">
            <v>1 April 2001</v>
          </cell>
          <cell r="G19">
            <v>0</v>
          </cell>
          <cell r="H19" t="str">
            <v>31 March 2002</v>
          </cell>
          <cell r="I19" t="str">
            <v>2002-2003</v>
          </cell>
          <cell r="J19" t="str">
            <v/>
          </cell>
        </row>
        <row r="22">
          <cell r="A22" t="str">
            <v>DETAILS OF SALARY PAID AND ANY OTHER INCOME AND TAX DEDUCTED</v>
          </cell>
        </row>
        <row r="24">
          <cell r="I24" t="str">
            <v>Rs.</v>
          </cell>
          <cell r="J24" t="str">
            <v>Rs.</v>
          </cell>
        </row>
        <row r="25">
          <cell r="A25" t="str">
            <v>1.</v>
          </cell>
          <cell r="B25" t="str">
            <v>GROSS SALARY *</v>
          </cell>
          <cell r="C25">
            <v>0</v>
          </cell>
          <cell r="D25">
            <v>0</v>
          </cell>
          <cell r="E25">
            <v>0</v>
          </cell>
          <cell r="F25">
            <v>0</v>
          </cell>
          <cell r="G25">
            <v>0</v>
          </cell>
          <cell r="H25">
            <v>0</v>
          </cell>
          <cell r="I25">
            <v>5564640</v>
          </cell>
        </row>
        <row r="27">
          <cell r="A27" t="str">
            <v>2.</v>
          </cell>
          <cell r="B27" t="str">
            <v>LESS :</v>
          </cell>
          <cell r="C27" t="str">
            <v>Allowance to the extent exempt under</v>
          </cell>
        </row>
        <row r="28">
          <cell r="C28" t="str">
            <v>section 10 :</v>
          </cell>
          <cell r="D28">
            <v>0</v>
          </cell>
          <cell r="E28">
            <v>0</v>
          </cell>
          <cell r="F28">
            <v>0</v>
          </cell>
          <cell r="G28">
            <v>0</v>
          </cell>
          <cell r="H28">
            <v>0</v>
          </cell>
        </row>
        <row r="30">
          <cell r="A30" t="str">
            <v>3.</v>
          </cell>
          <cell r="B30" t="str">
            <v>BALANCE (1-2)</v>
          </cell>
          <cell r="C30">
            <v>0</v>
          </cell>
          <cell r="D30">
            <v>0</v>
          </cell>
          <cell r="E30">
            <v>0</v>
          </cell>
          <cell r="F30">
            <v>0</v>
          </cell>
          <cell r="G30">
            <v>0</v>
          </cell>
          <cell r="H30">
            <v>0</v>
          </cell>
          <cell r="I30">
            <v>5564640</v>
          </cell>
        </row>
        <row r="32">
          <cell r="A32" t="str">
            <v>4.</v>
          </cell>
          <cell r="B32" t="str">
            <v>DEDUCTIONS :</v>
          </cell>
        </row>
        <row r="33">
          <cell r="B33" t="str">
            <v>(a)  Standard deduction</v>
          </cell>
          <cell r="C33">
            <v>0</v>
          </cell>
          <cell r="D33">
            <v>0</v>
          </cell>
          <cell r="E33">
            <v>0</v>
          </cell>
          <cell r="F33" t="str">
            <v/>
          </cell>
          <cell r="G33">
            <v>0</v>
          </cell>
          <cell r="H33">
            <v>0</v>
          </cell>
        </row>
        <row r="34">
          <cell r="B34" t="str">
            <v>(b)  Entertainment allowance</v>
          </cell>
          <cell r="C34">
            <v>0</v>
          </cell>
          <cell r="D34">
            <v>0</v>
          </cell>
          <cell r="E34">
            <v>0</v>
          </cell>
          <cell r="F34" t="str">
            <v/>
          </cell>
        </row>
        <row r="35">
          <cell r="B35" t="str">
            <v>(c)  Tax on Employment</v>
          </cell>
          <cell r="C35">
            <v>0</v>
          </cell>
          <cell r="D35">
            <v>0</v>
          </cell>
          <cell r="E35">
            <v>0</v>
          </cell>
          <cell r="F35" t="str">
            <v/>
          </cell>
        </row>
        <row r="37">
          <cell r="A37" t="str">
            <v>5.</v>
          </cell>
          <cell r="B37" t="str">
            <v>AGGREGATE OF 4 (a to c)</v>
          </cell>
          <cell r="C37">
            <v>0</v>
          </cell>
          <cell r="D37">
            <v>0</v>
          </cell>
          <cell r="E37">
            <v>0</v>
          </cell>
          <cell r="F37">
            <v>0</v>
          </cell>
          <cell r="G37">
            <v>0</v>
          </cell>
          <cell r="H37" t="str">
            <v/>
          </cell>
        </row>
        <row r="39">
          <cell r="A39" t="str">
            <v>6.</v>
          </cell>
          <cell r="B39" t="str">
            <v>INCOME CHARGEABLE UNDER</v>
          </cell>
        </row>
        <row r="40">
          <cell r="B40" t="str">
            <v>THE HEAD SALARIES (3-5)</v>
          </cell>
          <cell r="C40">
            <v>0</v>
          </cell>
          <cell r="D40">
            <v>0</v>
          </cell>
          <cell r="E40">
            <v>0</v>
          </cell>
          <cell r="F40">
            <v>0</v>
          </cell>
          <cell r="G40">
            <v>0</v>
          </cell>
          <cell r="H40">
            <v>0</v>
          </cell>
          <cell r="I40">
            <v>0</v>
          </cell>
          <cell r="J40">
            <v>5564640</v>
          </cell>
        </row>
        <row r="42">
          <cell r="A42" t="str">
            <v>7.</v>
          </cell>
          <cell r="B42" t="str">
            <v>ADD :</v>
          </cell>
          <cell r="C42" t="str">
            <v>Any other income reported by the</v>
          </cell>
        </row>
        <row r="43">
          <cell r="B43" t="str">
            <v>employee</v>
          </cell>
          <cell r="C43">
            <v>0</v>
          </cell>
          <cell r="D43">
            <v>0</v>
          </cell>
          <cell r="E43">
            <v>0</v>
          </cell>
          <cell r="F43">
            <v>0</v>
          </cell>
          <cell r="G43">
            <v>0</v>
          </cell>
          <cell r="H43">
            <v>0</v>
          </cell>
          <cell r="I43">
            <v>0</v>
          </cell>
          <cell r="J43">
            <v>0</v>
          </cell>
        </row>
        <row r="45">
          <cell r="A45" t="str">
            <v>8.</v>
          </cell>
          <cell r="B45" t="str">
            <v>GROSS TOTAL INCOME (6+7)</v>
          </cell>
          <cell r="C45">
            <v>0</v>
          </cell>
          <cell r="D45">
            <v>0</v>
          </cell>
          <cell r="E45">
            <v>0</v>
          </cell>
          <cell r="F45">
            <v>0</v>
          </cell>
          <cell r="G45">
            <v>0</v>
          </cell>
          <cell r="H45">
            <v>0</v>
          </cell>
          <cell r="I45">
            <v>0</v>
          </cell>
          <cell r="J45">
            <v>5564640</v>
          </cell>
        </row>
        <row r="47">
          <cell r="A47" t="str">
            <v>9.</v>
          </cell>
          <cell r="B47" t="str">
            <v>DEDUCTIONS UNDER CHAPTER VI-A</v>
          </cell>
          <cell r="C47">
            <v>0</v>
          </cell>
          <cell r="D47">
            <v>0</v>
          </cell>
          <cell r="E47">
            <v>0</v>
          </cell>
          <cell r="F47" t="str">
            <v>GROSS</v>
          </cell>
          <cell r="G47">
            <v>0</v>
          </cell>
          <cell r="H47" t="str">
            <v>QUALIFYING</v>
          </cell>
          <cell r="I47" t="str">
            <v>DEDUCTIBLE</v>
          </cell>
        </row>
        <row r="48">
          <cell r="F48" t="str">
            <v>AMOUNT</v>
          </cell>
          <cell r="G48">
            <v>0</v>
          </cell>
          <cell r="H48" t="str">
            <v>AMOUNT</v>
          </cell>
          <cell r="I48" t="str">
            <v>AMOUNT</v>
          </cell>
        </row>
        <row r="50">
          <cell r="B50" t="str">
            <v>(a)</v>
          </cell>
          <cell r="C50">
            <v>0</v>
          </cell>
          <cell r="D50">
            <v>0</v>
          </cell>
          <cell r="E50">
            <v>0</v>
          </cell>
          <cell r="F50" t="str">
            <v>Rs.............</v>
          </cell>
          <cell r="G50">
            <v>0</v>
          </cell>
          <cell r="H50" t="str">
            <v>Rs.............</v>
          </cell>
          <cell r="I50" t="str">
            <v>Rs.............</v>
          </cell>
        </row>
        <row r="51">
          <cell r="B51" t="str">
            <v>(b)</v>
          </cell>
          <cell r="C51">
            <v>0</v>
          </cell>
          <cell r="D51">
            <v>0</v>
          </cell>
          <cell r="E51">
            <v>0</v>
          </cell>
          <cell r="F51" t="str">
            <v>Rs.............</v>
          </cell>
          <cell r="G51">
            <v>0</v>
          </cell>
          <cell r="H51" t="str">
            <v>Rs.............</v>
          </cell>
          <cell r="I51" t="str">
            <v>Rs.............</v>
          </cell>
        </row>
        <row r="52">
          <cell r="B52" t="str">
            <v>(c)</v>
          </cell>
          <cell r="C52">
            <v>0</v>
          </cell>
          <cell r="D52">
            <v>0</v>
          </cell>
          <cell r="E52">
            <v>0</v>
          </cell>
          <cell r="F52" t="str">
            <v>Rs.............</v>
          </cell>
          <cell r="G52">
            <v>0</v>
          </cell>
          <cell r="H52" t="str">
            <v>Rs.............</v>
          </cell>
          <cell r="I52" t="str">
            <v>Rs.............</v>
          </cell>
        </row>
        <row r="53">
          <cell r="B53" t="str">
            <v>(d)</v>
          </cell>
          <cell r="C53">
            <v>0</v>
          </cell>
          <cell r="D53">
            <v>0</v>
          </cell>
          <cell r="E53">
            <v>0</v>
          </cell>
          <cell r="F53" t="str">
            <v>Rs.............</v>
          </cell>
          <cell r="G53">
            <v>0</v>
          </cell>
          <cell r="H53" t="str">
            <v>Rs.............</v>
          </cell>
          <cell r="I53" t="str">
            <v>Rs.............</v>
          </cell>
        </row>
        <row r="55">
          <cell r="A55" t="str">
            <v>10.</v>
          </cell>
          <cell r="B55" t="str">
            <v>Aggregate of deductible amount under</v>
          </cell>
          <cell r="C55">
            <v>0</v>
          </cell>
          <cell r="D55">
            <v>0</v>
          </cell>
          <cell r="E55">
            <v>0</v>
          </cell>
          <cell r="F55">
            <v>0</v>
          </cell>
          <cell r="G55">
            <v>0</v>
          </cell>
          <cell r="H55">
            <v>0</v>
          </cell>
          <cell r="I55">
            <v>0</v>
          </cell>
          <cell r="J55" t="str">
            <v/>
          </cell>
        </row>
        <row r="56">
          <cell r="B56" t="str">
            <v>Chapter VI-A</v>
          </cell>
          <cell r="C56">
            <v>0</v>
          </cell>
          <cell r="D56">
            <v>0</v>
          </cell>
          <cell r="E56">
            <v>0</v>
          </cell>
          <cell r="F56">
            <v>0</v>
          </cell>
          <cell r="G56">
            <v>0</v>
          </cell>
          <cell r="H56">
            <v>0</v>
          </cell>
          <cell r="I56">
            <v>0</v>
          </cell>
          <cell r="J56">
            <v>0</v>
          </cell>
        </row>
        <row r="57">
          <cell r="J57" t="str">
            <v/>
          </cell>
        </row>
        <row r="58">
          <cell r="A58" t="str">
            <v>11.</v>
          </cell>
          <cell r="B58" t="str">
            <v>TOTAL INCOME (8-10)</v>
          </cell>
          <cell r="C58">
            <v>0</v>
          </cell>
          <cell r="D58">
            <v>0</v>
          </cell>
          <cell r="E58">
            <v>0</v>
          </cell>
          <cell r="F58">
            <v>0</v>
          </cell>
          <cell r="G58">
            <v>0</v>
          </cell>
          <cell r="H58">
            <v>0</v>
          </cell>
          <cell r="I58">
            <v>0</v>
          </cell>
          <cell r="J58">
            <v>5564640</v>
          </cell>
        </row>
        <row r="59">
          <cell r="J59" t="str">
            <v/>
          </cell>
        </row>
        <row r="60">
          <cell r="A60" t="str">
            <v>12.</v>
          </cell>
          <cell r="B60" t="str">
            <v>TAX ON TOTAL INCOME</v>
          </cell>
          <cell r="C60">
            <v>0</v>
          </cell>
          <cell r="D60">
            <v>0</v>
          </cell>
          <cell r="E60">
            <v>0</v>
          </cell>
          <cell r="F60">
            <v>0</v>
          </cell>
          <cell r="G60">
            <v>0</v>
          </cell>
          <cell r="H60">
            <v>0</v>
          </cell>
          <cell r="I60">
            <v>0</v>
          </cell>
          <cell r="J60">
            <v>1643392</v>
          </cell>
        </row>
        <row r="63">
          <cell r="I63" t="str">
            <v>Rs.</v>
          </cell>
          <cell r="J63" t="str">
            <v>Rs.</v>
          </cell>
        </row>
        <row r="64">
          <cell r="A64" t="str">
            <v>13.</v>
          </cell>
          <cell r="B64" t="str">
            <v>REBATE AND RELIEF UNDER CHAPTER VIII</v>
          </cell>
        </row>
        <row r="66">
          <cell r="F66" t="str">
            <v>GROSS</v>
          </cell>
          <cell r="G66">
            <v>0</v>
          </cell>
          <cell r="H66" t="str">
            <v>QUALIFYING</v>
          </cell>
          <cell r="I66" t="str">
            <v>TAX REBATE/</v>
          </cell>
        </row>
        <row r="67">
          <cell r="B67" t="str">
            <v>I.   Under Section 88 (please specify)</v>
          </cell>
          <cell r="C67">
            <v>0</v>
          </cell>
          <cell r="D67">
            <v>0</v>
          </cell>
          <cell r="E67">
            <v>0</v>
          </cell>
          <cell r="F67" t="str">
            <v>AMOUNT</v>
          </cell>
          <cell r="G67">
            <v>0</v>
          </cell>
          <cell r="H67" t="str">
            <v>AMOUNT</v>
          </cell>
          <cell r="I67" t="str">
            <v>RELIEF</v>
          </cell>
        </row>
        <row r="69">
          <cell r="B69" t="str">
            <v>(a) LIC</v>
          </cell>
          <cell r="C69">
            <v>0</v>
          </cell>
          <cell r="D69">
            <v>0</v>
          </cell>
          <cell r="E69">
            <v>0</v>
          </cell>
          <cell r="F69" t="str">
            <v>Rs.</v>
          </cell>
          <cell r="G69">
            <v>0</v>
          </cell>
          <cell r="H69" t="str">
            <v>Rs.</v>
          </cell>
        </row>
        <row r="70">
          <cell r="B70" t="str">
            <v>(b) PPF</v>
          </cell>
          <cell r="C70">
            <v>0</v>
          </cell>
          <cell r="D70">
            <v>0</v>
          </cell>
          <cell r="E70">
            <v>0</v>
          </cell>
          <cell r="F70" t="str">
            <v>Rs.</v>
          </cell>
          <cell r="G70">
            <v>0</v>
          </cell>
          <cell r="H70" t="str">
            <v>Rs.</v>
          </cell>
        </row>
        <row r="71">
          <cell r="B71" t="str">
            <v>(c) National Savings Certificates</v>
          </cell>
          <cell r="C71">
            <v>0</v>
          </cell>
          <cell r="D71">
            <v>0</v>
          </cell>
          <cell r="E71">
            <v>0</v>
          </cell>
          <cell r="F71" t="str">
            <v>Rs.</v>
          </cell>
          <cell r="G71">
            <v>0</v>
          </cell>
          <cell r="H71" t="str">
            <v>Rs.</v>
          </cell>
        </row>
        <row r="72">
          <cell r="B72" t="str">
            <v>(d)UTI(s)</v>
          </cell>
          <cell r="C72">
            <v>0</v>
          </cell>
          <cell r="D72">
            <v>0</v>
          </cell>
          <cell r="E72">
            <v>0</v>
          </cell>
          <cell r="F72" t="str">
            <v>Rs.</v>
          </cell>
          <cell r="G72">
            <v>0</v>
          </cell>
          <cell r="H72" t="str">
            <v>Rs.</v>
          </cell>
        </row>
        <row r="73">
          <cell r="B73" t="str">
            <v>(e)</v>
          </cell>
          <cell r="C73">
            <v>0</v>
          </cell>
          <cell r="D73">
            <v>0</v>
          </cell>
          <cell r="E73">
            <v>0</v>
          </cell>
          <cell r="F73" t="str">
            <v>Rs.</v>
          </cell>
          <cell r="G73">
            <v>0</v>
          </cell>
          <cell r="H73" t="str">
            <v>Rs.</v>
          </cell>
        </row>
        <row r="74">
          <cell r="B74" t="str">
            <v>(f)  TOTAL (a) to (e)</v>
          </cell>
          <cell r="C74">
            <v>0</v>
          </cell>
          <cell r="D74">
            <v>0</v>
          </cell>
          <cell r="E74">
            <v>0</v>
          </cell>
          <cell r="F74" t="str">
            <v>Rs.</v>
          </cell>
          <cell r="G74">
            <v>0</v>
          </cell>
          <cell r="H74" t="str">
            <v>Rs.</v>
          </cell>
          <cell r="I74">
            <v>0</v>
          </cell>
        </row>
        <row r="76">
          <cell r="F76" t="str">
            <v>GROSS</v>
          </cell>
          <cell r="G76">
            <v>0</v>
          </cell>
          <cell r="H76" t="str">
            <v>QUALIFYING</v>
          </cell>
        </row>
        <row r="77">
          <cell r="B77" t="str">
            <v>II.   Under Section 88A (please specify)</v>
          </cell>
          <cell r="C77">
            <v>0</v>
          </cell>
          <cell r="D77">
            <v>0</v>
          </cell>
          <cell r="E77">
            <v>0</v>
          </cell>
          <cell r="F77" t="str">
            <v>AMOUNT</v>
          </cell>
          <cell r="G77">
            <v>0</v>
          </cell>
          <cell r="H77" t="str">
            <v>AMOUNT</v>
          </cell>
        </row>
        <row r="79">
          <cell r="B79" t="str">
            <v>(a)</v>
          </cell>
          <cell r="C79">
            <v>0</v>
          </cell>
          <cell r="D79">
            <v>0</v>
          </cell>
          <cell r="E79">
            <v>0</v>
          </cell>
          <cell r="F79" t="str">
            <v>Rs.............</v>
          </cell>
          <cell r="G79">
            <v>0</v>
          </cell>
          <cell r="H79" t="str">
            <v>Rs.............</v>
          </cell>
        </row>
        <row r="80">
          <cell r="B80" t="str">
            <v>(b)</v>
          </cell>
          <cell r="C80">
            <v>0</v>
          </cell>
          <cell r="D80">
            <v>0</v>
          </cell>
          <cell r="E80">
            <v>0</v>
          </cell>
          <cell r="F80" t="str">
            <v>Rs.............</v>
          </cell>
          <cell r="G80">
            <v>0</v>
          </cell>
          <cell r="H80" t="str">
            <v>Rs.............</v>
          </cell>
        </row>
        <row r="81">
          <cell r="B81" t="str">
            <v>(c)  TOTAL [(a) + (b)]</v>
          </cell>
          <cell r="C81">
            <v>0</v>
          </cell>
          <cell r="D81">
            <v>0</v>
          </cell>
          <cell r="E81">
            <v>0</v>
          </cell>
          <cell r="F81" t="str">
            <v>Rs.............</v>
          </cell>
          <cell r="G81">
            <v>0</v>
          </cell>
          <cell r="H81" t="str">
            <v>Rs.............</v>
          </cell>
          <cell r="I81" t="str">
            <v>Nil</v>
          </cell>
        </row>
        <row r="83">
          <cell r="B83" t="str">
            <v>III.  Under Section 89 (attach details)</v>
          </cell>
          <cell r="C83">
            <v>0</v>
          </cell>
          <cell r="D83">
            <v>0</v>
          </cell>
          <cell r="E83">
            <v>0</v>
          </cell>
          <cell r="F83">
            <v>0</v>
          </cell>
          <cell r="G83">
            <v>0</v>
          </cell>
          <cell r="H83">
            <v>0</v>
          </cell>
          <cell r="I83" t="str">
            <v>Nil</v>
          </cell>
        </row>
        <row r="85">
          <cell r="A85" t="str">
            <v>14.</v>
          </cell>
          <cell r="B85" t="str">
            <v>AGGREGATE OF TAX REBATES</v>
          </cell>
        </row>
        <row r="86">
          <cell r="B86" t="str">
            <v>AND RELIEF AT 13 ABOVE</v>
          </cell>
        </row>
        <row r="87">
          <cell r="B87" t="str">
            <v>[I(f) + II(c) + III]</v>
          </cell>
          <cell r="C87">
            <v>0</v>
          </cell>
          <cell r="D87">
            <v>0</v>
          </cell>
          <cell r="E87">
            <v>0</v>
          </cell>
          <cell r="F87">
            <v>0</v>
          </cell>
          <cell r="G87">
            <v>0</v>
          </cell>
          <cell r="H87">
            <v>0</v>
          </cell>
          <cell r="I87">
            <v>0</v>
          </cell>
          <cell r="J87">
            <v>0</v>
          </cell>
        </row>
        <row r="89">
          <cell r="A89" t="str">
            <v>15.</v>
          </cell>
          <cell r="B89" t="str">
            <v>TAX PAYABLE (12-14) AND</v>
          </cell>
        </row>
        <row r="90">
          <cell r="B90" t="str">
            <v>SURCHARGE THEREON</v>
          </cell>
          <cell r="C90">
            <v>0</v>
          </cell>
          <cell r="D90">
            <v>0</v>
          </cell>
          <cell r="E90">
            <v>0</v>
          </cell>
          <cell r="F90">
            <v>0</v>
          </cell>
          <cell r="G90">
            <v>0</v>
          </cell>
          <cell r="H90">
            <v>0</v>
          </cell>
          <cell r="I90">
            <v>0</v>
          </cell>
          <cell r="J90">
            <v>1807731.2000000002</v>
          </cell>
        </row>
        <row r="92">
          <cell r="A92" t="str">
            <v>16.</v>
          </cell>
          <cell r="B92" t="str">
            <v>LESS TAX DEDUCTED AT SOURCE</v>
          </cell>
          <cell r="C92">
            <v>0</v>
          </cell>
          <cell r="D92">
            <v>0</v>
          </cell>
          <cell r="E92">
            <v>0</v>
          </cell>
          <cell r="F92">
            <v>0</v>
          </cell>
          <cell r="G92">
            <v>0</v>
          </cell>
          <cell r="H92">
            <v>0</v>
          </cell>
          <cell r="I92">
            <v>0</v>
          </cell>
          <cell r="J92">
            <v>0</v>
          </cell>
        </row>
        <row r="95">
          <cell r="A95" t="str">
            <v>17.</v>
          </cell>
          <cell r="B95" t="str">
            <v>TAX PAYABLE/(REFUNDABLE) (15-16)</v>
          </cell>
          <cell r="C95">
            <v>0</v>
          </cell>
          <cell r="D95">
            <v>0</v>
          </cell>
          <cell r="E95">
            <v>0</v>
          </cell>
          <cell r="F95">
            <v>0</v>
          </cell>
          <cell r="G95">
            <v>0</v>
          </cell>
          <cell r="H95">
            <v>0</v>
          </cell>
          <cell r="I95">
            <v>0</v>
          </cell>
          <cell r="J95">
            <v>1807731.2000000002</v>
          </cell>
        </row>
        <row r="98">
          <cell r="A98" t="str">
            <v>DETAILS OF TAX DEDUCTED AND DEPOSITED INTO CENTRAL GOVERNMENT ACCOUNT</v>
          </cell>
        </row>
        <row r="100">
          <cell r="A100" t="str">
            <v>AMOUNT (Rs.)</v>
          </cell>
          <cell r="B100">
            <v>0</v>
          </cell>
          <cell r="C100" t="str">
            <v>DATE OF PAYMENT</v>
          </cell>
          <cell r="D100">
            <v>0</v>
          </cell>
          <cell r="E100" t="str">
            <v>NAME OF BANK AND BRANCH WHERE TAX DEPOSITED</v>
          </cell>
        </row>
        <row r="117">
          <cell r="B117">
            <v>0</v>
          </cell>
        </row>
        <row r="120">
          <cell r="A120" t="str">
            <v>Certified that a sum of Rs. ………………………………………………………………………………………………………………………………………………………………………………………</v>
          </cell>
        </row>
        <row r="121">
          <cell r="A121" t="str">
            <v>has been deducted and paid to the credit of the Central Government. Further certified that the above information is true and</v>
          </cell>
        </row>
        <row r="122">
          <cell r="A122" t="str">
            <v>correct as per records.</v>
          </cell>
        </row>
        <row r="124">
          <cell r="F124" t="str">
            <v>....................................................................................................</v>
          </cell>
        </row>
        <row r="125">
          <cell r="F125" t="str">
            <v>Signature of the person responsible for deduction of tax</v>
          </cell>
        </row>
        <row r="127">
          <cell r="A127" t="str">
            <v>Place:</v>
          </cell>
          <cell r="B127">
            <v>0</v>
          </cell>
          <cell r="C127">
            <v>0</v>
          </cell>
          <cell r="D127">
            <v>0</v>
          </cell>
          <cell r="E127">
            <v>0</v>
          </cell>
          <cell r="F127" t="str">
            <v>Full Name :</v>
          </cell>
        </row>
        <row r="128">
          <cell r="A128" t="str">
            <v>Date:</v>
          </cell>
          <cell r="B128">
            <v>0</v>
          </cell>
          <cell r="C128">
            <v>0</v>
          </cell>
          <cell r="D128">
            <v>0</v>
          </cell>
          <cell r="E128">
            <v>0</v>
          </cell>
          <cell r="F128" t="str">
            <v>Designation :</v>
          </cell>
        </row>
        <row r="130">
          <cell r="A130" t="str">
            <v>*  See sections 15 and 17 and rule 3. Furnish separate details of value of the perquisites and profits in lieu of or in</v>
          </cell>
        </row>
        <row r="131">
          <cell r="A131" t="str">
            <v>addition to salary or wages.</v>
          </cell>
        </row>
        <row r="134">
          <cell r="A134" t="str">
            <v>As per Income Tax (6th Amendment) Rules, 1991</v>
          </cell>
        </row>
      </sheetData>
      <sheetData sheetId="1">
        <row r="9">
          <cell r="A9" t="str">
            <v>Name and Address of the Employ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Zealand"/>
      <sheetName val="Bad Debt Provision"/>
      <sheetName val="Bad Debts"/>
      <sheetName val="Global One"/>
      <sheetName val="Non-current cycles 1,5,15,22"/>
      <sheetName val="Inactive"/>
      <sheetName val="ATB NZE - All accs - 28 Jun (2)"/>
      <sheetName val="ATB NZE 28 Jun (revised)"/>
    </sheetNames>
    <sheetDataSet>
      <sheetData sheetId="0"/>
      <sheetData sheetId="1"/>
      <sheetData sheetId="2"/>
      <sheetData sheetId="3"/>
      <sheetData sheetId="4"/>
      <sheetData sheetId="5"/>
      <sheetData sheetId="6">
        <row r="1">
          <cell r="A1" t="str">
            <v>AGED TRIAL BALANCE REPORT -  ALL NZ BUSINESS CYCLES - 28TH JUNE 2001</v>
          </cell>
        </row>
        <row r="4">
          <cell r="B4" t="str">
            <v>TOTALS</v>
          </cell>
          <cell r="C4">
            <v>1264035.24</v>
          </cell>
          <cell r="D4">
            <v>302468.37999999995</v>
          </cell>
          <cell r="E4">
            <v>736883.29</v>
          </cell>
          <cell r="F4">
            <v>562798.65000000014</v>
          </cell>
          <cell r="G4">
            <v>505737.08000000025</v>
          </cell>
          <cell r="H4">
            <v>288164.29999999993</v>
          </cell>
          <cell r="I4">
            <v>1781555.6400000029</v>
          </cell>
          <cell r="J4">
            <v>5441642.5800000057</v>
          </cell>
        </row>
        <row r="6">
          <cell r="C6" t="str">
            <v>June</v>
          </cell>
          <cell r="D6" t="str">
            <v>May</v>
          </cell>
          <cell r="E6" t="str">
            <v>April</v>
          </cell>
          <cell r="F6" t="str">
            <v>March</v>
          </cell>
          <cell r="G6" t="str">
            <v>Feb</v>
          </cell>
          <cell r="H6" t="str">
            <v>Jan</v>
          </cell>
        </row>
        <row r="7">
          <cell r="A7" t="str">
            <v>A/C NO</v>
          </cell>
          <cell r="B7" t="str">
            <v>CUSTOMER NAME</v>
          </cell>
          <cell r="C7" t="str">
            <v>0-30</v>
          </cell>
          <cell r="D7" t="str">
            <v>30-60</v>
          </cell>
          <cell r="E7" t="str">
            <v>60-90</v>
          </cell>
          <cell r="F7" t="str">
            <v>90-120</v>
          </cell>
          <cell r="G7" t="str">
            <v>120-150</v>
          </cell>
          <cell r="H7" t="str">
            <v>150-180</v>
          </cell>
          <cell r="I7" t="str">
            <v>180+</v>
          </cell>
          <cell r="J7" t="str">
            <v>TOTAL</v>
          </cell>
        </row>
        <row r="9">
          <cell r="A9">
            <v>102035165</v>
          </cell>
          <cell r="B9" t="str">
            <v xml:space="preserve">A NONU    (DBS*HOLD)                    </v>
          </cell>
          <cell r="C9">
            <v>0</v>
          </cell>
          <cell r="D9">
            <v>0</v>
          </cell>
          <cell r="E9">
            <v>0</v>
          </cell>
          <cell r="F9">
            <v>0</v>
          </cell>
          <cell r="G9">
            <v>0</v>
          </cell>
          <cell r="H9">
            <v>0</v>
          </cell>
          <cell r="I9">
            <v>805.3</v>
          </cell>
          <cell r="J9">
            <v>805.3</v>
          </cell>
          <cell r="L9">
            <v>15</v>
          </cell>
          <cell r="M9">
            <v>805.3</v>
          </cell>
        </row>
        <row r="10">
          <cell r="A10">
            <v>102021108</v>
          </cell>
          <cell r="B10" t="str">
            <v xml:space="preserve">ACEWELL INTERNATIONAL (NZ) LTD          </v>
          </cell>
          <cell r="C10">
            <v>0</v>
          </cell>
          <cell r="D10">
            <v>0</v>
          </cell>
          <cell r="E10">
            <v>0</v>
          </cell>
          <cell r="F10">
            <v>0</v>
          </cell>
          <cell r="G10">
            <v>0</v>
          </cell>
          <cell r="H10">
            <v>0</v>
          </cell>
          <cell r="I10">
            <v>24.68</v>
          </cell>
          <cell r="J10">
            <v>24.68</v>
          </cell>
          <cell r="L10">
            <v>1</v>
          </cell>
          <cell r="M10">
            <v>24.68</v>
          </cell>
        </row>
        <row r="11">
          <cell r="A11">
            <v>102090088</v>
          </cell>
          <cell r="B11" t="str">
            <v xml:space="preserve">ADIDAS NZ LTD                           </v>
          </cell>
          <cell r="C11">
            <v>16.13</v>
          </cell>
          <cell r="D11">
            <v>-0.03</v>
          </cell>
          <cell r="E11">
            <v>0</v>
          </cell>
          <cell r="F11">
            <v>0</v>
          </cell>
          <cell r="G11">
            <v>0</v>
          </cell>
          <cell r="H11">
            <v>0</v>
          </cell>
          <cell r="I11">
            <v>0</v>
          </cell>
          <cell r="J11">
            <v>16.100000000000001</v>
          </cell>
          <cell r="L11">
            <v>2</v>
          </cell>
          <cell r="M11">
            <v>85.39</v>
          </cell>
        </row>
        <row r="12">
          <cell r="A12">
            <v>102088739</v>
          </cell>
          <cell r="B12" t="str">
            <v xml:space="preserve">AIR LIQUIDE NZ LTD                      </v>
          </cell>
          <cell r="C12">
            <v>16.3</v>
          </cell>
          <cell r="D12">
            <v>0.11</v>
          </cell>
          <cell r="E12">
            <v>0.3</v>
          </cell>
          <cell r="F12">
            <v>0.34</v>
          </cell>
          <cell r="G12">
            <v>0</v>
          </cell>
          <cell r="H12">
            <v>0.52</v>
          </cell>
          <cell r="I12">
            <v>-16.72</v>
          </cell>
          <cell r="J12">
            <v>0.85</v>
          </cell>
          <cell r="L12" t="e">
            <v>#N/A</v>
          </cell>
          <cell r="M12" t="e">
            <v>#N/A</v>
          </cell>
        </row>
        <row r="13">
          <cell r="A13">
            <v>102090557</v>
          </cell>
          <cell r="B13" t="str">
            <v xml:space="preserve">AIR TRANSPORT WORLD FREIGHT             </v>
          </cell>
          <cell r="C13">
            <v>83.92</v>
          </cell>
          <cell r="D13">
            <v>0</v>
          </cell>
          <cell r="E13">
            <v>0</v>
          </cell>
          <cell r="F13">
            <v>0</v>
          </cell>
          <cell r="G13">
            <v>0</v>
          </cell>
          <cell r="H13">
            <v>0</v>
          </cell>
          <cell r="I13">
            <v>0</v>
          </cell>
          <cell r="J13">
            <v>83.92</v>
          </cell>
          <cell r="L13" t="e">
            <v>#N/A</v>
          </cell>
          <cell r="M13" t="e">
            <v>#N/A</v>
          </cell>
        </row>
        <row r="14">
          <cell r="A14">
            <v>102090558</v>
          </cell>
          <cell r="B14" t="str">
            <v xml:space="preserve">AIR TRANSPORT WORLD FREIGHT             </v>
          </cell>
          <cell r="C14">
            <v>61.75</v>
          </cell>
          <cell r="D14">
            <v>0</v>
          </cell>
          <cell r="E14">
            <v>0</v>
          </cell>
          <cell r="F14">
            <v>0</v>
          </cell>
          <cell r="G14">
            <v>0</v>
          </cell>
          <cell r="H14">
            <v>0</v>
          </cell>
          <cell r="I14">
            <v>0</v>
          </cell>
          <cell r="J14">
            <v>61.75</v>
          </cell>
          <cell r="L14">
            <v>2</v>
          </cell>
          <cell r="M14">
            <v>68.760000000000005</v>
          </cell>
        </row>
        <row r="15">
          <cell r="A15">
            <v>102090163</v>
          </cell>
          <cell r="B15" t="str">
            <v xml:space="preserve">ALISON'S FOR FLOWERS                    </v>
          </cell>
          <cell r="C15">
            <v>24.29</v>
          </cell>
          <cell r="D15">
            <v>4.54</v>
          </cell>
          <cell r="E15">
            <v>0</v>
          </cell>
          <cell r="F15">
            <v>0</v>
          </cell>
          <cell r="G15">
            <v>0</v>
          </cell>
          <cell r="H15">
            <v>0</v>
          </cell>
          <cell r="I15">
            <v>0</v>
          </cell>
          <cell r="J15">
            <v>28.83</v>
          </cell>
          <cell r="L15" t="e">
            <v>#N/A</v>
          </cell>
          <cell r="M15" t="e">
            <v>#N/A</v>
          </cell>
        </row>
        <row r="16">
          <cell r="A16">
            <v>102032391</v>
          </cell>
          <cell r="B16" t="str">
            <v xml:space="preserve">AL'S PLACE  (DBS)                       </v>
          </cell>
          <cell r="C16">
            <v>0</v>
          </cell>
          <cell r="D16">
            <v>0</v>
          </cell>
          <cell r="E16">
            <v>0</v>
          </cell>
          <cell r="F16">
            <v>0</v>
          </cell>
          <cell r="G16">
            <v>0</v>
          </cell>
          <cell r="H16">
            <v>0</v>
          </cell>
          <cell r="I16">
            <v>161.87</v>
          </cell>
          <cell r="J16">
            <v>161.87</v>
          </cell>
          <cell r="L16">
            <v>15</v>
          </cell>
          <cell r="M16">
            <v>161.87</v>
          </cell>
        </row>
        <row r="17">
          <cell r="A17">
            <v>102031803</v>
          </cell>
          <cell r="B17" t="str">
            <v xml:space="preserve">AMEX CUSTOM PRINTS                      </v>
          </cell>
          <cell r="C17">
            <v>0</v>
          </cell>
          <cell r="D17">
            <v>0</v>
          </cell>
          <cell r="E17">
            <v>0</v>
          </cell>
          <cell r="F17">
            <v>0</v>
          </cell>
          <cell r="G17">
            <v>0</v>
          </cell>
          <cell r="H17">
            <v>0</v>
          </cell>
          <cell r="I17">
            <v>651.51</v>
          </cell>
          <cell r="J17">
            <v>651.51</v>
          </cell>
          <cell r="L17">
            <v>2</v>
          </cell>
          <cell r="M17">
            <v>653.47</v>
          </cell>
        </row>
        <row r="18">
          <cell r="A18">
            <v>102023871</v>
          </cell>
          <cell r="B18" t="str">
            <v xml:space="preserve">ANGRO EXPORTS LTD                       </v>
          </cell>
          <cell r="C18">
            <v>0</v>
          </cell>
          <cell r="D18">
            <v>0</v>
          </cell>
          <cell r="E18">
            <v>0</v>
          </cell>
          <cell r="F18">
            <v>0.55000000000000004</v>
          </cell>
          <cell r="G18">
            <v>0</v>
          </cell>
          <cell r="H18">
            <v>0</v>
          </cell>
          <cell r="I18">
            <v>0</v>
          </cell>
          <cell r="J18">
            <v>0.55000000000000004</v>
          </cell>
          <cell r="L18">
            <v>2</v>
          </cell>
          <cell r="M18">
            <v>56.09</v>
          </cell>
        </row>
        <row r="19">
          <cell r="A19">
            <v>102079660</v>
          </cell>
          <cell r="B19" t="str">
            <v xml:space="preserve">ANNE NAERA                              </v>
          </cell>
          <cell r="C19">
            <v>0</v>
          </cell>
          <cell r="D19">
            <v>0</v>
          </cell>
          <cell r="E19">
            <v>0</v>
          </cell>
          <cell r="F19">
            <v>0</v>
          </cell>
          <cell r="G19">
            <v>0</v>
          </cell>
          <cell r="H19">
            <v>0</v>
          </cell>
          <cell r="I19">
            <v>93.83</v>
          </cell>
          <cell r="J19">
            <v>93.83</v>
          </cell>
          <cell r="L19">
            <v>15</v>
          </cell>
          <cell r="M19">
            <v>93.83</v>
          </cell>
        </row>
        <row r="20">
          <cell r="A20">
            <v>102090656</v>
          </cell>
          <cell r="B20" t="str">
            <v xml:space="preserve">B RHODES T/A B &amp; C DEVELOPMENTS LTD     </v>
          </cell>
          <cell r="C20">
            <v>122.64</v>
          </cell>
          <cell r="D20">
            <v>43.3</v>
          </cell>
          <cell r="E20">
            <v>0</v>
          </cell>
          <cell r="F20">
            <v>0</v>
          </cell>
          <cell r="G20">
            <v>0</v>
          </cell>
          <cell r="H20">
            <v>0</v>
          </cell>
          <cell r="I20">
            <v>0</v>
          </cell>
          <cell r="J20">
            <v>165.94</v>
          </cell>
          <cell r="L20">
            <v>2</v>
          </cell>
          <cell r="M20">
            <v>67.5</v>
          </cell>
        </row>
        <row r="21">
          <cell r="A21">
            <v>102085228</v>
          </cell>
          <cell r="B21" t="str">
            <v xml:space="preserve">BEACH HOLDINGS LTD                      </v>
          </cell>
          <cell r="C21">
            <v>454.67</v>
          </cell>
          <cell r="D21">
            <v>403.21</v>
          </cell>
          <cell r="E21">
            <v>0</v>
          </cell>
          <cell r="F21">
            <v>0</v>
          </cell>
          <cell r="G21">
            <v>0</v>
          </cell>
          <cell r="H21">
            <v>0</v>
          </cell>
          <cell r="I21">
            <v>0</v>
          </cell>
          <cell r="J21">
            <v>857.88</v>
          </cell>
          <cell r="L21">
            <v>2</v>
          </cell>
          <cell r="M21">
            <v>1694.69</v>
          </cell>
        </row>
        <row r="22">
          <cell r="A22">
            <v>102029692</v>
          </cell>
          <cell r="B22" t="str">
            <v xml:space="preserve">BEN WISESA (CMI)                        </v>
          </cell>
          <cell r="C22">
            <v>0</v>
          </cell>
          <cell r="D22">
            <v>0</v>
          </cell>
          <cell r="E22">
            <v>0</v>
          </cell>
          <cell r="F22">
            <v>0</v>
          </cell>
          <cell r="G22">
            <v>0</v>
          </cell>
          <cell r="H22">
            <v>0</v>
          </cell>
          <cell r="I22">
            <v>951.75</v>
          </cell>
          <cell r="J22">
            <v>951.75</v>
          </cell>
          <cell r="L22">
            <v>15</v>
          </cell>
          <cell r="M22">
            <v>951.75</v>
          </cell>
        </row>
        <row r="23">
          <cell r="A23">
            <v>102062739</v>
          </cell>
          <cell r="B23" t="str">
            <v xml:space="preserve">BLACK &amp; DECKER NZ LTD                   </v>
          </cell>
          <cell r="C23">
            <v>0</v>
          </cell>
          <cell r="D23">
            <v>0</v>
          </cell>
          <cell r="E23">
            <v>0</v>
          </cell>
          <cell r="F23">
            <v>0</v>
          </cell>
          <cell r="G23">
            <v>0</v>
          </cell>
          <cell r="H23">
            <v>0</v>
          </cell>
          <cell r="I23">
            <v>114.86</v>
          </cell>
          <cell r="J23">
            <v>114.86</v>
          </cell>
          <cell r="L23" t="e">
            <v>#N/A</v>
          </cell>
          <cell r="M23" t="e">
            <v>#N/A</v>
          </cell>
        </row>
        <row r="24">
          <cell r="A24">
            <v>102090391</v>
          </cell>
          <cell r="B24" t="str">
            <v xml:space="preserve">BLACK MAIRE GOLF                        </v>
          </cell>
          <cell r="C24">
            <v>87.41</v>
          </cell>
          <cell r="D24">
            <v>0</v>
          </cell>
          <cell r="E24">
            <v>0</v>
          </cell>
          <cell r="F24">
            <v>0</v>
          </cell>
          <cell r="G24">
            <v>0</v>
          </cell>
          <cell r="H24">
            <v>0</v>
          </cell>
          <cell r="I24">
            <v>0</v>
          </cell>
          <cell r="J24">
            <v>87.41</v>
          </cell>
          <cell r="L24" t="e">
            <v>#N/A</v>
          </cell>
          <cell r="M24" t="e">
            <v>#N/A</v>
          </cell>
        </row>
        <row r="25">
          <cell r="A25">
            <v>102090392</v>
          </cell>
          <cell r="B25" t="str">
            <v xml:space="preserve">BLACK MAIRE GOLF                        </v>
          </cell>
          <cell r="C25">
            <v>20.53</v>
          </cell>
          <cell r="D25">
            <v>0</v>
          </cell>
          <cell r="E25">
            <v>0</v>
          </cell>
          <cell r="F25">
            <v>0</v>
          </cell>
          <cell r="G25">
            <v>0</v>
          </cell>
          <cell r="H25">
            <v>0</v>
          </cell>
          <cell r="I25">
            <v>0</v>
          </cell>
          <cell r="J25">
            <v>20.53</v>
          </cell>
          <cell r="L25" t="e">
            <v>#N/A</v>
          </cell>
          <cell r="M25" t="e">
            <v>#N/A</v>
          </cell>
        </row>
        <row r="26">
          <cell r="A26">
            <v>102000795</v>
          </cell>
          <cell r="B26" t="str">
            <v xml:space="preserve">BONG SIK MIN                            </v>
          </cell>
          <cell r="C26">
            <v>8.0500000000000007</v>
          </cell>
          <cell r="D26">
            <v>5.22</v>
          </cell>
          <cell r="E26">
            <v>0</v>
          </cell>
          <cell r="F26">
            <v>29.2</v>
          </cell>
          <cell r="G26">
            <v>0</v>
          </cell>
          <cell r="H26">
            <v>0</v>
          </cell>
          <cell r="I26">
            <v>79.849999999999994</v>
          </cell>
          <cell r="J26">
            <v>122.32</v>
          </cell>
          <cell r="L26">
            <v>1</v>
          </cell>
          <cell r="M26">
            <v>122.32</v>
          </cell>
        </row>
        <row r="27">
          <cell r="A27">
            <v>102027553</v>
          </cell>
          <cell r="B27" t="str">
            <v xml:space="preserve">C G &amp; F A WOOLCOTT                      </v>
          </cell>
          <cell r="C27">
            <v>20.82</v>
          </cell>
          <cell r="D27">
            <v>27.12</v>
          </cell>
          <cell r="E27">
            <v>10.87</v>
          </cell>
          <cell r="F27">
            <v>0</v>
          </cell>
          <cell r="G27">
            <v>0</v>
          </cell>
          <cell r="H27">
            <v>0</v>
          </cell>
          <cell r="I27">
            <v>0</v>
          </cell>
          <cell r="J27">
            <v>58.81</v>
          </cell>
          <cell r="L27" t="e">
            <v>#N/A</v>
          </cell>
          <cell r="M27" t="e">
            <v>#N/A</v>
          </cell>
        </row>
        <row r="28">
          <cell r="A28">
            <v>102090337</v>
          </cell>
          <cell r="B28" t="str">
            <v xml:space="preserve">CALLPLUS LIMITED                        </v>
          </cell>
          <cell r="C28">
            <v>30188.720000000001</v>
          </cell>
          <cell r="D28">
            <v>21527.56</v>
          </cell>
          <cell r="E28">
            <v>12656.3</v>
          </cell>
          <cell r="F28">
            <v>30512.39</v>
          </cell>
          <cell r="G28">
            <v>20742.439999999999</v>
          </cell>
          <cell r="H28">
            <v>0</v>
          </cell>
          <cell r="I28">
            <v>0</v>
          </cell>
          <cell r="J28">
            <v>115627.41</v>
          </cell>
          <cell r="L28">
            <v>2</v>
          </cell>
          <cell r="M28">
            <v>50188.2</v>
          </cell>
        </row>
        <row r="29">
          <cell r="A29">
            <v>102090683</v>
          </cell>
          <cell r="B29" t="str">
            <v xml:space="preserve">CALLPLUS LIMITED                        </v>
          </cell>
          <cell r="C29">
            <v>11825.57</v>
          </cell>
          <cell r="D29">
            <v>-227483.08</v>
          </cell>
          <cell r="E29">
            <v>225674.54</v>
          </cell>
          <cell r="F29">
            <v>13821.03</v>
          </cell>
          <cell r="G29">
            <v>26569.07</v>
          </cell>
          <cell r="H29">
            <v>0</v>
          </cell>
          <cell r="I29">
            <v>0</v>
          </cell>
          <cell r="J29">
            <v>50407.13</v>
          </cell>
          <cell r="L29">
            <v>2</v>
          </cell>
          <cell r="M29">
            <v>21507.49</v>
          </cell>
        </row>
        <row r="30">
          <cell r="A30">
            <v>102090348</v>
          </cell>
          <cell r="B30" t="str">
            <v xml:space="preserve">CALLPLUS LIMITED (ACCESS ACCOUNT)       </v>
          </cell>
          <cell r="C30">
            <v>6063.01</v>
          </cell>
          <cell r="D30">
            <v>6731.28</v>
          </cell>
          <cell r="E30">
            <v>6862.73</v>
          </cell>
          <cell r="F30">
            <v>157.5</v>
          </cell>
          <cell r="G30">
            <v>0</v>
          </cell>
          <cell r="H30">
            <v>0</v>
          </cell>
          <cell r="I30">
            <v>0</v>
          </cell>
          <cell r="J30">
            <v>19814.52</v>
          </cell>
          <cell r="L30">
            <v>2</v>
          </cell>
          <cell r="M30">
            <v>516.41999999999996</v>
          </cell>
        </row>
        <row r="31">
          <cell r="A31">
            <v>102062225</v>
          </cell>
          <cell r="B31" t="str">
            <v xml:space="preserve">CARRIER AIR CONDITIONING (NZ) LTD       </v>
          </cell>
          <cell r="C31">
            <v>519.19000000000005</v>
          </cell>
          <cell r="D31">
            <v>0</v>
          </cell>
          <cell r="E31">
            <v>0</v>
          </cell>
          <cell r="F31">
            <v>0</v>
          </cell>
          <cell r="G31">
            <v>0</v>
          </cell>
          <cell r="H31">
            <v>0</v>
          </cell>
          <cell r="I31">
            <v>0</v>
          </cell>
          <cell r="J31">
            <v>519.19000000000005</v>
          </cell>
          <cell r="L31">
            <v>2</v>
          </cell>
          <cell r="M31">
            <v>643.21</v>
          </cell>
        </row>
        <row r="32">
          <cell r="A32">
            <v>102029711</v>
          </cell>
          <cell r="B32" t="str">
            <v xml:space="preserve">CATHERINE DAVIDA                        </v>
          </cell>
          <cell r="C32">
            <v>0</v>
          </cell>
          <cell r="D32">
            <v>0</v>
          </cell>
          <cell r="E32">
            <v>0</v>
          </cell>
          <cell r="F32">
            <v>0</v>
          </cell>
          <cell r="G32">
            <v>0</v>
          </cell>
          <cell r="H32">
            <v>0</v>
          </cell>
          <cell r="I32">
            <v>128.54</v>
          </cell>
          <cell r="J32">
            <v>128.54</v>
          </cell>
          <cell r="K32">
            <v>0</v>
          </cell>
          <cell r="L32">
            <v>15</v>
          </cell>
          <cell r="M32">
            <v>128.54</v>
          </cell>
        </row>
        <row r="33">
          <cell r="A33">
            <v>102029698</v>
          </cell>
          <cell r="B33" t="str">
            <v xml:space="preserve">CECILIA TUPUTUPU                        </v>
          </cell>
          <cell r="C33">
            <v>0</v>
          </cell>
          <cell r="D33">
            <v>0</v>
          </cell>
          <cell r="E33">
            <v>0</v>
          </cell>
          <cell r="F33">
            <v>0</v>
          </cell>
          <cell r="G33">
            <v>0</v>
          </cell>
          <cell r="H33">
            <v>0</v>
          </cell>
          <cell r="I33">
            <v>85.57</v>
          </cell>
          <cell r="J33">
            <v>85.57</v>
          </cell>
          <cell r="L33">
            <v>15</v>
          </cell>
          <cell r="M33">
            <v>85.57</v>
          </cell>
        </row>
        <row r="34">
          <cell r="A34">
            <v>102090280</v>
          </cell>
          <cell r="B34" t="str">
            <v xml:space="preserve">CIVIL DESIGN SERVICES LTD               </v>
          </cell>
          <cell r="C34">
            <v>119.7</v>
          </cell>
          <cell r="D34">
            <v>0</v>
          </cell>
          <cell r="E34">
            <v>0</v>
          </cell>
          <cell r="F34">
            <v>0</v>
          </cell>
          <cell r="G34">
            <v>0</v>
          </cell>
          <cell r="H34">
            <v>0</v>
          </cell>
          <cell r="I34">
            <v>0</v>
          </cell>
          <cell r="J34">
            <v>119.7</v>
          </cell>
          <cell r="L34">
            <v>2</v>
          </cell>
          <cell r="M34">
            <v>45.5</v>
          </cell>
        </row>
        <row r="35">
          <cell r="A35">
            <v>102032412</v>
          </cell>
          <cell r="B35" t="str">
            <v xml:space="preserve">CLARISSA WITEHIRA                       </v>
          </cell>
          <cell r="C35">
            <v>0</v>
          </cell>
          <cell r="D35">
            <v>0</v>
          </cell>
          <cell r="E35">
            <v>0</v>
          </cell>
          <cell r="F35">
            <v>0</v>
          </cell>
          <cell r="G35">
            <v>0</v>
          </cell>
          <cell r="H35">
            <v>0</v>
          </cell>
          <cell r="I35">
            <v>52.28</v>
          </cell>
          <cell r="J35">
            <v>52.28</v>
          </cell>
          <cell r="L35">
            <v>15</v>
          </cell>
          <cell r="M35">
            <v>52.28</v>
          </cell>
        </row>
        <row r="36">
          <cell r="A36">
            <v>102090397</v>
          </cell>
          <cell r="B36" t="str">
            <v xml:space="preserve">CLEAR COMMUNICATIONS                    </v>
          </cell>
          <cell r="C36">
            <v>117168.64</v>
          </cell>
          <cell r="D36">
            <v>25159.07</v>
          </cell>
          <cell r="E36">
            <v>7046.63</v>
          </cell>
          <cell r="F36">
            <v>3767.09</v>
          </cell>
          <cell r="G36">
            <v>0.01</v>
          </cell>
          <cell r="H36">
            <v>0</v>
          </cell>
          <cell r="I36">
            <v>0</v>
          </cell>
          <cell r="J36">
            <v>153141.44</v>
          </cell>
          <cell r="L36" t="e">
            <v>#N/A</v>
          </cell>
          <cell r="M36" t="e">
            <v>#N/A</v>
          </cell>
        </row>
        <row r="37">
          <cell r="A37">
            <v>102090568</v>
          </cell>
          <cell r="B37" t="str">
            <v xml:space="preserve">CLEAR COMMUNICATIONS LTD                </v>
          </cell>
          <cell r="C37">
            <v>0</v>
          </cell>
          <cell r="D37">
            <v>0</v>
          </cell>
          <cell r="E37">
            <v>0</v>
          </cell>
          <cell r="F37">
            <v>0</v>
          </cell>
          <cell r="G37">
            <v>0</v>
          </cell>
          <cell r="H37">
            <v>0</v>
          </cell>
          <cell r="I37">
            <v>0.46</v>
          </cell>
          <cell r="J37">
            <v>0.46</v>
          </cell>
          <cell r="L37" t="e">
            <v>#N/A</v>
          </cell>
          <cell r="M37" t="e">
            <v>#N/A</v>
          </cell>
        </row>
        <row r="38">
          <cell r="A38">
            <v>102090478</v>
          </cell>
          <cell r="B38" t="str">
            <v xml:space="preserve">COLUMBUS LINE NEW ZEALAND LTD           </v>
          </cell>
          <cell r="C38">
            <v>2631.59</v>
          </cell>
          <cell r="D38">
            <v>2048.21</v>
          </cell>
          <cell r="E38">
            <v>2159.73</v>
          </cell>
          <cell r="F38">
            <v>3054.94</v>
          </cell>
          <cell r="G38">
            <v>3013.56</v>
          </cell>
          <cell r="H38">
            <v>3709.52</v>
          </cell>
          <cell r="I38">
            <v>45510.66</v>
          </cell>
          <cell r="J38">
            <v>62128.21</v>
          </cell>
          <cell r="L38">
            <v>2</v>
          </cell>
          <cell r="M38">
            <v>6880.21</v>
          </cell>
        </row>
        <row r="39">
          <cell r="A39">
            <v>102090484</v>
          </cell>
          <cell r="B39" t="str">
            <v xml:space="preserve">COLUMBUS LINE NEW ZEALAND LTD           </v>
          </cell>
          <cell r="C39">
            <v>662.38</v>
          </cell>
          <cell r="D39">
            <v>586.80999999999995</v>
          </cell>
          <cell r="E39">
            <v>749.7</v>
          </cell>
          <cell r="F39">
            <v>728.39</v>
          </cell>
          <cell r="G39">
            <v>498.81</v>
          </cell>
          <cell r="H39">
            <v>566.61</v>
          </cell>
          <cell r="I39">
            <v>5650.38</v>
          </cell>
          <cell r="J39">
            <v>9443.08</v>
          </cell>
          <cell r="L39">
            <v>2</v>
          </cell>
          <cell r="M39">
            <v>445.06</v>
          </cell>
        </row>
        <row r="40">
          <cell r="A40">
            <v>102090485</v>
          </cell>
          <cell r="B40" t="str">
            <v xml:space="preserve">COLUMBUS LINE NEW ZEALAND LTD           </v>
          </cell>
          <cell r="C40">
            <v>62.99</v>
          </cell>
          <cell r="D40">
            <v>48.85</v>
          </cell>
          <cell r="E40">
            <v>51.2</v>
          </cell>
          <cell r="F40">
            <v>66.069999999999993</v>
          </cell>
          <cell r="G40">
            <v>41.57</v>
          </cell>
          <cell r="H40">
            <v>45.81</v>
          </cell>
          <cell r="I40">
            <v>1260.0899999999999</v>
          </cell>
          <cell r="J40">
            <v>1576.58</v>
          </cell>
          <cell r="L40">
            <v>2</v>
          </cell>
          <cell r="M40">
            <v>34.07</v>
          </cell>
        </row>
        <row r="41">
          <cell r="A41">
            <v>102090482</v>
          </cell>
          <cell r="B41" t="str">
            <v xml:space="preserve">COLUMBUS LINE NEW ZEALAND LTD           </v>
          </cell>
          <cell r="C41">
            <v>43.13</v>
          </cell>
          <cell r="D41">
            <v>28.33</v>
          </cell>
          <cell r="E41">
            <v>21.74</v>
          </cell>
          <cell r="F41">
            <v>52.09</v>
          </cell>
          <cell r="G41">
            <v>29.24</v>
          </cell>
          <cell r="H41">
            <v>36.83</v>
          </cell>
          <cell r="I41">
            <v>824.85</v>
          </cell>
          <cell r="J41">
            <v>1036.21</v>
          </cell>
          <cell r="L41">
            <v>2</v>
          </cell>
          <cell r="M41">
            <v>77.56</v>
          </cell>
        </row>
        <row r="42">
          <cell r="A42">
            <v>102090553</v>
          </cell>
          <cell r="B42" t="str">
            <v xml:space="preserve">COLUMBUS LINE NEW ZEALAND LTD           </v>
          </cell>
          <cell r="C42">
            <v>29.8</v>
          </cell>
          <cell r="D42">
            <v>56.18</v>
          </cell>
          <cell r="E42">
            <v>30.86</v>
          </cell>
          <cell r="F42">
            <v>58.78</v>
          </cell>
          <cell r="G42">
            <v>72.36</v>
          </cell>
          <cell r="H42">
            <v>32.03</v>
          </cell>
          <cell r="I42">
            <v>272.52999999999997</v>
          </cell>
          <cell r="J42">
            <v>552.54</v>
          </cell>
          <cell r="L42">
            <v>2</v>
          </cell>
          <cell r="M42">
            <v>33.119999999999997</v>
          </cell>
        </row>
        <row r="43">
          <cell r="A43">
            <v>102090480</v>
          </cell>
          <cell r="B43" t="str">
            <v xml:space="preserve">COLUMBUS LINE NEW ZEALAND LTD           </v>
          </cell>
          <cell r="C43">
            <v>61.29</v>
          </cell>
          <cell r="D43">
            <v>50.97</v>
          </cell>
          <cell r="E43">
            <v>53.42</v>
          </cell>
          <cell r="F43">
            <v>47.05</v>
          </cell>
          <cell r="G43">
            <v>31.7</v>
          </cell>
          <cell r="H43">
            <v>45.62</v>
          </cell>
          <cell r="I43">
            <v>153.19999999999999</v>
          </cell>
          <cell r="J43">
            <v>443.25</v>
          </cell>
          <cell r="L43">
            <v>2</v>
          </cell>
          <cell r="M43">
            <v>31.32</v>
          </cell>
        </row>
        <row r="44">
          <cell r="A44">
            <v>102090483</v>
          </cell>
          <cell r="B44" t="str">
            <v xml:space="preserve">COLUMBUS LINE NEW ZEALAND LTD           </v>
          </cell>
          <cell r="C44">
            <v>0</v>
          </cell>
          <cell r="D44">
            <v>0</v>
          </cell>
          <cell r="E44">
            <v>0</v>
          </cell>
          <cell r="F44">
            <v>0</v>
          </cell>
          <cell r="G44">
            <v>0</v>
          </cell>
          <cell r="H44">
            <v>0</v>
          </cell>
          <cell r="I44">
            <v>386.07</v>
          </cell>
          <cell r="J44">
            <v>386.07</v>
          </cell>
          <cell r="L44" t="e">
            <v>#N/A</v>
          </cell>
          <cell r="M44" t="e">
            <v>#N/A</v>
          </cell>
        </row>
        <row r="45">
          <cell r="A45">
            <v>102060001</v>
          </cell>
          <cell r="B45" t="str">
            <v xml:space="preserve">COMPAIR (NZ) LTD                        </v>
          </cell>
          <cell r="C45">
            <v>231.62</v>
          </cell>
          <cell r="D45">
            <v>247.94</v>
          </cell>
          <cell r="E45">
            <v>247.37</v>
          </cell>
          <cell r="F45">
            <v>51.2</v>
          </cell>
          <cell r="G45">
            <v>0</v>
          </cell>
          <cell r="H45">
            <v>0</v>
          </cell>
          <cell r="I45">
            <v>0</v>
          </cell>
          <cell r="J45">
            <v>778.13</v>
          </cell>
          <cell r="L45">
            <v>2</v>
          </cell>
          <cell r="M45">
            <v>557.22</v>
          </cell>
        </row>
        <row r="46">
          <cell r="A46">
            <v>102062147</v>
          </cell>
          <cell r="B46" t="str">
            <v xml:space="preserve">COMPAIR (NZ) LTD                        </v>
          </cell>
          <cell r="C46">
            <v>94.17</v>
          </cell>
          <cell r="D46">
            <v>79.98</v>
          </cell>
          <cell r="E46">
            <v>88.82</v>
          </cell>
          <cell r="F46">
            <v>15.22</v>
          </cell>
          <cell r="G46">
            <v>0</v>
          </cell>
          <cell r="H46">
            <v>0</v>
          </cell>
          <cell r="I46">
            <v>0</v>
          </cell>
          <cell r="J46">
            <v>278.19</v>
          </cell>
          <cell r="L46">
            <v>2</v>
          </cell>
          <cell r="M46">
            <v>112.12</v>
          </cell>
        </row>
        <row r="47">
          <cell r="A47">
            <v>102000138</v>
          </cell>
          <cell r="B47" t="str">
            <v xml:space="preserve">COMPASS COMMUNICATIONS                  </v>
          </cell>
          <cell r="C47">
            <v>79635.97</v>
          </cell>
          <cell r="D47">
            <v>60962.43</v>
          </cell>
          <cell r="E47">
            <v>53203.95</v>
          </cell>
          <cell r="F47">
            <v>78999.77</v>
          </cell>
          <cell r="G47">
            <v>114756.51</v>
          </cell>
          <cell r="H47">
            <v>103162.98</v>
          </cell>
          <cell r="I47">
            <v>102036.97</v>
          </cell>
          <cell r="J47">
            <v>592758.57999999996</v>
          </cell>
          <cell r="L47">
            <v>2</v>
          </cell>
          <cell r="M47">
            <v>282576.5</v>
          </cell>
        </row>
        <row r="48">
          <cell r="A48">
            <v>102090545</v>
          </cell>
          <cell r="B48" t="str">
            <v xml:space="preserve">COOPER OSBORNE AND ASSOCIATES           </v>
          </cell>
          <cell r="C48">
            <v>457.12</v>
          </cell>
          <cell r="D48">
            <v>41.77</v>
          </cell>
          <cell r="E48">
            <v>0</v>
          </cell>
          <cell r="F48">
            <v>0</v>
          </cell>
          <cell r="G48">
            <v>0</v>
          </cell>
          <cell r="H48">
            <v>0</v>
          </cell>
          <cell r="I48">
            <v>0</v>
          </cell>
          <cell r="J48">
            <v>498.89</v>
          </cell>
          <cell r="L48">
            <v>2</v>
          </cell>
          <cell r="M48">
            <v>343.71</v>
          </cell>
        </row>
        <row r="49">
          <cell r="A49">
            <v>102034838</v>
          </cell>
          <cell r="B49" t="str">
            <v xml:space="preserve">CORNER CAFE                             </v>
          </cell>
          <cell r="C49">
            <v>0</v>
          </cell>
          <cell r="D49">
            <v>0</v>
          </cell>
          <cell r="E49">
            <v>0</v>
          </cell>
          <cell r="F49">
            <v>0</v>
          </cell>
          <cell r="G49">
            <v>0</v>
          </cell>
          <cell r="H49">
            <v>0</v>
          </cell>
          <cell r="I49">
            <v>167.85</v>
          </cell>
          <cell r="J49">
            <v>167.85</v>
          </cell>
          <cell r="L49">
            <v>15</v>
          </cell>
          <cell r="M49">
            <v>167.85</v>
          </cell>
        </row>
        <row r="50">
          <cell r="A50">
            <v>102003229</v>
          </cell>
          <cell r="B50" t="str">
            <v xml:space="preserve">CUST.SRVC EMERGENCY F/C A/C             </v>
          </cell>
          <cell r="C50">
            <v>0</v>
          </cell>
          <cell r="D50">
            <v>0</v>
          </cell>
          <cell r="E50">
            <v>0</v>
          </cell>
          <cell r="F50">
            <v>0</v>
          </cell>
          <cell r="G50">
            <v>0</v>
          </cell>
          <cell r="H50">
            <v>296.10000000000002</v>
          </cell>
          <cell r="I50">
            <v>151.59</v>
          </cell>
          <cell r="J50">
            <v>447.69</v>
          </cell>
          <cell r="L50">
            <v>21</v>
          </cell>
          <cell r="M50">
            <v>447.69</v>
          </cell>
        </row>
        <row r="51">
          <cell r="A51">
            <v>102021820</v>
          </cell>
          <cell r="B51" t="str">
            <v xml:space="preserve">D &amp; D ENTERPRISES LTD                   </v>
          </cell>
          <cell r="C51">
            <v>0</v>
          </cell>
          <cell r="D51">
            <v>0</v>
          </cell>
          <cell r="E51">
            <v>0</v>
          </cell>
          <cell r="F51">
            <v>0</v>
          </cell>
          <cell r="G51">
            <v>0</v>
          </cell>
          <cell r="H51">
            <v>0</v>
          </cell>
          <cell r="I51">
            <v>319.27999999999997</v>
          </cell>
          <cell r="J51">
            <v>319.27999999999997</v>
          </cell>
          <cell r="L51">
            <v>15</v>
          </cell>
          <cell r="M51">
            <v>319.27999999999997</v>
          </cell>
        </row>
        <row r="52">
          <cell r="A52">
            <v>102046327</v>
          </cell>
          <cell r="B52" t="str">
            <v xml:space="preserve">D BULL                                  </v>
          </cell>
          <cell r="C52">
            <v>0</v>
          </cell>
          <cell r="D52">
            <v>0</v>
          </cell>
          <cell r="E52">
            <v>0</v>
          </cell>
          <cell r="F52">
            <v>0</v>
          </cell>
          <cell r="G52">
            <v>0</v>
          </cell>
          <cell r="H52">
            <v>0</v>
          </cell>
          <cell r="I52">
            <v>231.93</v>
          </cell>
          <cell r="J52">
            <v>231.93</v>
          </cell>
          <cell r="L52">
            <v>22</v>
          </cell>
          <cell r="M52">
            <v>231.93</v>
          </cell>
        </row>
        <row r="53">
          <cell r="A53">
            <v>102037883</v>
          </cell>
          <cell r="B53" t="str">
            <v xml:space="preserve">D J CHETTY (DBS)                        </v>
          </cell>
          <cell r="C53">
            <v>0</v>
          </cell>
          <cell r="D53">
            <v>0</v>
          </cell>
          <cell r="E53">
            <v>0</v>
          </cell>
          <cell r="F53">
            <v>0</v>
          </cell>
          <cell r="G53">
            <v>0</v>
          </cell>
          <cell r="H53">
            <v>0</v>
          </cell>
          <cell r="I53">
            <v>306.05</v>
          </cell>
          <cell r="J53">
            <v>306.05</v>
          </cell>
          <cell r="L53">
            <v>15</v>
          </cell>
          <cell r="M53">
            <v>306.05</v>
          </cell>
        </row>
        <row r="54">
          <cell r="A54">
            <v>102037848</v>
          </cell>
          <cell r="B54" t="str">
            <v xml:space="preserve">D T NGUYEN                              </v>
          </cell>
          <cell r="C54">
            <v>0</v>
          </cell>
          <cell r="D54">
            <v>0</v>
          </cell>
          <cell r="E54">
            <v>0</v>
          </cell>
          <cell r="F54">
            <v>0</v>
          </cell>
          <cell r="G54">
            <v>0</v>
          </cell>
          <cell r="H54">
            <v>0</v>
          </cell>
          <cell r="I54">
            <v>161.62</v>
          </cell>
          <cell r="J54">
            <v>161.62</v>
          </cell>
          <cell r="L54">
            <v>15</v>
          </cell>
          <cell r="M54">
            <v>161.62</v>
          </cell>
        </row>
        <row r="55">
          <cell r="A55">
            <v>102090617</v>
          </cell>
          <cell r="B55" t="str">
            <v xml:space="preserve">DANA NEW ZEALAND LIMITED                </v>
          </cell>
          <cell r="C55">
            <v>0</v>
          </cell>
          <cell r="D55">
            <v>0</v>
          </cell>
          <cell r="E55">
            <v>0.78</v>
          </cell>
          <cell r="F55">
            <v>4.53</v>
          </cell>
          <cell r="G55">
            <v>0</v>
          </cell>
          <cell r="H55">
            <v>0.51</v>
          </cell>
          <cell r="I55">
            <v>6.01</v>
          </cell>
          <cell r="J55">
            <v>11.83</v>
          </cell>
          <cell r="L55" t="e">
            <v>#N/A</v>
          </cell>
          <cell r="M55" t="e">
            <v>#N/A</v>
          </cell>
        </row>
        <row r="56">
          <cell r="A56">
            <v>102090616</v>
          </cell>
          <cell r="B56" t="str">
            <v xml:space="preserve">DANA NEW ZEALAND LIMITED                </v>
          </cell>
          <cell r="C56">
            <v>0</v>
          </cell>
          <cell r="D56">
            <v>0</v>
          </cell>
          <cell r="E56">
            <v>6.08</v>
          </cell>
          <cell r="F56">
            <v>0</v>
          </cell>
          <cell r="G56">
            <v>0</v>
          </cell>
          <cell r="H56">
            <v>0</v>
          </cell>
          <cell r="I56">
            <v>0</v>
          </cell>
          <cell r="J56">
            <v>6.08</v>
          </cell>
          <cell r="L56" t="e">
            <v>#N/A</v>
          </cell>
          <cell r="M56" t="e">
            <v>#N/A</v>
          </cell>
        </row>
        <row r="57">
          <cell r="A57">
            <v>102071638</v>
          </cell>
          <cell r="B57" t="str">
            <v xml:space="preserve">DANIELS FAMILY TRUST                    </v>
          </cell>
          <cell r="C57">
            <v>0</v>
          </cell>
          <cell r="D57">
            <v>0</v>
          </cell>
          <cell r="E57">
            <v>0</v>
          </cell>
          <cell r="F57">
            <v>0</v>
          </cell>
          <cell r="G57">
            <v>0</v>
          </cell>
          <cell r="H57">
            <v>0</v>
          </cell>
          <cell r="I57">
            <v>335.97</v>
          </cell>
          <cell r="J57">
            <v>335.97</v>
          </cell>
          <cell r="L57">
            <v>2</v>
          </cell>
          <cell r="M57">
            <v>335.97</v>
          </cell>
        </row>
        <row r="58">
          <cell r="A58">
            <v>102071631</v>
          </cell>
          <cell r="B58" t="str">
            <v xml:space="preserve">DANIELS FAMILY TRUST  (DBS)             </v>
          </cell>
          <cell r="C58">
            <v>0</v>
          </cell>
          <cell r="D58">
            <v>0</v>
          </cell>
          <cell r="E58">
            <v>0</v>
          </cell>
          <cell r="F58">
            <v>0</v>
          </cell>
          <cell r="G58">
            <v>0</v>
          </cell>
          <cell r="H58">
            <v>0</v>
          </cell>
          <cell r="I58">
            <v>12766.66</v>
          </cell>
          <cell r="J58">
            <v>12766.66</v>
          </cell>
          <cell r="L58">
            <v>2</v>
          </cell>
          <cell r="M58">
            <v>12766.66</v>
          </cell>
        </row>
        <row r="59">
          <cell r="A59">
            <v>102000134</v>
          </cell>
          <cell r="B59" t="str">
            <v xml:space="preserve">DEUTSCHE BANK                           </v>
          </cell>
          <cell r="C59">
            <v>1430.88</v>
          </cell>
          <cell r="D59">
            <v>144.11000000000001</v>
          </cell>
          <cell r="E59">
            <v>0</v>
          </cell>
          <cell r="F59">
            <v>0</v>
          </cell>
          <cell r="G59">
            <v>0</v>
          </cell>
          <cell r="H59">
            <v>0</v>
          </cell>
          <cell r="I59">
            <v>0</v>
          </cell>
          <cell r="J59">
            <v>1574.99</v>
          </cell>
          <cell r="L59">
            <v>2</v>
          </cell>
          <cell r="M59">
            <v>7152</v>
          </cell>
        </row>
        <row r="60">
          <cell r="A60">
            <v>102020585</v>
          </cell>
          <cell r="B60" t="str">
            <v xml:space="preserve">DIAL A CAB                              </v>
          </cell>
          <cell r="C60">
            <v>0</v>
          </cell>
          <cell r="D60">
            <v>0</v>
          </cell>
          <cell r="E60">
            <v>0</v>
          </cell>
          <cell r="F60">
            <v>0</v>
          </cell>
          <cell r="G60">
            <v>0</v>
          </cell>
          <cell r="H60">
            <v>0</v>
          </cell>
          <cell r="I60">
            <v>193.48</v>
          </cell>
          <cell r="J60">
            <v>193.48</v>
          </cell>
          <cell r="L60">
            <v>15</v>
          </cell>
          <cell r="M60">
            <v>193.48</v>
          </cell>
        </row>
        <row r="61">
          <cell r="A61">
            <v>102026647</v>
          </cell>
          <cell r="B61" t="str">
            <v xml:space="preserve">DR DON SPILLER                          </v>
          </cell>
          <cell r="C61">
            <v>0</v>
          </cell>
          <cell r="D61">
            <v>0</v>
          </cell>
          <cell r="E61">
            <v>0</v>
          </cell>
          <cell r="F61">
            <v>0</v>
          </cell>
          <cell r="G61">
            <v>0</v>
          </cell>
          <cell r="H61">
            <v>0</v>
          </cell>
          <cell r="I61">
            <v>2458.0100000000002</v>
          </cell>
          <cell r="J61">
            <v>2458.0100000000002</v>
          </cell>
          <cell r="L61">
            <v>21</v>
          </cell>
          <cell r="M61">
            <v>2458.0100000000002</v>
          </cell>
        </row>
        <row r="62">
          <cell r="A62">
            <v>102068506</v>
          </cell>
          <cell r="B62" t="str">
            <v xml:space="preserve">DR JAWAHAR K THOMAS                     </v>
          </cell>
          <cell r="C62">
            <v>0</v>
          </cell>
          <cell r="D62">
            <v>0</v>
          </cell>
          <cell r="E62">
            <v>0</v>
          </cell>
          <cell r="F62">
            <v>0</v>
          </cell>
          <cell r="G62">
            <v>0</v>
          </cell>
          <cell r="H62">
            <v>0</v>
          </cell>
          <cell r="I62">
            <v>58.41</v>
          </cell>
          <cell r="J62">
            <v>58.41</v>
          </cell>
          <cell r="L62">
            <v>15</v>
          </cell>
          <cell r="M62">
            <v>58.41</v>
          </cell>
        </row>
        <row r="63">
          <cell r="A63">
            <v>102036739</v>
          </cell>
          <cell r="B63" t="str">
            <v xml:space="preserve">DR MOHAMED KHAN                         </v>
          </cell>
          <cell r="C63">
            <v>0</v>
          </cell>
          <cell r="D63">
            <v>0</v>
          </cell>
          <cell r="E63">
            <v>0</v>
          </cell>
          <cell r="F63">
            <v>0</v>
          </cell>
          <cell r="G63">
            <v>0</v>
          </cell>
          <cell r="H63">
            <v>0</v>
          </cell>
          <cell r="I63">
            <v>63.57</v>
          </cell>
          <cell r="J63">
            <v>63.57</v>
          </cell>
          <cell r="L63">
            <v>15</v>
          </cell>
          <cell r="M63">
            <v>63.57</v>
          </cell>
        </row>
        <row r="64">
          <cell r="A64">
            <v>102068463</v>
          </cell>
          <cell r="B64" t="str">
            <v xml:space="preserve">DR RAIS SIDDIQI                         </v>
          </cell>
          <cell r="C64">
            <v>0</v>
          </cell>
          <cell r="D64">
            <v>0</v>
          </cell>
          <cell r="E64">
            <v>0</v>
          </cell>
          <cell r="F64">
            <v>0</v>
          </cell>
          <cell r="G64">
            <v>0</v>
          </cell>
          <cell r="H64">
            <v>0</v>
          </cell>
          <cell r="I64">
            <v>68.69</v>
          </cell>
          <cell r="J64">
            <v>68.69</v>
          </cell>
          <cell r="L64">
            <v>15</v>
          </cell>
          <cell r="M64">
            <v>68.69</v>
          </cell>
        </row>
        <row r="65">
          <cell r="A65">
            <v>102027941</v>
          </cell>
          <cell r="B65" t="str">
            <v xml:space="preserve">DR TILAK DE ALMEDIA                     </v>
          </cell>
          <cell r="C65">
            <v>0</v>
          </cell>
          <cell r="D65">
            <v>0</v>
          </cell>
          <cell r="E65">
            <v>0</v>
          </cell>
          <cell r="F65">
            <v>0</v>
          </cell>
          <cell r="G65">
            <v>0</v>
          </cell>
          <cell r="H65">
            <v>0</v>
          </cell>
          <cell r="I65">
            <v>230.24</v>
          </cell>
          <cell r="J65">
            <v>230.24</v>
          </cell>
          <cell r="L65">
            <v>15</v>
          </cell>
          <cell r="M65">
            <v>230.24</v>
          </cell>
        </row>
        <row r="66">
          <cell r="A66">
            <v>102090689</v>
          </cell>
          <cell r="B66" t="str">
            <v xml:space="preserve">EMERY WORLDWIDE A CNF COMPANY           </v>
          </cell>
          <cell r="C66">
            <v>454.13</v>
          </cell>
          <cell r="D66">
            <v>347.27</v>
          </cell>
          <cell r="E66">
            <v>0</v>
          </cell>
          <cell r="F66">
            <v>0</v>
          </cell>
          <cell r="G66">
            <v>0</v>
          </cell>
          <cell r="H66">
            <v>0</v>
          </cell>
          <cell r="I66">
            <v>0</v>
          </cell>
          <cell r="J66">
            <v>801.4</v>
          </cell>
          <cell r="L66">
            <v>2</v>
          </cell>
          <cell r="M66">
            <v>59.39</v>
          </cell>
        </row>
        <row r="67">
          <cell r="A67">
            <v>102090690</v>
          </cell>
          <cell r="B67" t="str">
            <v xml:space="preserve">EMERY WORLDWIDE A CNF COMPANY           </v>
          </cell>
          <cell r="C67">
            <v>75.319999999999993</v>
          </cell>
          <cell r="D67">
            <v>65.7</v>
          </cell>
          <cell r="E67">
            <v>0</v>
          </cell>
          <cell r="F67">
            <v>0</v>
          </cell>
          <cell r="G67">
            <v>0</v>
          </cell>
          <cell r="H67">
            <v>0</v>
          </cell>
          <cell r="I67">
            <v>0</v>
          </cell>
          <cell r="J67">
            <v>141.02000000000001</v>
          </cell>
          <cell r="L67">
            <v>2</v>
          </cell>
          <cell r="M67">
            <v>14.39</v>
          </cell>
        </row>
        <row r="68">
          <cell r="A68">
            <v>102090552</v>
          </cell>
          <cell r="B68" t="str">
            <v xml:space="preserve">EXPLORER BUS COMPANY LTD                </v>
          </cell>
          <cell r="C68">
            <v>0.43</v>
          </cell>
          <cell r="D68">
            <v>0</v>
          </cell>
          <cell r="E68">
            <v>0</v>
          </cell>
          <cell r="F68">
            <v>0.14000000000000001</v>
          </cell>
          <cell r="G68">
            <v>0.23</v>
          </cell>
          <cell r="H68">
            <v>0</v>
          </cell>
          <cell r="I68">
            <v>3.86</v>
          </cell>
          <cell r="J68">
            <v>4.66</v>
          </cell>
          <cell r="L68">
            <v>2</v>
          </cell>
          <cell r="M68">
            <v>4.97</v>
          </cell>
        </row>
        <row r="69">
          <cell r="A69">
            <v>102090551</v>
          </cell>
          <cell r="B69" t="str">
            <v xml:space="preserve">EXPLORER BUS COMPANY LTD                </v>
          </cell>
          <cell r="C69">
            <v>3.62</v>
          </cell>
          <cell r="D69">
            <v>0</v>
          </cell>
          <cell r="E69">
            <v>0</v>
          </cell>
          <cell r="F69">
            <v>0</v>
          </cell>
          <cell r="G69">
            <v>0</v>
          </cell>
          <cell r="H69">
            <v>0</v>
          </cell>
          <cell r="I69">
            <v>0</v>
          </cell>
          <cell r="J69">
            <v>3.62</v>
          </cell>
          <cell r="K69">
            <v>0</v>
          </cell>
          <cell r="L69" t="e">
            <v>#N/A</v>
          </cell>
          <cell r="M69" t="e">
            <v>#N/A</v>
          </cell>
        </row>
        <row r="70">
          <cell r="A70">
            <v>102037275</v>
          </cell>
          <cell r="B70" t="str">
            <v xml:space="preserve">F FAAFILI  (DBS*)                       </v>
          </cell>
          <cell r="C70">
            <v>0</v>
          </cell>
          <cell r="D70">
            <v>0</v>
          </cell>
          <cell r="E70">
            <v>0</v>
          </cell>
          <cell r="F70">
            <v>0</v>
          </cell>
          <cell r="G70">
            <v>0</v>
          </cell>
          <cell r="H70">
            <v>0</v>
          </cell>
          <cell r="I70">
            <v>237.82</v>
          </cell>
          <cell r="J70">
            <v>237.82</v>
          </cell>
          <cell r="L70">
            <v>15</v>
          </cell>
          <cell r="M70">
            <v>237.82</v>
          </cell>
        </row>
        <row r="71">
          <cell r="A71">
            <v>102036372</v>
          </cell>
          <cell r="B71" t="str">
            <v xml:space="preserve">F TAGOILELAGI                           </v>
          </cell>
          <cell r="C71">
            <v>48.28</v>
          </cell>
          <cell r="D71">
            <v>40.93</v>
          </cell>
          <cell r="E71">
            <v>5.54</v>
          </cell>
          <cell r="F71">
            <v>0</v>
          </cell>
          <cell r="G71">
            <v>53.61</v>
          </cell>
          <cell r="H71">
            <v>0</v>
          </cell>
          <cell r="I71">
            <v>0</v>
          </cell>
          <cell r="J71">
            <v>148.36000000000001</v>
          </cell>
          <cell r="L71">
            <v>5</v>
          </cell>
          <cell r="M71">
            <v>148.36000000000001</v>
          </cell>
        </row>
        <row r="72">
          <cell r="A72">
            <v>102036375</v>
          </cell>
          <cell r="B72" t="str">
            <v xml:space="preserve">F VEU                                   </v>
          </cell>
          <cell r="C72">
            <v>0</v>
          </cell>
          <cell r="D72">
            <v>0</v>
          </cell>
          <cell r="E72">
            <v>0</v>
          </cell>
          <cell r="F72">
            <v>0</v>
          </cell>
          <cell r="G72">
            <v>0</v>
          </cell>
          <cell r="H72">
            <v>0</v>
          </cell>
          <cell r="I72">
            <v>50.02</v>
          </cell>
          <cell r="J72">
            <v>50.02</v>
          </cell>
          <cell r="L72">
            <v>15</v>
          </cell>
          <cell r="M72">
            <v>50.02</v>
          </cell>
        </row>
        <row r="73">
          <cell r="A73">
            <v>102079713</v>
          </cell>
          <cell r="B73" t="str">
            <v xml:space="preserve">FALUTE MOHETAU                          </v>
          </cell>
          <cell r="C73">
            <v>0</v>
          </cell>
          <cell r="D73">
            <v>0</v>
          </cell>
          <cell r="E73">
            <v>0</v>
          </cell>
          <cell r="F73">
            <v>0</v>
          </cell>
          <cell r="G73">
            <v>0</v>
          </cell>
          <cell r="H73">
            <v>0</v>
          </cell>
          <cell r="I73">
            <v>437.6</v>
          </cell>
          <cell r="J73">
            <v>437.6</v>
          </cell>
          <cell r="L73">
            <v>15</v>
          </cell>
          <cell r="M73">
            <v>437.6</v>
          </cell>
        </row>
        <row r="74">
          <cell r="A74">
            <v>102002784</v>
          </cell>
          <cell r="B74" t="str">
            <v xml:space="preserve">FOX &amp; GUNN LIMITED                      </v>
          </cell>
          <cell r="C74">
            <v>1471.56</v>
          </cell>
          <cell r="D74">
            <v>0</v>
          </cell>
          <cell r="E74">
            <v>0</v>
          </cell>
          <cell r="F74">
            <v>0</v>
          </cell>
          <cell r="G74">
            <v>0</v>
          </cell>
          <cell r="H74">
            <v>0</v>
          </cell>
          <cell r="I74">
            <v>0</v>
          </cell>
          <cell r="J74">
            <v>1471.56</v>
          </cell>
          <cell r="L74">
            <v>2</v>
          </cell>
          <cell r="M74">
            <v>818.15</v>
          </cell>
        </row>
        <row r="75">
          <cell r="A75">
            <v>102068750</v>
          </cell>
          <cell r="B75" t="str">
            <v xml:space="preserve">FRED KOKE                               </v>
          </cell>
          <cell r="C75">
            <v>1.53</v>
          </cell>
          <cell r="D75">
            <v>0</v>
          </cell>
          <cell r="E75">
            <v>0</v>
          </cell>
          <cell r="F75">
            <v>0</v>
          </cell>
          <cell r="G75">
            <v>0</v>
          </cell>
          <cell r="H75">
            <v>0</v>
          </cell>
          <cell r="I75">
            <v>0</v>
          </cell>
          <cell r="J75">
            <v>1.53</v>
          </cell>
          <cell r="L75" t="e">
            <v>#N/A</v>
          </cell>
          <cell r="M75" t="e">
            <v>#N/A</v>
          </cell>
        </row>
        <row r="76">
          <cell r="A76">
            <v>102090559</v>
          </cell>
          <cell r="B76" t="str">
            <v xml:space="preserve">FREIGHT SERVICES LTD                    </v>
          </cell>
          <cell r="C76">
            <v>9.7100000000000009</v>
          </cell>
          <cell r="D76">
            <v>0</v>
          </cell>
          <cell r="E76">
            <v>0</v>
          </cell>
          <cell r="F76">
            <v>0</v>
          </cell>
          <cell r="G76">
            <v>0</v>
          </cell>
          <cell r="H76">
            <v>0</v>
          </cell>
          <cell r="I76">
            <v>0</v>
          </cell>
          <cell r="J76">
            <v>9.7100000000000009</v>
          </cell>
          <cell r="L76">
            <v>2</v>
          </cell>
          <cell r="M76">
            <v>29.23</v>
          </cell>
        </row>
        <row r="77">
          <cell r="A77">
            <v>102090410</v>
          </cell>
          <cell r="B77" t="str">
            <v xml:space="preserve">FRICOURT HOLDINGS LIMITED               </v>
          </cell>
          <cell r="C77">
            <v>0</v>
          </cell>
          <cell r="D77">
            <v>0</v>
          </cell>
          <cell r="E77">
            <v>0</v>
          </cell>
          <cell r="F77">
            <v>0</v>
          </cell>
          <cell r="G77">
            <v>0</v>
          </cell>
          <cell r="H77">
            <v>0</v>
          </cell>
          <cell r="I77">
            <v>419.49</v>
          </cell>
          <cell r="J77">
            <v>419.49</v>
          </cell>
          <cell r="L77">
            <v>2</v>
          </cell>
          <cell r="M77">
            <v>419.49</v>
          </cell>
        </row>
        <row r="78">
          <cell r="A78">
            <v>102036749</v>
          </cell>
          <cell r="B78" t="str">
            <v xml:space="preserve">G C MINCHIN                             </v>
          </cell>
          <cell r="C78">
            <v>0</v>
          </cell>
          <cell r="D78">
            <v>0</v>
          </cell>
          <cell r="E78">
            <v>0</v>
          </cell>
          <cell r="F78">
            <v>0</v>
          </cell>
          <cell r="G78">
            <v>0</v>
          </cell>
          <cell r="H78">
            <v>0</v>
          </cell>
          <cell r="I78">
            <v>217.96</v>
          </cell>
          <cell r="J78">
            <v>217.96</v>
          </cell>
          <cell r="L78">
            <v>15</v>
          </cell>
          <cell r="M78">
            <v>217.96</v>
          </cell>
        </row>
        <row r="79">
          <cell r="A79">
            <v>102090537</v>
          </cell>
          <cell r="B79" t="str">
            <v xml:space="preserve">GENERAL EQUIPMENT CO LTD                </v>
          </cell>
          <cell r="C79">
            <v>404.48</v>
          </cell>
          <cell r="D79">
            <v>0</v>
          </cell>
          <cell r="E79">
            <v>0</v>
          </cell>
          <cell r="F79">
            <v>0</v>
          </cell>
          <cell r="G79">
            <v>0</v>
          </cell>
          <cell r="H79">
            <v>0</v>
          </cell>
          <cell r="I79">
            <v>0</v>
          </cell>
          <cell r="J79">
            <v>404.48</v>
          </cell>
          <cell r="L79" t="e">
            <v>#N/A</v>
          </cell>
          <cell r="M79" t="e">
            <v>#N/A</v>
          </cell>
        </row>
        <row r="80">
          <cell r="A80">
            <v>102048120</v>
          </cell>
          <cell r="B80" t="str">
            <v xml:space="preserve">GIORDANA FASHIONS LTD                   </v>
          </cell>
          <cell r="C80">
            <v>233.54</v>
          </cell>
          <cell r="D80">
            <v>0</v>
          </cell>
          <cell r="E80">
            <v>0</v>
          </cell>
          <cell r="F80">
            <v>0</v>
          </cell>
          <cell r="G80">
            <v>0</v>
          </cell>
          <cell r="H80">
            <v>0</v>
          </cell>
          <cell r="I80">
            <v>0</v>
          </cell>
          <cell r="J80">
            <v>233.54</v>
          </cell>
          <cell r="L80">
            <v>1</v>
          </cell>
          <cell r="M80">
            <v>233.54</v>
          </cell>
        </row>
        <row r="81">
          <cell r="A81">
            <v>102090707</v>
          </cell>
          <cell r="B81" t="str">
            <v xml:space="preserve">GLOBAL INTEGRATION LTD                  </v>
          </cell>
          <cell r="C81">
            <v>9568.7000000000007</v>
          </cell>
          <cell r="D81">
            <v>1317.09</v>
          </cell>
          <cell r="E81">
            <v>7306.37</v>
          </cell>
          <cell r="F81">
            <v>640.65</v>
          </cell>
          <cell r="G81">
            <v>0</v>
          </cell>
          <cell r="H81">
            <v>0</v>
          </cell>
          <cell r="I81">
            <v>0</v>
          </cell>
          <cell r="J81">
            <v>18832.810000000001</v>
          </cell>
          <cell r="L81">
            <v>2</v>
          </cell>
          <cell r="M81">
            <v>277478.52</v>
          </cell>
        </row>
        <row r="82">
          <cell r="A82">
            <v>102000008</v>
          </cell>
          <cell r="B82" t="str">
            <v xml:space="preserve">GLOBAL ONE COMMUNICATIONS (N.Z. SWITCH) </v>
          </cell>
          <cell r="C82">
            <v>705.99</v>
          </cell>
          <cell r="D82">
            <v>1873.78</v>
          </cell>
          <cell r="E82">
            <v>3870.77</v>
          </cell>
          <cell r="F82">
            <v>3495.69</v>
          </cell>
          <cell r="G82">
            <v>3894.98</v>
          </cell>
          <cell r="H82">
            <v>3440.69</v>
          </cell>
          <cell r="I82">
            <v>22140.63</v>
          </cell>
          <cell r="J82">
            <v>39422.53</v>
          </cell>
          <cell r="L82">
            <v>2</v>
          </cell>
          <cell r="M82">
            <v>5489.67</v>
          </cell>
        </row>
        <row r="83">
          <cell r="A83">
            <v>102000004</v>
          </cell>
          <cell r="B83" t="str">
            <v>GLOBAL ONE COMMUNICATIONS (NZ OFFICE ACC</v>
          </cell>
          <cell r="C83">
            <v>2069.85</v>
          </cell>
          <cell r="D83">
            <v>1489.97</v>
          </cell>
          <cell r="E83">
            <v>2664.55</v>
          </cell>
          <cell r="F83">
            <v>2667.51</v>
          </cell>
          <cell r="G83">
            <v>1971.87</v>
          </cell>
          <cell r="H83">
            <v>2001.42</v>
          </cell>
          <cell r="I83">
            <v>22967.200000000001</v>
          </cell>
          <cell r="J83">
            <v>35832.370000000003</v>
          </cell>
          <cell r="L83">
            <v>2</v>
          </cell>
          <cell r="M83">
            <v>4853.8900000000003</v>
          </cell>
        </row>
        <row r="84">
          <cell r="A84">
            <v>102090098</v>
          </cell>
          <cell r="B84" t="str">
            <v xml:space="preserve">GLOBAL ONE(CALL PLUS SECONDARY ACCOUNT) </v>
          </cell>
          <cell r="C84">
            <v>0</v>
          </cell>
          <cell r="D84">
            <v>0</v>
          </cell>
          <cell r="E84">
            <v>0</v>
          </cell>
          <cell r="F84">
            <v>0.5</v>
          </cell>
          <cell r="G84">
            <v>0</v>
          </cell>
          <cell r="H84">
            <v>0</v>
          </cell>
          <cell r="I84">
            <v>2150.91</v>
          </cell>
          <cell r="J84">
            <v>2151.41</v>
          </cell>
          <cell r="L84">
            <v>15</v>
          </cell>
          <cell r="M84">
            <v>2151.41</v>
          </cell>
        </row>
        <row r="85">
          <cell r="A85">
            <v>102090099</v>
          </cell>
          <cell r="B85" t="str">
            <v xml:space="preserve">GLOBALONE(SUSPEND ACCOUNT)              </v>
          </cell>
          <cell r="C85">
            <v>0</v>
          </cell>
          <cell r="D85">
            <v>19.64</v>
          </cell>
          <cell r="E85">
            <v>80.349999999999994</v>
          </cell>
          <cell r="F85">
            <v>10.5</v>
          </cell>
          <cell r="G85">
            <v>24.45</v>
          </cell>
          <cell r="H85">
            <v>40.61</v>
          </cell>
          <cell r="I85">
            <v>9090.01</v>
          </cell>
          <cell r="J85">
            <v>9265.56</v>
          </cell>
          <cell r="L85">
            <v>15</v>
          </cell>
          <cell r="M85">
            <v>9265.56</v>
          </cell>
        </row>
        <row r="86">
          <cell r="A86">
            <v>102090642</v>
          </cell>
          <cell r="B86" t="str">
            <v>GREATER UNION ENTERTAINMENT TECHNOLOGY P</v>
          </cell>
          <cell r="C86">
            <v>6.19</v>
          </cell>
          <cell r="D86">
            <v>19.2</v>
          </cell>
          <cell r="E86">
            <v>16.86</v>
          </cell>
          <cell r="F86">
            <v>7.71</v>
          </cell>
          <cell r="G86">
            <v>0</v>
          </cell>
          <cell r="H86">
            <v>0</v>
          </cell>
          <cell r="I86">
            <v>0</v>
          </cell>
          <cell r="J86">
            <v>49.96</v>
          </cell>
          <cell r="L86">
            <v>2</v>
          </cell>
          <cell r="M86">
            <v>0.48</v>
          </cell>
        </row>
        <row r="87">
          <cell r="A87">
            <v>102036437</v>
          </cell>
          <cell r="B87" t="str">
            <v xml:space="preserve">H H SAVAGE                              </v>
          </cell>
          <cell r="C87">
            <v>0</v>
          </cell>
          <cell r="D87">
            <v>0</v>
          </cell>
          <cell r="E87">
            <v>0</v>
          </cell>
          <cell r="F87">
            <v>0</v>
          </cell>
          <cell r="G87">
            <v>0</v>
          </cell>
          <cell r="H87">
            <v>0</v>
          </cell>
          <cell r="I87">
            <v>185.81</v>
          </cell>
          <cell r="J87">
            <v>185.81</v>
          </cell>
          <cell r="L87">
            <v>15</v>
          </cell>
          <cell r="M87">
            <v>185.81</v>
          </cell>
        </row>
        <row r="88">
          <cell r="A88">
            <v>102036407</v>
          </cell>
          <cell r="B88" t="str">
            <v xml:space="preserve">H T JACKSON                             </v>
          </cell>
          <cell r="C88">
            <v>0</v>
          </cell>
          <cell r="D88">
            <v>0</v>
          </cell>
          <cell r="E88">
            <v>0</v>
          </cell>
          <cell r="F88">
            <v>0</v>
          </cell>
          <cell r="G88">
            <v>0</v>
          </cell>
          <cell r="H88">
            <v>0</v>
          </cell>
          <cell r="I88">
            <v>89.89</v>
          </cell>
          <cell r="J88">
            <v>89.89</v>
          </cell>
          <cell r="L88">
            <v>15</v>
          </cell>
          <cell r="M88">
            <v>89.89</v>
          </cell>
        </row>
        <row r="89">
          <cell r="A89">
            <v>102090536</v>
          </cell>
          <cell r="B89" t="str">
            <v xml:space="preserve">HAPAG LLOYD (NZ) LTD                    </v>
          </cell>
          <cell r="C89">
            <v>102.22</v>
          </cell>
          <cell r="D89">
            <v>9.83</v>
          </cell>
          <cell r="E89">
            <v>0</v>
          </cell>
          <cell r="F89">
            <v>0</v>
          </cell>
          <cell r="G89">
            <v>0</v>
          </cell>
          <cell r="H89">
            <v>0</v>
          </cell>
          <cell r="I89">
            <v>0</v>
          </cell>
          <cell r="J89">
            <v>112.05</v>
          </cell>
          <cell r="L89">
            <v>2</v>
          </cell>
          <cell r="M89">
            <v>87.48</v>
          </cell>
        </row>
        <row r="90">
          <cell r="A90">
            <v>102029518</v>
          </cell>
          <cell r="B90" t="str">
            <v xml:space="preserve">HILL MAJUREY ARCHITECTS LTD             </v>
          </cell>
          <cell r="C90">
            <v>0</v>
          </cell>
          <cell r="D90">
            <v>0</v>
          </cell>
          <cell r="E90">
            <v>0</v>
          </cell>
          <cell r="F90">
            <v>0</v>
          </cell>
          <cell r="G90">
            <v>0</v>
          </cell>
          <cell r="H90">
            <v>0</v>
          </cell>
          <cell r="I90">
            <v>50.84</v>
          </cell>
          <cell r="J90">
            <v>50.84</v>
          </cell>
          <cell r="L90" t="e">
            <v>#N/A</v>
          </cell>
          <cell r="M90" t="e">
            <v>#N/A</v>
          </cell>
        </row>
        <row r="91">
          <cell r="A91">
            <v>102037270</v>
          </cell>
          <cell r="B91" t="str">
            <v xml:space="preserve">I ALI                                   </v>
          </cell>
          <cell r="C91">
            <v>0</v>
          </cell>
          <cell r="D91">
            <v>0</v>
          </cell>
          <cell r="E91">
            <v>0</v>
          </cell>
          <cell r="F91">
            <v>0</v>
          </cell>
          <cell r="G91">
            <v>0</v>
          </cell>
          <cell r="H91">
            <v>0</v>
          </cell>
          <cell r="I91">
            <v>72.5</v>
          </cell>
          <cell r="J91">
            <v>72.5</v>
          </cell>
          <cell r="L91">
            <v>15</v>
          </cell>
          <cell r="M91">
            <v>72.5</v>
          </cell>
        </row>
        <row r="92">
          <cell r="A92">
            <v>102090375</v>
          </cell>
          <cell r="B92" t="str">
            <v xml:space="preserve">ICM MARKETING NZ LTD                    </v>
          </cell>
          <cell r="C92">
            <v>3858.44</v>
          </cell>
          <cell r="D92">
            <v>3354.83</v>
          </cell>
          <cell r="E92">
            <v>4862.99</v>
          </cell>
          <cell r="F92">
            <v>0.13</v>
          </cell>
          <cell r="G92">
            <v>0</v>
          </cell>
          <cell r="H92">
            <v>0</v>
          </cell>
          <cell r="I92">
            <v>0</v>
          </cell>
          <cell r="J92">
            <v>12076.39</v>
          </cell>
          <cell r="L92">
            <v>2</v>
          </cell>
          <cell r="M92">
            <v>8104.89</v>
          </cell>
        </row>
        <row r="93">
          <cell r="A93">
            <v>102037631</v>
          </cell>
          <cell r="B93" t="str">
            <v xml:space="preserve">J H &amp; S K TAPIATA                       </v>
          </cell>
          <cell r="C93">
            <v>0</v>
          </cell>
          <cell r="D93">
            <v>0</v>
          </cell>
          <cell r="E93">
            <v>0</v>
          </cell>
          <cell r="F93">
            <v>0</v>
          </cell>
          <cell r="G93">
            <v>0</v>
          </cell>
          <cell r="H93">
            <v>0</v>
          </cell>
          <cell r="I93">
            <v>279.99</v>
          </cell>
          <cell r="J93">
            <v>279.99</v>
          </cell>
          <cell r="L93">
            <v>15</v>
          </cell>
          <cell r="M93">
            <v>279.99</v>
          </cell>
        </row>
        <row r="94">
          <cell r="A94">
            <v>102019917</v>
          </cell>
          <cell r="B94" t="str">
            <v xml:space="preserve">J W &amp; D A ROSS LTD                      </v>
          </cell>
          <cell r="C94">
            <v>0</v>
          </cell>
          <cell r="D94">
            <v>0</v>
          </cell>
          <cell r="E94">
            <v>0</v>
          </cell>
          <cell r="F94">
            <v>0</v>
          </cell>
          <cell r="G94">
            <v>0</v>
          </cell>
          <cell r="H94">
            <v>0</v>
          </cell>
          <cell r="I94">
            <v>0.01</v>
          </cell>
          <cell r="J94">
            <v>0.01</v>
          </cell>
          <cell r="L94">
            <v>2</v>
          </cell>
          <cell r="M94">
            <v>0.01</v>
          </cell>
        </row>
        <row r="95">
          <cell r="A95">
            <v>102029706</v>
          </cell>
          <cell r="B95" t="str">
            <v xml:space="preserve">JOAN MCHEYSER                           </v>
          </cell>
          <cell r="C95">
            <v>0</v>
          </cell>
          <cell r="D95">
            <v>0</v>
          </cell>
          <cell r="E95">
            <v>0</v>
          </cell>
          <cell r="F95">
            <v>0</v>
          </cell>
          <cell r="G95">
            <v>0</v>
          </cell>
          <cell r="H95">
            <v>0</v>
          </cell>
          <cell r="I95">
            <v>98.33</v>
          </cell>
          <cell r="J95">
            <v>98.33</v>
          </cell>
          <cell r="L95">
            <v>15</v>
          </cell>
          <cell r="M95">
            <v>98.33</v>
          </cell>
        </row>
        <row r="96">
          <cell r="A96">
            <v>102037213</v>
          </cell>
          <cell r="B96" t="str">
            <v xml:space="preserve">JONATHAN SIOFELE   (DBS)                </v>
          </cell>
          <cell r="C96">
            <v>0</v>
          </cell>
          <cell r="D96">
            <v>0</v>
          </cell>
          <cell r="E96">
            <v>0</v>
          </cell>
          <cell r="F96">
            <v>0</v>
          </cell>
          <cell r="G96">
            <v>0</v>
          </cell>
          <cell r="H96">
            <v>0</v>
          </cell>
          <cell r="I96">
            <v>359.76</v>
          </cell>
          <cell r="J96">
            <v>359.76</v>
          </cell>
          <cell r="L96">
            <v>15</v>
          </cell>
          <cell r="M96">
            <v>359.76</v>
          </cell>
        </row>
        <row r="97">
          <cell r="A97">
            <v>102036516</v>
          </cell>
          <cell r="B97" t="str">
            <v xml:space="preserve">K KAFOA                                 </v>
          </cell>
          <cell r="C97">
            <v>0</v>
          </cell>
          <cell r="D97">
            <v>0</v>
          </cell>
          <cell r="E97">
            <v>0</v>
          </cell>
          <cell r="F97">
            <v>0</v>
          </cell>
          <cell r="G97">
            <v>0</v>
          </cell>
          <cell r="H97">
            <v>0</v>
          </cell>
          <cell r="I97">
            <v>119.34</v>
          </cell>
          <cell r="J97">
            <v>119.34</v>
          </cell>
          <cell r="L97">
            <v>15</v>
          </cell>
          <cell r="M97">
            <v>119.34</v>
          </cell>
        </row>
        <row r="98">
          <cell r="A98">
            <v>102090556</v>
          </cell>
          <cell r="B98" t="str">
            <v xml:space="preserve">KALGIN INTERNATIONAL FREIGHT SERVICES   </v>
          </cell>
          <cell r="C98">
            <v>0</v>
          </cell>
          <cell r="D98">
            <v>0</v>
          </cell>
          <cell r="E98">
            <v>215.43</v>
          </cell>
          <cell r="F98">
            <v>280.52999999999997</v>
          </cell>
          <cell r="G98">
            <v>0</v>
          </cell>
          <cell r="H98">
            <v>0</v>
          </cell>
          <cell r="I98">
            <v>0</v>
          </cell>
          <cell r="J98">
            <v>495.96</v>
          </cell>
          <cell r="L98">
            <v>2</v>
          </cell>
          <cell r="M98">
            <v>495.96</v>
          </cell>
        </row>
        <row r="99">
          <cell r="A99">
            <v>102029712</v>
          </cell>
          <cell r="B99" t="str">
            <v xml:space="preserve">KAZEM M ZAHEDI     (DBS)                </v>
          </cell>
          <cell r="C99">
            <v>0</v>
          </cell>
          <cell r="D99">
            <v>0</v>
          </cell>
          <cell r="E99">
            <v>0</v>
          </cell>
          <cell r="F99">
            <v>0</v>
          </cell>
          <cell r="G99">
            <v>0</v>
          </cell>
          <cell r="H99">
            <v>0</v>
          </cell>
          <cell r="I99">
            <v>713.87</v>
          </cell>
          <cell r="J99">
            <v>713.87</v>
          </cell>
          <cell r="L99">
            <v>15</v>
          </cell>
          <cell r="M99">
            <v>713.87</v>
          </cell>
        </row>
        <row r="100">
          <cell r="A100">
            <v>102029926</v>
          </cell>
          <cell r="B100" t="str">
            <v xml:space="preserve">KENNY YUE HOCK ONG                      </v>
          </cell>
          <cell r="C100">
            <v>0</v>
          </cell>
          <cell r="D100">
            <v>0</v>
          </cell>
          <cell r="E100">
            <v>0</v>
          </cell>
          <cell r="F100">
            <v>0</v>
          </cell>
          <cell r="G100">
            <v>0</v>
          </cell>
          <cell r="H100">
            <v>0</v>
          </cell>
          <cell r="I100">
            <v>362.75</v>
          </cell>
          <cell r="J100">
            <v>362.75</v>
          </cell>
          <cell r="L100">
            <v>15</v>
          </cell>
          <cell r="M100">
            <v>362.75</v>
          </cell>
        </row>
        <row r="101">
          <cell r="A101">
            <v>102035526</v>
          </cell>
          <cell r="B101" t="str">
            <v xml:space="preserve">KIDO                                    </v>
          </cell>
          <cell r="C101">
            <v>0</v>
          </cell>
          <cell r="D101">
            <v>0</v>
          </cell>
          <cell r="E101">
            <v>2.4</v>
          </cell>
          <cell r="F101">
            <v>23.02</v>
          </cell>
          <cell r="G101">
            <v>2.19</v>
          </cell>
          <cell r="H101">
            <v>3.53</v>
          </cell>
          <cell r="I101">
            <v>0</v>
          </cell>
          <cell r="J101">
            <v>31.14</v>
          </cell>
          <cell r="L101">
            <v>1</v>
          </cell>
          <cell r="M101">
            <v>31.14</v>
          </cell>
        </row>
        <row r="102">
          <cell r="A102">
            <v>102041483</v>
          </cell>
          <cell r="B102" t="str">
            <v xml:space="preserve">KINGWAY SUPERETTE                       </v>
          </cell>
          <cell r="C102">
            <v>0</v>
          </cell>
          <cell r="D102">
            <v>0</v>
          </cell>
          <cell r="E102">
            <v>0</v>
          </cell>
          <cell r="F102">
            <v>0</v>
          </cell>
          <cell r="G102">
            <v>0</v>
          </cell>
          <cell r="H102">
            <v>0</v>
          </cell>
          <cell r="I102">
            <v>118.26</v>
          </cell>
          <cell r="J102">
            <v>118.26</v>
          </cell>
          <cell r="L102">
            <v>15</v>
          </cell>
          <cell r="M102">
            <v>118.26</v>
          </cell>
        </row>
        <row r="103">
          <cell r="A103">
            <v>102037624</v>
          </cell>
          <cell r="B103" t="str">
            <v xml:space="preserve">L A SILVESTER                           </v>
          </cell>
          <cell r="C103">
            <v>0</v>
          </cell>
          <cell r="D103">
            <v>0</v>
          </cell>
          <cell r="E103">
            <v>0</v>
          </cell>
          <cell r="F103">
            <v>0</v>
          </cell>
          <cell r="G103">
            <v>0</v>
          </cell>
          <cell r="H103">
            <v>0</v>
          </cell>
          <cell r="I103">
            <v>65.13</v>
          </cell>
          <cell r="J103">
            <v>65.13</v>
          </cell>
          <cell r="L103">
            <v>15</v>
          </cell>
          <cell r="M103">
            <v>65.13</v>
          </cell>
        </row>
        <row r="104">
          <cell r="A104">
            <v>102037562</v>
          </cell>
          <cell r="B104" t="str">
            <v xml:space="preserve">L ASEKONA                               </v>
          </cell>
          <cell r="C104">
            <v>0</v>
          </cell>
          <cell r="D104">
            <v>0</v>
          </cell>
          <cell r="E104">
            <v>0</v>
          </cell>
          <cell r="F104">
            <v>0</v>
          </cell>
          <cell r="G104">
            <v>0</v>
          </cell>
          <cell r="H104">
            <v>0</v>
          </cell>
          <cell r="I104">
            <v>73.72</v>
          </cell>
          <cell r="J104">
            <v>73.72</v>
          </cell>
          <cell r="L104">
            <v>15</v>
          </cell>
          <cell r="M104">
            <v>73.72</v>
          </cell>
        </row>
        <row r="105">
          <cell r="A105">
            <v>102037852</v>
          </cell>
          <cell r="B105" t="str">
            <v xml:space="preserve">L C BELL                                </v>
          </cell>
          <cell r="C105">
            <v>0</v>
          </cell>
          <cell r="D105">
            <v>0</v>
          </cell>
          <cell r="E105">
            <v>0</v>
          </cell>
          <cell r="F105">
            <v>0</v>
          </cell>
          <cell r="G105">
            <v>0</v>
          </cell>
          <cell r="H105">
            <v>0</v>
          </cell>
          <cell r="I105">
            <v>99.32</v>
          </cell>
          <cell r="J105">
            <v>99.32</v>
          </cell>
          <cell r="L105">
            <v>15</v>
          </cell>
          <cell r="M105">
            <v>99.32</v>
          </cell>
        </row>
        <row r="106">
          <cell r="A106">
            <v>102037513</v>
          </cell>
          <cell r="B106" t="str">
            <v xml:space="preserve">L FAAMUMU                               </v>
          </cell>
          <cell r="C106">
            <v>0</v>
          </cell>
          <cell r="D106">
            <v>0</v>
          </cell>
          <cell r="E106">
            <v>0</v>
          </cell>
          <cell r="F106">
            <v>0</v>
          </cell>
          <cell r="G106">
            <v>0</v>
          </cell>
          <cell r="H106">
            <v>0</v>
          </cell>
          <cell r="I106">
            <v>328.39</v>
          </cell>
          <cell r="J106">
            <v>328.39</v>
          </cell>
          <cell r="L106">
            <v>15</v>
          </cell>
          <cell r="M106">
            <v>328.39</v>
          </cell>
        </row>
        <row r="107">
          <cell r="A107">
            <v>102037260</v>
          </cell>
          <cell r="B107" t="str">
            <v xml:space="preserve">L VAILI(DBS*)                           </v>
          </cell>
          <cell r="C107">
            <v>0</v>
          </cell>
          <cell r="D107">
            <v>0</v>
          </cell>
          <cell r="E107">
            <v>0</v>
          </cell>
          <cell r="F107">
            <v>0</v>
          </cell>
          <cell r="G107">
            <v>0</v>
          </cell>
          <cell r="H107">
            <v>0</v>
          </cell>
          <cell r="I107">
            <v>200.43</v>
          </cell>
          <cell r="J107">
            <v>200.43</v>
          </cell>
          <cell r="L107">
            <v>15</v>
          </cell>
          <cell r="M107">
            <v>200.43</v>
          </cell>
        </row>
        <row r="108">
          <cell r="A108">
            <v>102003162</v>
          </cell>
          <cell r="B108" t="str">
            <v xml:space="preserve">LEISURE CORP                            </v>
          </cell>
          <cell r="C108">
            <v>0</v>
          </cell>
          <cell r="D108">
            <v>0</v>
          </cell>
          <cell r="E108">
            <v>5.0199999999999996</v>
          </cell>
          <cell r="F108">
            <v>7.71</v>
          </cell>
          <cell r="G108">
            <v>27.52</v>
          </cell>
          <cell r="H108">
            <v>19.96</v>
          </cell>
          <cell r="I108">
            <v>2907.93</v>
          </cell>
          <cell r="J108">
            <v>2968.14</v>
          </cell>
          <cell r="L108">
            <v>2</v>
          </cell>
          <cell r="M108">
            <v>2968.14</v>
          </cell>
        </row>
        <row r="109">
          <cell r="A109">
            <v>102035994</v>
          </cell>
          <cell r="B109" t="str">
            <v xml:space="preserve">LIGI LIU (DBS)                          </v>
          </cell>
          <cell r="C109">
            <v>0</v>
          </cell>
          <cell r="D109">
            <v>0</v>
          </cell>
          <cell r="E109">
            <v>0</v>
          </cell>
          <cell r="F109">
            <v>0</v>
          </cell>
          <cell r="G109">
            <v>0</v>
          </cell>
          <cell r="H109">
            <v>0</v>
          </cell>
          <cell r="I109">
            <v>100</v>
          </cell>
          <cell r="J109">
            <v>100</v>
          </cell>
          <cell r="L109">
            <v>15</v>
          </cell>
          <cell r="M109">
            <v>100</v>
          </cell>
        </row>
        <row r="110">
          <cell r="A110">
            <v>102035995</v>
          </cell>
          <cell r="B110" t="str">
            <v xml:space="preserve">LISE LEAOTTA  (DBS)                     </v>
          </cell>
          <cell r="C110">
            <v>0</v>
          </cell>
          <cell r="D110">
            <v>0</v>
          </cell>
          <cell r="E110">
            <v>0</v>
          </cell>
          <cell r="F110">
            <v>0</v>
          </cell>
          <cell r="G110">
            <v>0</v>
          </cell>
          <cell r="H110">
            <v>0</v>
          </cell>
          <cell r="I110">
            <v>264.87</v>
          </cell>
          <cell r="J110">
            <v>264.87</v>
          </cell>
          <cell r="L110">
            <v>15</v>
          </cell>
          <cell r="M110">
            <v>264.87</v>
          </cell>
        </row>
        <row r="111">
          <cell r="A111">
            <v>102090583</v>
          </cell>
          <cell r="B111" t="str">
            <v xml:space="preserve">LLOYDS REGISTER OF SHIPPING             </v>
          </cell>
          <cell r="C111">
            <v>653.41</v>
          </cell>
          <cell r="D111">
            <v>119.47</v>
          </cell>
          <cell r="E111">
            <v>0</v>
          </cell>
          <cell r="F111">
            <v>0</v>
          </cell>
          <cell r="G111">
            <v>0</v>
          </cell>
          <cell r="H111">
            <v>0</v>
          </cell>
          <cell r="I111">
            <v>0</v>
          </cell>
          <cell r="J111">
            <v>772.88</v>
          </cell>
          <cell r="L111">
            <v>2</v>
          </cell>
          <cell r="M111">
            <v>1124.3800000000001</v>
          </cell>
        </row>
        <row r="112">
          <cell r="A112">
            <v>102037160</v>
          </cell>
          <cell r="B112" t="str">
            <v xml:space="preserve">M G BIGWOOD                             </v>
          </cell>
          <cell r="C112">
            <v>0</v>
          </cell>
          <cell r="D112">
            <v>0</v>
          </cell>
          <cell r="E112">
            <v>0</v>
          </cell>
          <cell r="F112">
            <v>0</v>
          </cell>
          <cell r="G112">
            <v>0</v>
          </cell>
          <cell r="H112">
            <v>0</v>
          </cell>
          <cell r="I112">
            <v>130.05000000000001</v>
          </cell>
          <cell r="J112">
            <v>130.05000000000001</v>
          </cell>
          <cell r="L112">
            <v>15</v>
          </cell>
          <cell r="M112">
            <v>130.05000000000001</v>
          </cell>
        </row>
        <row r="113">
          <cell r="A113">
            <v>102035848</v>
          </cell>
          <cell r="B113" t="str">
            <v xml:space="preserve">M J TRAVEL                              </v>
          </cell>
          <cell r="C113">
            <v>0</v>
          </cell>
          <cell r="D113">
            <v>0</v>
          </cell>
          <cell r="E113">
            <v>0</v>
          </cell>
          <cell r="F113">
            <v>0</v>
          </cell>
          <cell r="G113">
            <v>0</v>
          </cell>
          <cell r="H113">
            <v>0</v>
          </cell>
          <cell r="I113">
            <v>192.84</v>
          </cell>
          <cell r="J113">
            <v>192.84</v>
          </cell>
          <cell r="L113">
            <v>15</v>
          </cell>
          <cell r="M113">
            <v>192.84</v>
          </cell>
        </row>
        <row r="114">
          <cell r="A114">
            <v>102037140</v>
          </cell>
          <cell r="B114" t="str">
            <v xml:space="preserve">M M SADARAKA                            </v>
          </cell>
          <cell r="C114">
            <v>0</v>
          </cell>
          <cell r="D114">
            <v>0</v>
          </cell>
          <cell r="E114">
            <v>0</v>
          </cell>
          <cell r="F114">
            <v>0</v>
          </cell>
          <cell r="G114">
            <v>0</v>
          </cell>
          <cell r="H114">
            <v>0</v>
          </cell>
          <cell r="I114">
            <v>73.06</v>
          </cell>
          <cell r="J114">
            <v>73.06</v>
          </cell>
          <cell r="L114">
            <v>15</v>
          </cell>
          <cell r="M114">
            <v>73.06</v>
          </cell>
        </row>
        <row r="115">
          <cell r="A115">
            <v>102090610</v>
          </cell>
          <cell r="B115" t="str">
            <v xml:space="preserve">MAERSK NEW ZEALAND LIMITED              </v>
          </cell>
          <cell r="C115">
            <v>3760.39</v>
          </cell>
          <cell r="D115">
            <v>165.17</v>
          </cell>
          <cell r="E115">
            <v>0</v>
          </cell>
          <cell r="F115">
            <v>0</v>
          </cell>
          <cell r="G115">
            <v>0</v>
          </cell>
          <cell r="H115">
            <v>0</v>
          </cell>
          <cell r="I115">
            <v>0</v>
          </cell>
          <cell r="J115">
            <v>3925.56</v>
          </cell>
          <cell r="L115">
            <v>2</v>
          </cell>
          <cell r="M115">
            <v>3240.36</v>
          </cell>
        </row>
        <row r="116">
          <cell r="A116">
            <v>102090612</v>
          </cell>
          <cell r="B116" t="str">
            <v xml:space="preserve">MAERSK NEW ZEALAND LIMITED              </v>
          </cell>
          <cell r="C116">
            <v>16.62</v>
          </cell>
          <cell r="D116">
            <v>0</v>
          </cell>
          <cell r="E116">
            <v>0</v>
          </cell>
          <cell r="F116">
            <v>0</v>
          </cell>
          <cell r="G116">
            <v>0</v>
          </cell>
          <cell r="H116">
            <v>0</v>
          </cell>
          <cell r="I116">
            <v>0</v>
          </cell>
          <cell r="J116">
            <v>16.62</v>
          </cell>
          <cell r="L116" t="e">
            <v>#N/A</v>
          </cell>
          <cell r="M116" t="e">
            <v>#N/A</v>
          </cell>
        </row>
        <row r="117">
          <cell r="A117">
            <v>102081129</v>
          </cell>
          <cell r="B117" t="str">
            <v xml:space="preserve">MALAMA SOO  (DBS)                       </v>
          </cell>
          <cell r="C117">
            <v>0</v>
          </cell>
          <cell r="D117">
            <v>0</v>
          </cell>
          <cell r="E117">
            <v>0</v>
          </cell>
          <cell r="F117">
            <v>0</v>
          </cell>
          <cell r="G117">
            <v>0</v>
          </cell>
          <cell r="H117">
            <v>0</v>
          </cell>
          <cell r="I117">
            <v>721.9</v>
          </cell>
          <cell r="J117">
            <v>721.9</v>
          </cell>
          <cell r="L117">
            <v>15</v>
          </cell>
          <cell r="M117">
            <v>721.9</v>
          </cell>
        </row>
        <row r="118">
          <cell r="A118">
            <v>102011010</v>
          </cell>
          <cell r="B118" t="str">
            <v xml:space="preserve">MARIE SULLIVAN                          </v>
          </cell>
          <cell r="C118">
            <v>0</v>
          </cell>
          <cell r="D118">
            <v>0</v>
          </cell>
          <cell r="E118">
            <v>0</v>
          </cell>
          <cell r="F118">
            <v>0</v>
          </cell>
          <cell r="G118">
            <v>0</v>
          </cell>
          <cell r="H118">
            <v>0</v>
          </cell>
          <cell r="I118">
            <v>140.74</v>
          </cell>
          <cell r="J118">
            <v>140.74</v>
          </cell>
          <cell r="L118">
            <v>15</v>
          </cell>
          <cell r="M118">
            <v>140.74</v>
          </cell>
        </row>
        <row r="119">
          <cell r="A119">
            <v>102006536</v>
          </cell>
          <cell r="B119" t="str">
            <v xml:space="preserve">MARITIME RESOURCE MANAGEMENT (NZ) LTD   </v>
          </cell>
          <cell r="C119">
            <v>535.61</v>
          </cell>
          <cell r="D119">
            <v>24.96</v>
          </cell>
          <cell r="E119">
            <v>0</v>
          </cell>
          <cell r="F119">
            <v>0</v>
          </cell>
          <cell r="G119">
            <v>0</v>
          </cell>
          <cell r="H119">
            <v>0</v>
          </cell>
          <cell r="I119">
            <v>0</v>
          </cell>
          <cell r="J119">
            <v>560.57000000000005</v>
          </cell>
          <cell r="L119">
            <v>2</v>
          </cell>
          <cell r="M119">
            <v>1282.99</v>
          </cell>
        </row>
        <row r="120">
          <cell r="A120">
            <v>102006538</v>
          </cell>
          <cell r="B120" t="str">
            <v xml:space="preserve">MARITIME RESOURCE MANAGEMENT (NZ) LTD   </v>
          </cell>
          <cell r="C120">
            <v>38.72</v>
          </cell>
          <cell r="D120">
            <v>0.49</v>
          </cell>
          <cell r="E120">
            <v>0</v>
          </cell>
          <cell r="F120">
            <v>0</v>
          </cell>
          <cell r="G120">
            <v>0</v>
          </cell>
          <cell r="H120">
            <v>0</v>
          </cell>
          <cell r="I120">
            <v>0</v>
          </cell>
          <cell r="J120">
            <v>39.21</v>
          </cell>
          <cell r="L120">
            <v>2</v>
          </cell>
          <cell r="M120">
            <v>30.93</v>
          </cell>
        </row>
        <row r="121">
          <cell r="A121">
            <v>102047894</v>
          </cell>
          <cell r="B121" t="str">
            <v xml:space="preserve">MASSEY UNIVERSITY                       </v>
          </cell>
          <cell r="C121">
            <v>2494.9699999999998</v>
          </cell>
          <cell r="D121">
            <v>0</v>
          </cell>
          <cell r="E121">
            <v>0</v>
          </cell>
          <cell r="F121">
            <v>0</v>
          </cell>
          <cell r="G121">
            <v>0</v>
          </cell>
          <cell r="H121">
            <v>0</v>
          </cell>
          <cell r="I121">
            <v>0</v>
          </cell>
          <cell r="J121">
            <v>2494.9699999999998</v>
          </cell>
          <cell r="L121">
            <v>2</v>
          </cell>
          <cell r="M121">
            <v>2294.4299999999998</v>
          </cell>
        </row>
        <row r="122">
          <cell r="A122">
            <v>102090632</v>
          </cell>
          <cell r="B122" t="str">
            <v xml:space="preserve">MCCANN ERICKSON NEW ZEALAND             </v>
          </cell>
          <cell r="C122">
            <v>2072.35</v>
          </cell>
          <cell r="D122">
            <v>0</v>
          </cell>
          <cell r="E122">
            <v>0</v>
          </cell>
          <cell r="F122">
            <v>0</v>
          </cell>
          <cell r="G122">
            <v>0</v>
          </cell>
          <cell r="H122">
            <v>0</v>
          </cell>
          <cell r="I122">
            <v>0</v>
          </cell>
          <cell r="J122">
            <v>2072.35</v>
          </cell>
          <cell r="L122">
            <v>2</v>
          </cell>
          <cell r="M122">
            <v>1910.13</v>
          </cell>
        </row>
        <row r="123">
          <cell r="A123">
            <v>102075817</v>
          </cell>
          <cell r="B123" t="str">
            <v xml:space="preserve">MILLWORTH PTY LTD                       </v>
          </cell>
          <cell r="C123">
            <v>11.21</v>
          </cell>
          <cell r="D123">
            <v>4.78</v>
          </cell>
          <cell r="E123">
            <v>12.67</v>
          </cell>
          <cell r="F123">
            <v>46.62</v>
          </cell>
          <cell r="G123">
            <v>143.82</v>
          </cell>
          <cell r="H123">
            <v>0</v>
          </cell>
          <cell r="I123">
            <v>0</v>
          </cell>
          <cell r="J123">
            <v>219.1</v>
          </cell>
          <cell r="L123">
            <v>1</v>
          </cell>
          <cell r="M123">
            <v>219.1</v>
          </cell>
        </row>
        <row r="124">
          <cell r="A124">
            <v>102035912</v>
          </cell>
          <cell r="B124" t="str">
            <v xml:space="preserve">MIS  MELISSA THOMPSON                   </v>
          </cell>
          <cell r="C124">
            <v>0</v>
          </cell>
          <cell r="D124">
            <v>0</v>
          </cell>
          <cell r="E124">
            <v>0</v>
          </cell>
          <cell r="F124">
            <v>0</v>
          </cell>
          <cell r="G124">
            <v>0</v>
          </cell>
          <cell r="H124">
            <v>0</v>
          </cell>
          <cell r="I124">
            <v>92.38</v>
          </cell>
          <cell r="J124">
            <v>92.38</v>
          </cell>
          <cell r="L124">
            <v>15</v>
          </cell>
          <cell r="M124">
            <v>92.38</v>
          </cell>
        </row>
        <row r="125">
          <cell r="A125">
            <v>102034948</v>
          </cell>
          <cell r="B125" t="str">
            <v xml:space="preserve">MISS A A A HUNT                         </v>
          </cell>
          <cell r="C125">
            <v>0</v>
          </cell>
          <cell r="D125">
            <v>0</v>
          </cell>
          <cell r="E125">
            <v>0</v>
          </cell>
          <cell r="F125">
            <v>0</v>
          </cell>
          <cell r="G125">
            <v>0</v>
          </cell>
          <cell r="H125">
            <v>0</v>
          </cell>
          <cell r="I125">
            <v>237.82</v>
          </cell>
          <cell r="J125">
            <v>237.82</v>
          </cell>
          <cell r="L125">
            <v>15</v>
          </cell>
          <cell r="M125">
            <v>237.82</v>
          </cell>
        </row>
        <row r="126">
          <cell r="A126">
            <v>102086380</v>
          </cell>
          <cell r="B126" t="str">
            <v xml:space="preserve">MISS A AMOHANGA                         </v>
          </cell>
          <cell r="C126">
            <v>0</v>
          </cell>
          <cell r="D126">
            <v>0</v>
          </cell>
          <cell r="E126">
            <v>0</v>
          </cell>
          <cell r="F126">
            <v>0</v>
          </cell>
          <cell r="G126">
            <v>0</v>
          </cell>
          <cell r="H126">
            <v>0</v>
          </cell>
          <cell r="I126">
            <v>196.87</v>
          </cell>
          <cell r="J126">
            <v>196.87</v>
          </cell>
          <cell r="L126">
            <v>15</v>
          </cell>
          <cell r="M126">
            <v>196.87</v>
          </cell>
        </row>
        <row r="127">
          <cell r="A127">
            <v>102035983</v>
          </cell>
          <cell r="B127" t="str">
            <v xml:space="preserve">MISS A TUPUOLA                          </v>
          </cell>
          <cell r="C127">
            <v>0</v>
          </cell>
          <cell r="D127">
            <v>0</v>
          </cell>
          <cell r="E127">
            <v>0</v>
          </cell>
          <cell r="F127">
            <v>0</v>
          </cell>
          <cell r="G127">
            <v>0</v>
          </cell>
          <cell r="H127">
            <v>0</v>
          </cell>
          <cell r="I127">
            <v>95.58</v>
          </cell>
          <cell r="J127">
            <v>95.58</v>
          </cell>
          <cell r="L127">
            <v>15</v>
          </cell>
          <cell r="M127">
            <v>95.58</v>
          </cell>
        </row>
        <row r="128">
          <cell r="A128">
            <v>102061480</v>
          </cell>
          <cell r="B128" t="str">
            <v xml:space="preserve">MISS AERE JOSEPH   (DBS*)               </v>
          </cell>
          <cell r="C128">
            <v>0</v>
          </cell>
          <cell r="D128">
            <v>0</v>
          </cell>
          <cell r="E128">
            <v>0</v>
          </cell>
          <cell r="F128">
            <v>0</v>
          </cell>
          <cell r="G128">
            <v>0</v>
          </cell>
          <cell r="H128">
            <v>0</v>
          </cell>
          <cell r="I128">
            <v>409.98</v>
          </cell>
          <cell r="J128">
            <v>409.98</v>
          </cell>
          <cell r="L128">
            <v>15</v>
          </cell>
          <cell r="M128">
            <v>409.98</v>
          </cell>
        </row>
        <row r="129">
          <cell r="A129">
            <v>102013850</v>
          </cell>
          <cell r="B129" t="str">
            <v xml:space="preserve">MISS AFSANEH KHOSRAVI TALEBI (CMI)      </v>
          </cell>
          <cell r="C129">
            <v>0</v>
          </cell>
          <cell r="D129">
            <v>0</v>
          </cell>
          <cell r="E129">
            <v>0</v>
          </cell>
          <cell r="F129">
            <v>0</v>
          </cell>
          <cell r="G129">
            <v>0</v>
          </cell>
          <cell r="H129">
            <v>0</v>
          </cell>
          <cell r="I129">
            <v>920.3</v>
          </cell>
          <cell r="J129">
            <v>920.3</v>
          </cell>
          <cell r="L129">
            <v>15</v>
          </cell>
          <cell r="M129">
            <v>920.3</v>
          </cell>
        </row>
        <row r="130">
          <cell r="A130">
            <v>102084914</v>
          </cell>
          <cell r="B130" t="str">
            <v xml:space="preserve">MISS AGNES TAURUA                       </v>
          </cell>
          <cell r="C130">
            <v>0</v>
          </cell>
          <cell r="D130">
            <v>0</v>
          </cell>
          <cell r="E130">
            <v>0</v>
          </cell>
          <cell r="F130">
            <v>0</v>
          </cell>
          <cell r="G130">
            <v>0</v>
          </cell>
          <cell r="H130">
            <v>0</v>
          </cell>
          <cell r="I130">
            <v>72.459999999999994</v>
          </cell>
          <cell r="J130">
            <v>72.459999999999994</v>
          </cell>
          <cell r="L130">
            <v>15</v>
          </cell>
          <cell r="M130">
            <v>72.459999999999994</v>
          </cell>
        </row>
        <row r="131">
          <cell r="A131">
            <v>102014532</v>
          </cell>
          <cell r="B131" t="str">
            <v xml:space="preserve">MISS AKARONGA ANGOIKA                   </v>
          </cell>
          <cell r="C131">
            <v>0</v>
          </cell>
          <cell r="D131">
            <v>0</v>
          </cell>
          <cell r="E131">
            <v>0</v>
          </cell>
          <cell r="F131">
            <v>0</v>
          </cell>
          <cell r="G131">
            <v>0</v>
          </cell>
          <cell r="H131">
            <v>0</v>
          </cell>
          <cell r="I131">
            <v>71.22</v>
          </cell>
          <cell r="J131">
            <v>71.22</v>
          </cell>
          <cell r="L131">
            <v>15</v>
          </cell>
          <cell r="M131">
            <v>71.22</v>
          </cell>
        </row>
        <row r="132">
          <cell r="A132">
            <v>102048666</v>
          </cell>
          <cell r="B132" t="str">
            <v xml:space="preserve">MISS ALEJANDRA GUTIERREZ (DBS)          </v>
          </cell>
          <cell r="C132">
            <v>0</v>
          </cell>
          <cell r="D132">
            <v>0</v>
          </cell>
          <cell r="E132">
            <v>0</v>
          </cell>
          <cell r="F132">
            <v>0</v>
          </cell>
          <cell r="G132">
            <v>0</v>
          </cell>
          <cell r="H132">
            <v>0</v>
          </cell>
          <cell r="I132">
            <v>486.95</v>
          </cell>
          <cell r="J132">
            <v>486.95</v>
          </cell>
          <cell r="L132">
            <v>15</v>
          </cell>
          <cell r="M132">
            <v>486.95</v>
          </cell>
        </row>
        <row r="133">
          <cell r="A133">
            <v>102061342</v>
          </cell>
          <cell r="B133" t="str">
            <v xml:space="preserve">MISS ALICE TOPINE                       </v>
          </cell>
          <cell r="C133">
            <v>0</v>
          </cell>
          <cell r="D133">
            <v>0</v>
          </cell>
          <cell r="E133">
            <v>0</v>
          </cell>
          <cell r="F133">
            <v>0</v>
          </cell>
          <cell r="G133">
            <v>0</v>
          </cell>
          <cell r="H133">
            <v>0</v>
          </cell>
          <cell r="I133">
            <v>68.959999999999994</v>
          </cell>
          <cell r="J133">
            <v>68.959999999999994</v>
          </cell>
          <cell r="L133">
            <v>15</v>
          </cell>
          <cell r="M133">
            <v>68.959999999999994</v>
          </cell>
        </row>
        <row r="134">
          <cell r="A134">
            <v>102030895</v>
          </cell>
          <cell r="B134" t="str">
            <v xml:space="preserve">MISS ALOFA MALIGI (DBS)                 </v>
          </cell>
          <cell r="C134">
            <v>0</v>
          </cell>
          <cell r="D134">
            <v>0</v>
          </cell>
          <cell r="E134">
            <v>0</v>
          </cell>
          <cell r="F134">
            <v>0</v>
          </cell>
          <cell r="G134">
            <v>0</v>
          </cell>
          <cell r="H134">
            <v>0</v>
          </cell>
          <cell r="I134">
            <v>490.78</v>
          </cell>
          <cell r="J134">
            <v>490.78</v>
          </cell>
          <cell r="L134">
            <v>15</v>
          </cell>
          <cell r="M134">
            <v>490.78</v>
          </cell>
        </row>
        <row r="135">
          <cell r="A135">
            <v>102074577</v>
          </cell>
          <cell r="B135" t="str">
            <v xml:space="preserve">MISS AMANDA HONEY                       </v>
          </cell>
          <cell r="C135">
            <v>0</v>
          </cell>
          <cell r="D135">
            <v>0</v>
          </cell>
          <cell r="E135">
            <v>0</v>
          </cell>
          <cell r="F135">
            <v>0</v>
          </cell>
          <cell r="G135">
            <v>0</v>
          </cell>
          <cell r="H135">
            <v>0</v>
          </cell>
          <cell r="I135">
            <v>65.59</v>
          </cell>
          <cell r="J135">
            <v>65.59</v>
          </cell>
          <cell r="L135">
            <v>15</v>
          </cell>
          <cell r="M135">
            <v>65.59</v>
          </cell>
        </row>
        <row r="136">
          <cell r="A136">
            <v>102018551</v>
          </cell>
          <cell r="B136" t="str">
            <v xml:space="preserve">MISS AMANDA TITO  (DBS)                 </v>
          </cell>
          <cell r="C136">
            <v>0</v>
          </cell>
          <cell r="D136">
            <v>0</v>
          </cell>
          <cell r="E136">
            <v>0</v>
          </cell>
          <cell r="F136">
            <v>0</v>
          </cell>
          <cell r="G136">
            <v>0</v>
          </cell>
          <cell r="H136">
            <v>0</v>
          </cell>
          <cell r="I136">
            <v>283.44</v>
          </cell>
          <cell r="J136">
            <v>283.44</v>
          </cell>
          <cell r="L136">
            <v>15</v>
          </cell>
          <cell r="M136">
            <v>283.44</v>
          </cell>
        </row>
        <row r="137">
          <cell r="A137">
            <v>102010070</v>
          </cell>
          <cell r="B137" t="str">
            <v xml:space="preserve">MISS AMELIA KAVALIKU  (CMI)             </v>
          </cell>
          <cell r="C137">
            <v>0</v>
          </cell>
          <cell r="D137">
            <v>0</v>
          </cell>
          <cell r="E137">
            <v>0</v>
          </cell>
          <cell r="F137">
            <v>0</v>
          </cell>
          <cell r="G137">
            <v>0</v>
          </cell>
          <cell r="H137">
            <v>0</v>
          </cell>
          <cell r="I137">
            <v>1090.48</v>
          </cell>
          <cell r="J137">
            <v>1090.48</v>
          </cell>
          <cell r="L137">
            <v>22</v>
          </cell>
          <cell r="M137">
            <v>1020.48</v>
          </cell>
        </row>
        <row r="138">
          <cell r="A138">
            <v>102041012</v>
          </cell>
          <cell r="B138" t="str">
            <v xml:space="preserve">MISS AMELIA LONGLEY                     </v>
          </cell>
          <cell r="C138">
            <v>0</v>
          </cell>
          <cell r="D138">
            <v>0</v>
          </cell>
          <cell r="E138">
            <v>0</v>
          </cell>
          <cell r="F138">
            <v>0</v>
          </cell>
          <cell r="G138">
            <v>0</v>
          </cell>
          <cell r="H138">
            <v>0</v>
          </cell>
          <cell r="I138">
            <v>54.5</v>
          </cell>
          <cell r="J138">
            <v>54.5</v>
          </cell>
          <cell r="L138">
            <v>15</v>
          </cell>
          <cell r="M138">
            <v>54.5</v>
          </cell>
        </row>
        <row r="139">
          <cell r="A139">
            <v>102024612</v>
          </cell>
          <cell r="B139" t="str">
            <v xml:space="preserve">MISS AMELLIA P GILLAM (DBS)             </v>
          </cell>
          <cell r="C139">
            <v>0</v>
          </cell>
          <cell r="D139">
            <v>0</v>
          </cell>
          <cell r="E139">
            <v>0</v>
          </cell>
          <cell r="F139">
            <v>0</v>
          </cell>
          <cell r="G139">
            <v>0</v>
          </cell>
          <cell r="H139">
            <v>0</v>
          </cell>
          <cell r="I139">
            <v>1116.6099999999999</v>
          </cell>
          <cell r="J139">
            <v>1116.6099999999999</v>
          </cell>
          <cell r="L139">
            <v>15</v>
          </cell>
          <cell r="M139">
            <v>1116.6099999999999</v>
          </cell>
        </row>
        <row r="140">
          <cell r="A140">
            <v>102009487</v>
          </cell>
          <cell r="B140" t="str">
            <v xml:space="preserve">MISS AMY LI        (DBS)                </v>
          </cell>
          <cell r="C140">
            <v>0</v>
          </cell>
          <cell r="D140">
            <v>0</v>
          </cell>
          <cell r="E140">
            <v>0</v>
          </cell>
          <cell r="F140">
            <v>0</v>
          </cell>
          <cell r="G140">
            <v>0</v>
          </cell>
          <cell r="H140">
            <v>0</v>
          </cell>
          <cell r="I140">
            <v>719.96</v>
          </cell>
          <cell r="J140">
            <v>719.96</v>
          </cell>
          <cell r="L140">
            <v>15</v>
          </cell>
          <cell r="M140">
            <v>719.96</v>
          </cell>
        </row>
        <row r="141">
          <cell r="A141">
            <v>102038136</v>
          </cell>
          <cell r="B141" t="str">
            <v xml:space="preserve">MISS ANA LALAKAI   (DBS)                </v>
          </cell>
          <cell r="C141">
            <v>0</v>
          </cell>
          <cell r="D141">
            <v>0</v>
          </cell>
          <cell r="E141">
            <v>0</v>
          </cell>
          <cell r="F141">
            <v>0</v>
          </cell>
          <cell r="G141">
            <v>0</v>
          </cell>
          <cell r="H141">
            <v>0</v>
          </cell>
          <cell r="I141">
            <v>666.18</v>
          </cell>
          <cell r="J141">
            <v>666.18</v>
          </cell>
          <cell r="L141">
            <v>15</v>
          </cell>
          <cell r="M141">
            <v>666.18</v>
          </cell>
        </row>
        <row r="142">
          <cell r="A142">
            <v>102042768</v>
          </cell>
          <cell r="B142" t="str">
            <v xml:space="preserve">MISS ANDREA TE KAWA    (DBS)            </v>
          </cell>
          <cell r="C142">
            <v>0</v>
          </cell>
          <cell r="D142">
            <v>0</v>
          </cell>
          <cell r="E142">
            <v>0</v>
          </cell>
          <cell r="F142">
            <v>0</v>
          </cell>
          <cell r="G142">
            <v>0</v>
          </cell>
          <cell r="H142">
            <v>0</v>
          </cell>
          <cell r="I142">
            <v>1211.47</v>
          </cell>
          <cell r="J142">
            <v>1211.47</v>
          </cell>
          <cell r="L142">
            <v>15</v>
          </cell>
          <cell r="M142">
            <v>1211.47</v>
          </cell>
        </row>
        <row r="143">
          <cell r="A143">
            <v>102027865</v>
          </cell>
          <cell r="B143" t="str">
            <v xml:space="preserve">MISS ANE MATAVAO                        </v>
          </cell>
          <cell r="C143">
            <v>0</v>
          </cell>
          <cell r="D143">
            <v>0</v>
          </cell>
          <cell r="E143">
            <v>0</v>
          </cell>
          <cell r="F143">
            <v>0</v>
          </cell>
          <cell r="G143">
            <v>0</v>
          </cell>
          <cell r="H143">
            <v>0</v>
          </cell>
          <cell r="I143">
            <v>143.66999999999999</v>
          </cell>
          <cell r="J143">
            <v>143.66999999999999</v>
          </cell>
          <cell r="L143">
            <v>15</v>
          </cell>
          <cell r="M143">
            <v>143.66999999999999</v>
          </cell>
        </row>
        <row r="144">
          <cell r="A144">
            <v>102014264</v>
          </cell>
          <cell r="B144" t="str">
            <v xml:space="preserve">MISS ANGELA B SIHAMAU                   </v>
          </cell>
          <cell r="C144">
            <v>0</v>
          </cell>
          <cell r="D144">
            <v>0</v>
          </cell>
          <cell r="E144">
            <v>0</v>
          </cell>
          <cell r="F144">
            <v>0</v>
          </cell>
          <cell r="G144">
            <v>0</v>
          </cell>
          <cell r="H144">
            <v>0</v>
          </cell>
          <cell r="I144">
            <v>90.97</v>
          </cell>
          <cell r="J144">
            <v>90.97</v>
          </cell>
          <cell r="L144">
            <v>15</v>
          </cell>
          <cell r="M144">
            <v>90.97</v>
          </cell>
        </row>
        <row r="145">
          <cell r="A145">
            <v>102077768</v>
          </cell>
          <cell r="B145" t="str">
            <v xml:space="preserve">MISS ANGELA C CRABB                     </v>
          </cell>
          <cell r="C145">
            <v>0</v>
          </cell>
          <cell r="D145">
            <v>0</v>
          </cell>
          <cell r="E145">
            <v>0</v>
          </cell>
          <cell r="F145">
            <v>0</v>
          </cell>
          <cell r="G145">
            <v>0</v>
          </cell>
          <cell r="H145">
            <v>0</v>
          </cell>
          <cell r="I145">
            <v>96.58</v>
          </cell>
          <cell r="J145">
            <v>96.58</v>
          </cell>
          <cell r="L145">
            <v>15</v>
          </cell>
          <cell r="M145">
            <v>96.58</v>
          </cell>
        </row>
        <row r="146">
          <cell r="A146">
            <v>102020892</v>
          </cell>
          <cell r="B146" t="str">
            <v xml:space="preserve">MISS ANGELA HARVEY (DBS)                </v>
          </cell>
          <cell r="C146">
            <v>0</v>
          </cell>
          <cell r="D146">
            <v>0</v>
          </cell>
          <cell r="E146">
            <v>0</v>
          </cell>
          <cell r="F146">
            <v>0</v>
          </cell>
          <cell r="G146">
            <v>0</v>
          </cell>
          <cell r="H146">
            <v>0</v>
          </cell>
          <cell r="I146">
            <v>241.66</v>
          </cell>
          <cell r="J146">
            <v>241.66</v>
          </cell>
          <cell r="L146">
            <v>15</v>
          </cell>
          <cell r="M146">
            <v>241.66</v>
          </cell>
        </row>
        <row r="147">
          <cell r="A147">
            <v>102033847</v>
          </cell>
          <cell r="B147" t="str">
            <v xml:space="preserve">MISS ANGELA PETERS (DBS)                </v>
          </cell>
          <cell r="C147">
            <v>0</v>
          </cell>
          <cell r="D147">
            <v>0</v>
          </cell>
          <cell r="E147">
            <v>0</v>
          </cell>
          <cell r="F147">
            <v>0</v>
          </cell>
          <cell r="G147">
            <v>0</v>
          </cell>
          <cell r="H147">
            <v>0</v>
          </cell>
          <cell r="I147">
            <v>238.88</v>
          </cell>
          <cell r="J147">
            <v>238.88</v>
          </cell>
          <cell r="L147">
            <v>15</v>
          </cell>
          <cell r="M147">
            <v>238.88</v>
          </cell>
        </row>
        <row r="148">
          <cell r="A148">
            <v>102069139</v>
          </cell>
          <cell r="B148" t="str">
            <v xml:space="preserve">MISS ANGELINE ALBERT                    </v>
          </cell>
          <cell r="C148">
            <v>0</v>
          </cell>
          <cell r="D148">
            <v>0</v>
          </cell>
          <cell r="E148">
            <v>0</v>
          </cell>
          <cell r="F148">
            <v>0</v>
          </cell>
          <cell r="G148">
            <v>0</v>
          </cell>
          <cell r="H148">
            <v>0</v>
          </cell>
          <cell r="I148">
            <v>157.84</v>
          </cell>
          <cell r="J148">
            <v>157.84</v>
          </cell>
          <cell r="L148">
            <v>15</v>
          </cell>
          <cell r="M148">
            <v>157.84</v>
          </cell>
        </row>
        <row r="149">
          <cell r="A149">
            <v>102073554</v>
          </cell>
          <cell r="B149" t="str">
            <v xml:space="preserve">MISS ANITA M DEATH                      </v>
          </cell>
          <cell r="C149">
            <v>0</v>
          </cell>
          <cell r="D149">
            <v>0</v>
          </cell>
          <cell r="E149">
            <v>0</v>
          </cell>
          <cell r="F149">
            <v>0</v>
          </cell>
          <cell r="G149">
            <v>0</v>
          </cell>
          <cell r="H149">
            <v>0</v>
          </cell>
          <cell r="I149">
            <v>214.95</v>
          </cell>
          <cell r="J149">
            <v>214.95</v>
          </cell>
          <cell r="L149">
            <v>15</v>
          </cell>
          <cell r="M149">
            <v>214.95</v>
          </cell>
        </row>
        <row r="150">
          <cell r="A150">
            <v>102010268</v>
          </cell>
          <cell r="B150" t="str">
            <v xml:space="preserve">MISS ANITA VATUVEI                      </v>
          </cell>
          <cell r="C150">
            <v>0</v>
          </cell>
          <cell r="D150">
            <v>0</v>
          </cell>
          <cell r="E150">
            <v>0</v>
          </cell>
          <cell r="F150">
            <v>0</v>
          </cell>
          <cell r="G150">
            <v>0</v>
          </cell>
          <cell r="H150">
            <v>0</v>
          </cell>
          <cell r="I150">
            <v>325</v>
          </cell>
          <cell r="J150">
            <v>325</v>
          </cell>
          <cell r="L150">
            <v>15</v>
          </cell>
          <cell r="M150">
            <v>325</v>
          </cell>
        </row>
        <row r="151">
          <cell r="A151">
            <v>102017243</v>
          </cell>
          <cell r="B151" t="str">
            <v xml:space="preserve">MISS ANN BUNYAN  (CMI)                  </v>
          </cell>
          <cell r="C151">
            <v>0</v>
          </cell>
          <cell r="D151">
            <v>0</v>
          </cell>
          <cell r="E151">
            <v>0</v>
          </cell>
          <cell r="F151">
            <v>0</v>
          </cell>
          <cell r="G151">
            <v>0</v>
          </cell>
          <cell r="H151">
            <v>0</v>
          </cell>
          <cell r="I151">
            <v>587.48</v>
          </cell>
          <cell r="J151">
            <v>587.48</v>
          </cell>
          <cell r="L151">
            <v>15</v>
          </cell>
          <cell r="M151">
            <v>587.48</v>
          </cell>
        </row>
        <row r="152">
          <cell r="A152">
            <v>102044876</v>
          </cell>
          <cell r="B152" t="str">
            <v xml:space="preserve">MISS ANN HENARE                         </v>
          </cell>
          <cell r="C152">
            <v>0</v>
          </cell>
          <cell r="D152">
            <v>0</v>
          </cell>
          <cell r="E152">
            <v>0</v>
          </cell>
          <cell r="F152">
            <v>0</v>
          </cell>
          <cell r="G152">
            <v>0</v>
          </cell>
          <cell r="H152">
            <v>0</v>
          </cell>
          <cell r="I152">
            <v>100.31</v>
          </cell>
          <cell r="J152">
            <v>100.31</v>
          </cell>
          <cell r="L152">
            <v>15</v>
          </cell>
          <cell r="M152">
            <v>100.31</v>
          </cell>
        </row>
        <row r="153">
          <cell r="A153">
            <v>102033133</v>
          </cell>
          <cell r="B153" t="str">
            <v xml:space="preserve">MISS ANN L STEPTOWE                     </v>
          </cell>
          <cell r="C153">
            <v>0</v>
          </cell>
          <cell r="D153">
            <v>0</v>
          </cell>
          <cell r="E153">
            <v>0</v>
          </cell>
          <cell r="F153">
            <v>0</v>
          </cell>
          <cell r="G153">
            <v>0</v>
          </cell>
          <cell r="H153">
            <v>0</v>
          </cell>
          <cell r="I153">
            <v>10.59</v>
          </cell>
          <cell r="J153">
            <v>10.59</v>
          </cell>
          <cell r="L153">
            <v>22</v>
          </cell>
          <cell r="M153">
            <v>10.59</v>
          </cell>
        </row>
        <row r="154">
          <cell r="A154">
            <v>102062301</v>
          </cell>
          <cell r="B154" t="str">
            <v xml:space="preserve">MISS ANN TATE                           </v>
          </cell>
          <cell r="C154">
            <v>0</v>
          </cell>
          <cell r="D154">
            <v>0</v>
          </cell>
          <cell r="E154">
            <v>0</v>
          </cell>
          <cell r="F154">
            <v>0</v>
          </cell>
          <cell r="G154">
            <v>0</v>
          </cell>
          <cell r="H154">
            <v>0</v>
          </cell>
          <cell r="I154">
            <v>151.44999999999999</v>
          </cell>
          <cell r="J154">
            <v>151.44999999999999</v>
          </cell>
          <cell r="L154">
            <v>15</v>
          </cell>
          <cell r="M154">
            <v>151.44999999999999</v>
          </cell>
        </row>
        <row r="155">
          <cell r="A155">
            <v>102058602</v>
          </cell>
          <cell r="B155" t="str">
            <v xml:space="preserve">MISS ANNA C CAMPBELL                    </v>
          </cell>
          <cell r="C155">
            <v>9.0500000000000007</v>
          </cell>
          <cell r="D155">
            <v>0</v>
          </cell>
          <cell r="E155">
            <v>11.46</v>
          </cell>
          <cell r="F155">
            <v>12.94</v>
          </cell>
          <cell r="G155">
            <v>0</v>
          </cell>
          <cell r="H155">
            <v>1.3</v>
          </cell>
          <cell r="I155">
            <v>0</v>
          </cell>
          <cell r="J155">
            <v>34.75</v>
          </cell>
          <cell r="L155">
            <v>5</v>
          </cell>
          <cell r="M155">
            <v>34.75</v>
          </cell>
        </row>
        <row r="156">
          <cell r="A156">
            <v>102074932</v>
          </cell>
          <cell r="B156" t="str">
            <v xml:space="preserve">MISS ANNA NIUTILI  (DBS)                </v>
          </cell>
          <cell r="C156">
            <v>0</v>
          </cell>
          <cell r="D156">
            <v>0</v>
          </cell>
          <cell r="E156">
            <v>0</v>
          </cell>
          <cell r="F156">
            <v>0</v>
          </cell>
          <cell r="G156">
            <v>0</v>
          </cell>
          <cell r="H156">
            <v>0</v>
          </cell>
          <cell r="I156">
            <v>196.98</v>
          </cell>
          <cell r="J156">
            <v>196.98</v>
          </cell>
          <cell r="L156">
            <v>15</v>
          </cell>
          <cell r="M156">
            <v>196.98</v>
          </cell>
        </row>
        <row r="157">
          <cell r="A157">
            <v>102068850</v>
          </cell>
          <cell r="B157" t="str">
            <v xml:space="preserve">MISS ANNA TUATAMA                       </v>
          </cell>
          <cell r="C157">
            <v>0</v>
          </cell>
          <cell r="D157">
            <v>0</v>
          </cell>
          <cell r="E157">
            <v>0</v>
          </cell>
          <cell r="F157">
            <v>22.07</v>
          </cell>
          <cell r="G157">
            <v>7.72</v>
          </cell>
          <cell r="H157">
            <v>0</v>
          </cell>
          <cell r="I157">
            <v>0</v>
          </cell>
          <cell r="J157">
            <v>29.79</v>
          </cell>
          <cell r="L157">
            <v>5</v>
          </cell>
          <cell r="M157">
            <v>29.79</v>
          </cell>
        </row>
        <row r="158">
          <cell r="A158">
            <v>102079379</v>
          </cell>
          <cell r="B158" t="str">
            <v xml:space="preserve">MISS ANNALIZA COSME                     </v>
          </cell>
          <cell r="C158">
            <v>0</v>
          </cell>
          <cell r="D158">
            <v>0</v>
          </cell>
          <cell r="E158">
            <v>0</v>
          </cell>
          <cell r="F158">
            <v>0</v>
          </cell>
          <cell r="G158">
            <v>0</v>
          </cell>
          <cell r="H158">
            <v>0</v>
          </cell>
          <cell r="I158">
            <v>152.86000000000001</v>
          </cell>
          <cell r="J158">
            <v>152.86000000000001</v>
          </cell>
          <cell r="L158">
            <v>15</v>
          </cell>
          <cell r="M158">
            <v>152.86000000000001</v>
          </cell>
        </row>
        <row r="159">
          <cell r="A159">
            <v>102086475</v>
          </cell>
          <cell r="B159" t="str">
            <v xml:space="preserve">MISS ANNE CARNEGIE                      </v>
          </cell>
          <cell r="C159">
            <v>0</v>
          </cell>
          <cell r="D159">
            <v>0</v>
          </cell>
          <cell r="E159">
            <v>0</v>
          </cell>
          <cell r="F159">
            <v>0</v>
          </cell>
          <cell r="G159">
            <v>0</v>
          </cell>
          <cell r="H159">
            <v>0</v>
          </cell>
          <cell r="I159">
            <v>127.4</v>
          </cell>
          <cell r="J159">
            <v>127.4</v>
          </cell>
          <cell r="L159">
            <v>15</v>
          </cell>
          <cell r="M159">
            <v>127.4</v>
          </cell>
        </row>
        <row r="160">
          <cell r="A160">
            <v>102071327</v>
          </cell>
          <cell r="B160" t="str">
            <v xml:space="preserve">MISS ANNE HENDERSON                     </v>
          </cell>
          <cell r="C160">
            <v>0</v>
          </cell>
          <cell r="D160">
            <v>0</v>
          </cell>
          <cell r="E160">
            <v>0</v>
          </cell>
          <cell r="F160">
            <v>0</v>
          </cell>
          <cell r="G160">
            <v>0</v>
          </cell>
          <cell r="H160">
            <v>0</v>
          </cell>
          <cell r="I160">
            <v>98.92</v>
          </cell>
          <cell r="J160">
            <v>98.92</v>
          </cell>
          <cell r="L160">
            <v>15</v>
          </cell>
          <cell r="M160">
            <v>98.92</v>
          </cell>
        </row>
        <row r="161">
          <cell r="A161">
            <v>102078167</v>
          </cell>
          <cell r="B161" t="str">
            <v xml:space="preserve">MISS ANNE SPEIR                         </v>
          </cell>
          <cell r="C161">
            <v>0</v>
          </cell>
          <cell r="D161">
            <v>0</v>
          </cell>
          <cell r="E161">
            <v>0</v>
          </cell>
          <cell r="F161">
            <v>0</v>
          </cell>
          <cell r="G161">
            <v>0</v>
          </cell>
          <cell r="H161">
            <v>0</v>
          </cell>
          <cell r="I161">
            <v>500.57</v>
          </cell>
          <cell r="J161">
            <v>500.57</v>
          </cell>
          <cell r="L161">
            <v>15</v>
          </cell>
          <cell r="M161">
            <v>500.57</v>
          </cell>
        </row>
        <row r="162">
          <cell r="A162">
            <v>102009820</v>
          </cell>
          <cell r="B162" t="str">
            <v xml:space="preserve">MISS ANNE-MARIE CHICHESTER (DBS)        </v>
          </cell>
          <cell r="C162">
            <v>0</v>
          </cell>
          <cell r="D162">
            <v>0</v>
          </cell>
          <cell r="E162">
            <v>0</v>
          </cell>
          <cell r="F162">
            <v>0</v>
          </cell>
          <cell r="G162">
            <v>0</v>
          </cell>
          <cell r="H162">
            <v>0</v>
          </cell>
          <cell r="I162">
            <v>210.82</v>
          </cell>
          <cell r="J162">
            <v>210.82</v>
          </cell>
          <cell r="L162">
            <v>15</v>
          </cell>
          <cell r="M162">
            <v>210.82</v>
          </cell>
        </row>
        <row r="163">
          <cell r="A163">
            <v>102028416</v>
          </cell>
          <cell r="B163" t="str">
            <v xml:space="preserve">MISS ANNETTE STEWART                    </v>
          </cell>
          <cell r="C163">
            <v>0</v>
          </cell>
          <cell r="D163">
            <v>0</v>
          </cell>
          <cell r="E163">
            <v>0</v>
          </cell>
          <cell r="F163">
            <v>0</v>
          </cell>
          <cell r="G163">
            <v>0</v>
          </cell>
          <cell r="H163">
            <v>0</v>
          </cell>
          <cell r="I163">
            <v>50.15</v>
          </cell>
          <cell r="J163">
            <v>50.15</v>
          </cell>
          <cell r="K163">
            <v>0</v>
          </cell>
          <cell r="L163">
            <v>15</v>
          </cell>
          <cell r="M163">
            <v>50.15</v>
          </cell>
        </row>
        <row r="164">
          <cell r="A164">
            <v>102072415</v>
          </cell>
          <cell r="B164" t="str">
            <v xml:space="preserve">MISS ANZAC LAGIONO                      </v>
          </cell>
          <cell r="C164">
            <v>0</v>
          </cell>
          <cell r="D164">
            <v>0</v>
          </cell>
          <cell r="E164">
            <v>0</v>
          </cell>
          <cell r="F164">
            <v>0</v>
          </cell>
          <cell r="G164">
            <v>0</v>
          </cell>
          <cell r="H164">
            <v>0</v>
          </cell>
          <cell r="I164">
            <v>138.4</v>
          </cell>
          <cell r="J164">
            <v>138.4</v>
          </cell>
          <cell r="L164">
            <v>15</v>
          </cell>
          <cell r="M164">
            <v>138.4</v>
          </cell>
        </row>
        <row r="165">
          <cell r="A165">
            <v>102076827</v>
          </cell>
          <cell r="B165" t="str">
            <v xml:space="preserve">MISS ARIANA COOPER                      </v>
          </cell>
          <cell r="C165">
            <v>0</v>
          </cell>
          <cell r="D165">
            <v>0</v>
          </cell>
          <cell r="E165">
            <v>0</v>
          </cell>
          <cell r="F165">
            <v>0</v>
          </cell>
          <cell r="G165">
            <v>0</v>
          </cell>
          <cell r="H165">
            <v>0</v>
          </cell>
          <cell r="I165">
            <v>95.54</v>
          </cell>
          <cell r="J165">
            <v>95.54</v>
          </cell>
          <cell r="L165">
            <v>15</v>
          </cell>
          <cell r="M165">
            <v>95.54</v>
          </cell>
        </row>
        <row r="166">
          <cell r="A166">
            <v>102057441</v>
          </cell>
          <cell r="B166" t="str">
            <v xml:space="preserve">MISS ARLENE BATES  (DBS)                </v>
          </cell>
          <cell r="C166">
            <v>0</v>
          </cell>
          <cell r="D166">
            <v>0</v>
          </cell>
          <cell r="E166">
            <v>0</v>
          </cell>
          <cell r="F166">
            <v>0</v>
          </cell>
          <cell r="G166">
            <v>0</v>
          </cell>
          <cell r="H166">
            <v>0</v>
          </cell>
          <cell r="I166">
            <v>12254.97</v>
          </cell>
          <cell r="J166">
            <v>12254.97</v>
          </cell>
          <cell r="L166">
            <v>15</v>
          </cell>
          <cell r="M166">
            <v>12254.97</v>
          </cell>
        </row>
        <row r="167">
          <cell r="A167">
            <v>102070098</v>
          </cell>
          <cell r="B167" t="str">
            <v xml:space="preserve">MISS AROHA MILLAR    (DBS)              </v>
          </cell>
          <cell r="C167">
            <v>0</v>
          </cell>
          <cell r="D167">
            <v>0</v>
          </cell>
          <cell r="E167">
            <v>0</v>
          </cell>
          <cell r="F167">
            <v>0</v>
          </cell>
          <cell r="G167">
            <v>0</v>
          </cell>
          <cell r="H167">
            <v>0</v>
          </cell>
          <cell r="I167">
            <v>354.81</v>
          </cell>
          <cell r="J167">
            <v>354.81</v>
          </cell>
          <cell r="L167">
            <v>15</v>
          </cell>
          <cell r="M167">
            <v>354.81</v>
          </cell>
        </row>
        <row r="168">
          <cell r="A168">
            <v>102014368</v>
          </cell>
          <cell r="B168" t="str">
            <v xml:space="preserve">MISS ARUNI NAIDU                        </v>
          </cell>
          <cell r="C168">
            <v>0</v>
          </cell>
          <cell r="D168">
            <v>0</v>
          </cell>
          <cell r="E168">
            <v>0</v>
          </cell>
          <cell r="F168">
            <v>0</v>
          </cell>
          <cell r="G168">
            <v>0</v>
          </cell>
          <cell r="H168">
            <v>0</v>
          </cell>
          <cell r="I168">
            <v>108.71</v>
          </cell>
          <cell r="J168">
            <v>108.71</v>
          </cell>
          <cell r="L168">
            <v>15</v>
          </cell>
          <cell r="M168">
            <v>108.71</v>
          </cell>
        </row>
        <row r="169">
          <cell r="A169">
            <v>102072614</v>
          </cell>
          <cell r="B169" t="str">
            <v xml:space="preserve">MISS ASHNEEN MOHAMMED                   </v>
          </cell>
          <cell r="C169">
            <v>0</v>
          </cell>
          <cell r="D169">
            <v>0</v>
          </cell>
          <cell r="E169">
            <v>0</v>
          </cell>
          <cell r="F169">
            <v>0</v>
          </cell>
          <cell r="G169">
            <v>0</v>
          </cell>
          <cell r="H169">
            <v>0</v>
          </cell>
          <cell r="I169">
            <v>95.57</v>
          </cell>
          <cell r="J169">
            <v>95.57</v>
          </cell>
          <cell r="L169">
            <v>15</v>
          </cell>
          <cell r="M169">
            <v>95.57</v>
          </cell>
        </row>
        <row r="170">
          <cell r="A170">
            <v>102014102</v>
          </cell>
          <cell r="B170" t="str">
            <v xml:space="preserve">MISS ATELIANA ROACHE                    </v>
          </cell>
          <cell r="C170">
            <v>0</v>
          </cell>
          <cell r="D170">
            <v>0</v>
          </cell>
          <cell r="E170">
            <v>0</v>
          </cell>
          <cell r="F170">
            <v>0</v>
          </cell>
          <cell r="G170">
            <v>0</v>
          </cell>
          <cell r="H170">
            <v>0</v>
          </cell>
          <cell r="I170">
            <v>60.63</v>
          </cell>
          <cell r="J170">
            <v>60.63</v>
          </cell>
          <cell r="L170">
            <v>15</v>
          </cell>
          <cell r="M170">
            <v>60.63</v>
          </cell>
        </row>
        <row r="171">
          <cell r="A171">
            <v>102068085</v>
          </cell>
          <cell r="B171" t="str">
            <v xml:space="preserve">MISS AUA KITEA     (DBS)                </v>
          </cell>
          <cell r="C171">
            <v>0</v>
          </cell>
          <cell r="D171">
            <v>0</v>
          </cell>
          <cell r="E171">
            <v>0</v>
          </cell>
          <cell r="F171">
            <v>0</v>
          </cell>
          <cell r="G171">
            <v>0</v>
          </cell>
          <cell r="H171">
            <v>0</v>
          </cell>
          <cell r="I171">
            <v>369.43</v>
          </cell>
          <cell r="J171">
            <v>369.43</v>
          </cell>
          <cell r="L171">
            <v>15</v>
          </cell>
          <cell r="M171">
            <v>369.43</v>
          </cell>
        </row>
        <row r="172">
          <cell r="A172">
            <v>102033118</v>
          </cell>
          <cell r="B172" t="str">
            <v xml:space="preserve">MISS AVINA FORSYTH                      </v>
          </cell>
          <cell r="C172">
            <v>2.2799999999999998</v>
          </cell>
          <cell r="D172">
            <v>0</v>
          </cell>
          <cell r="E172">
            <v>34.21</v>
          </cell>
          <cell r="F172">
            <v>52.85</v>
          </cell>
          <cell r="G172">
            <v>0</v>
          </cell>
          <cell r="H172">
            <v>0</v>
          </cell>
          <cell r="I172">
            <v>3.14</v>
          </cell>
          <cell r="J172">
            <v>92.48</v>
          </cell>
          <cell r="L172">
            <v>5</v>
          </cell>
          <cell r="M172">
            <v>92.48</v>
          </cell>
        </row>
        <row r="173">
          <cell r="A173">
            <v>102055171</v>
          </cell>
          <cell r="B173" t="str">
            <v xml:space="preserve">MISS AZLEENA MOHD NOOR  (DBS*)          </v>
          </cell>
          <cell r="C173">
            <v>0</v>
          </cell>
          <cell r="D173">
            <v>0</v>
          </cell>
          <cell r="E173">
            <v>0</v>
          </cell>
          <cell r="F173">
            <v>0</v>
          </cell>
          <cell r="G173">
            <v>0</v>
          </cell>
          <cell r="H173">
            <v>0</v>
          </cell>
          <cell r="I173">
            <v>242.86</v>
          </cell>
          <cell r="J173">
            <v>242.86</v>
          </cell>
          <cell r="L173">
            <v>15</v>
          </cell>
          <cell r="M173">
            <v>242.86</v>
          </cell>
        </row>
        <row r="174">
          <cell r="A174">
            <v>102082451</v>
          </cell>
          <cell r="B174" t="str">
            <v xml:space="preserve">MISS BELINDA HOLLIDAY                   </v>
          </cell>
          <cell r="C174">
            <v>0</v>
          </cell>
          <cell r="D174">
            <v>0</v>
          </cell>
          <cell r="E174">
            <v>0</v>
          </cell>
          <cell r="F174">
            <v>0</v>
          </cell>
          <cell r="G174">
            <v>0</v>
          </cell>
          <cell r="H174">
            <v>0</v>
          </cell>
          <cell r="I174">
            <v>88.19</v>
          </cell>
          <cell r="J174">
            <v>88.19</v>
          </cell>
          <cell r="L174">
            <v>15</v>
          </cell>
          <cell r="M174">
            <v>88.19</v>
          </cell>
        </row>
        <row r="175">
          <cell r="A175">
            <v>102069855</v>
          </cell>
          <cell r="B175" t="str">
            <v xml:space="preserve">MISS BELLONA EDMONDS                    </v>
          </cell>
          <cell r="C175">
            <v>0</v>
          </cell>
          <cell r="D175">
            <v>0</v>
          </cell>
          <cell r="E175">
            <v>0</v>
          </cell>
          <cell r="F175">
            <v>0</v>
          </cell>
          <cell r="G175">
            <v>0</v>
          </cell>
          <cell r="H175">
            <v>0</v>
          </cell>
          <cell r="I175">
            <v>75.209999999999994</v>
          </cell>
          <cell r="J175">
            <v>75.209999999999994</v>
          </cell>
          <cell r="L175">
            <v>15</v>
          </cell>
          <cell r="M175">
            <v>75.209999999999994</v>
          </cell>
        </row>
        <row r="176">
          <cell r="A176">
            <v>102069082</v>
          </cell>
          <cell r="B176" t="str">
            <v xml:space="preserve">MISS BERYL TEMOANANUI                   </v>
          </cell>
          <cell r="C176">
            <v>0</v>
          </cell>
          <cell r="D176">
            <v>0</v>
          </cell>
          <cell r="E176">
            <v>0</v>
          </cell>
          <cell r="F176">
            <v>0</v>
          </cell>
          <cell r="G176">
            <v>0</v>
          </cell>
          <cell r="H176">
            <v>0</v>
          </cell>
          <cell r="I176">
            <v>97.68</v>
          </cell>
          <cell r="J176">
            <v>97.68</v>
          </cell>
          <cell r="L176">
            <v>15</v>
          </cell>
          <cell r="M176">
            <v>97.68</v>
          </cell>
        </row>
        <row r="177">
          <cell r="A177">
            <v>102022171</v>
          </cell>
          <cell r="B177" t="str">
            <v xml:space="preserve">MISS BETTY SIETY  (DBS)                 </v>
          </cell>
          <cell r="C177">
            <v>0</v>
          </cell>
          <cell r="D177">
            <v>0</v>
          </cell>
          <cell r="E177">
            <v>0</v>
          </cell>
          <cell r="F177">
            <v>0</v>
          </cell>
          <cell r="G177">
            <v>0</v>
          </cell>
          <cell r="H177">
            <v>0</v>
          </cell>
          <cell r="I177">
            <v>500.23</v>
          </cell>
          <cell r="J177">
            <v>500.23</v>
          </cell>
          <cell r="L177">
            <v>15</v>
          </cell>
          <cell r="M177">
            <v>500.23</v>
          </cell>
        </row>
        <row r="178">
          <cell r="A178">
            <v>102077163</v>
          </cell>
          <cell r="B178" t="str">
            <v xml:space="preserve">MISS BEVERLY KITISENI  (DBS)            </v>
          </cell>
          <cell r="C178">
            <v>0</v>
          </cell>
          <cell r="D178">
            <v>0</v>
          </cell>
          <cell r="E178">
            <v>0</v>
          </cell>
          <cell r="F178">
            <v>0</v>
          </cell>
          <cell r="G178">
            <v>0</v>
          </cell>
          <cell r="H178">
            <v>0</v>
          </cell>
          <cell r="I178">
            <v>186.49</v>
          </cell>
          <cell r="J178">
            <v>186.49</v>
          </cell>
          <cell r="L178">
            <v>15</v>
          </cell>
          <cell r="M178">
            <v>186.49</v>
          </cell>
        </row>
        <row r="179">
          <cell r="A179">
            <v>102010917</v>
          </cell>
          <cell r="B179" t="str">
            <v xml:space="preserve">MISS BHANU PATEL   (DBS)                </v>
          </cell>
          <cell r="C179">
            <v>0</v>
          </cell>
          <cell r="D179">
            <v>0</v>
          </cell>
          <cell r="E179">
            <v>0</v>
          </cell>
          <cell r="F179">
            <v>0</v>
          </cell>
          <cell r="G179">
            <v>0</v>
          </cell>
          <cell r="H179">
            <v>0</v>
          </cell>
          <cell r="I179">
            <v>79.099999999999994</v>
          </cell>
          <cell r="J179">
            <v>79.099999999999994</v>
          </cell>
          <cell r="L179">
            <v>15</v>
          </cell>
          <cell r="M179">
            <v>79.099999999999994</v>
          </cell>
        </row>
        <row r="180">
          <cell r="A180">
            <v>102073490</v>
          </cell>
          <cell r="B180" t="str">
            <v xml:space="preserve">MISS BOBBIE-JO LEAF                     </v>
          </cell>
          <cell r="C180">
            <v>15.71</v>
          </cell>
          <cell r="D180">
            <v>41.23</v>
          </cell>
          <cell r="E180">
            <v>5.63</v>
          </cell>
          <cell r="F180">
            <v>21.69</v>
          </cell>
          <cell r="G180">
            <v>10.94</v>
          </cell>
          <cell r="H180">
            <v>0</v>
          </cell>
          <cell r="I180">
            <v>0</v>
          </cell>
          <cell r="J180">
            <v>95.2</v>
          </cell>
          <cell r="L180">
            <v>5</v>
          </cell>
          <cell r="M180">
            <v>95.2</v>
          </cell>
        </row>
        <row r="181">
          <cell r="A181">
            <v>102013021</v>
          </cell>
          <cell r="B181" t="str">
            <v xml:space="preserve">MISS BOUNPAN SAMOUNTRY   (CMI)          </v>
          </cell>
          <cell r="C181">
            <v>0</v>
          </cell>
          <cell r="D181">
            <v>0</v>
          </cell>
          <cell r="E181">
            <v>0</v>
          </cell>
          <cell r="F181">
            <v>0</v>
          </cell>
          <cell r="G181">
            <v>0</v>
          </cell>
          <cell r="H181">
            <v>0</v>
          </cell>
          <cell r="I181">
            <v>1241.5899999999999</v>
          </cell>
          <cell r="J181">
            <v>1241.5899999999999</v>
          </cell>
          <cell r="L181">
            <v>15</v>
          </cell>
          <cell r="M181">
            <v>1241.5899999999999</v>
          </cell>
        </row>
        <row r="182">
          <cell r="A182">
            <v>102010181</v>
          </cell>
          <cell r="B182" t="str">
            <v xml:space="preserve">MISS C ADAMS  (DBS)                     </v>
          </cell>
          <cell r="C182">
            <v>0</v>
          </cell>
          <cell r="D182">
            <v>0</v>
          </cell>
          <cell r="E182">
            <v>0</v>
          </cell>
          <cell r="F182">
            <v>0</v>
          </cell>
          <cell r="G182">
            <v>0</v>
          </cell>
          <cell r="H182">
            <v>0</v>
          </cell>
          <cell r="I182">
            <v>731.35</v>
          </cell>
          <cell r="J182">
            <v>731.35</v>
          </cell>
          <cell r="L182">
            <v>15</v>
          </cell>
          <cell r="M182">
            <v>731.35</v>
          </cell>
        </row>
        <row r="183">
          <cell r="A183">
            <v>102006581</v>
          </cell>
          <cell r="B183" t="str">
            <v xml:space="preserve">MISS C. L. EVANS                        </v>
          </cell>
          <cell r="C183">
            <v>0</v>
          </cell>
          <cell r="D183">
            <v>0</v>
          </cell>
          <cell r="E183">
            <v>0</v>
          </cell>
          <cell r="F183">
            <v>0</v>
          </cell>
          <cell r="G183">
            <v>0</v>
          </cell>
          <cell r="H183">
            <v>0</v>
          </cell>
          <cell r="I183">
            <v>85.27</v>
          </cell>
          <cell r="J183">
            <v>85.27</v>
          </cell>
          <cell r="L183">
            <v>15</v>
          </cell>
          <cell r="M183">
            <v>85.27</v>
          </cell>
        </row>
        <row r="184">
          <cell r="A184">
            <v>102072148</v>
          </cell>
          <cell r="B184" t="str">
            <v xml:space="preserve">MISS CANDY COTTON                       </v>
          </cell>
          <cell r="C184">
            <v>0</v>
          </cell>
          <cell r="D184">
            <v>0</v>
          </cell>
          <cell r="E184">
            <v>0</v>
          </cell>
          <cell r="F184">
            <v>0</v>
          </cell>
          <cell r="G184">
            <v>0</v>
          </cell>
          <cell r="H184">
            <v>0</v>
          </cell>
          <cell r="I184">
            <v>58.13</v>
          </cell>
          <cell r="J184">
            <v>58.13</v>
          </cell>
          <cell r="L184">
            <v>15</v>
          </cell>
          <cell r="M184">
            <v>58.13</v>
          </cell>
        </row>
        <row r="185">
          <cell r="A185">
            <v>102014612</v>
          </cell>
          <cell r="B185" t="str">
            <v xml:space="preserve">MISS CARLA KOSASIH (CMI)                </v>
          </cell>
          <cell r="C185">
            <v>0</v>
          </cell>
          <cell r="D185">
            <v>0</v>
          </cell>
          <cell r="E185">
            <v>0</v>
          </cell>
          <cell r="F185">
            <v>0</v>
          </cell>
          <cell r="G185">
            <v>0</v>
          </cell>
          <cell r="H185">
            <v>0</v>
          </cell>
          <cell r="I185">
            <v>623.01</v>
          </cell>
          <cell r="J185">
            <v>623.01</v>
          </cell>
          <cell r="L185">
            <v>15</v>
          </cell>
          <cell r="M185">
            <v>623.01</v>
          </cell>
        </row>
        <row r="186">
          <cell r="A186">
            <v>102022321</v>
          </cell>
          <cell r="B186" t="str">
            <v xml:space="preserve">MISS CARLYNN MATEHAEME                  </v>
          </cell>
          <cell r="C186">
            <v>0</v>
          </cell>
          <cell r="D186">
            <v>0</v>
          </cell>
          <cell r="E186">
            <v>0</v>
          </cell>
          <cell r="F186">
            <v>0</v>
          </cell>
          <cell r="G186">
            <v>0</v>
          </cell>
          <cell r="H186">
            <v>0</v>
          </cell>
          <cell r="I186">
            <v>198.53</v>
          </cell>
          <cell r="J186">
            <v>198.53</v>
          </cell>
          <cell r="L186">
            <v>15</v>
          </cell>
          <cell r="M186">
            <v>198.53</v>
          </cell>
        </row>
        <row r="187">
          <cell r="A187">
            <v>102062669</v>
          </cell>
          <cell r="B187" t="str">
            <v xml:space="preserve">MISS CARMEN LAUGHTON (DBS)              </v>
          </cell>
          <cell r="C187">
            <v>0</v>
          </cell>
          <cell r="D187">
            <v>0</v>
          </cell>
          <cell r="E187">
            <v>0</v>
          </cell>
          <cell r="F187">
            <v>0</v>
          </cell>
          <cell r="G187">
            <v>0</v>
          </cell>
          <cell r="H187">
            <v>0</v>
          </cell>
          <cell r="I187">
            <v>511.69</v>
          </cell>
          <cell r="J187">
            <v>511.69</v>
          </cell>
          <cell r="L187">
            <v>15</v>
          </cell>
          <cell r="M187">
            <v>511.69</v>
          </cell>
        </row>
        <row r="188">
          <cell r="A188">
            <v>102063475</v>
          </cell>
          <cell r="B188" t="str">
            <v xml:space="preserve">MISS CAROL L BROUGHTON                  </v>
          </cell>
          <cell r="C188">
            <v>0</v>
          </cell>
          <cell r="D188">
            <v>0</v>
          </cell>
          <cell r="E188">
            <v>0</v>
          </cell>
          <cell r="F188">
            <v>0</v>
          </cell>
          <cell r="G188">
            <v>0</v>
          </cell>
          <cell r="H188">
            <v>0</v>
          </cell>
          <cell r="I188">
            <v>74.040000000000006</v>
          </cell>
          <cell r="J188">
            <v>74.040000000000006</v>
          </cell>
          <cell r="L188">
            <v>15</v>
          </cell>
          <cell r="M188">
            <v>74.040000000000006</v>
          </cell>
        </row>
        <row r="189">
          <cell r="A189">
            <v>102037841</v>
          </cell>
          <cell r="B189" t="str">
            <v xml:space="preserve">MISS CAROL RICHMOND (CMI)               </v>
          </cell>
          <cell r="C189">
            <v>0</v>
          </cell>
          <cell r="D189">
            <v>0</v>
          </cell>
          <cell r="E189">
            <v>0</v>
          </cell>
          <cell r="F189">
            <v>0</v>
          </cell>
          <cell r="G189">
            <v>0</v>
          </cell>
          <cell r="H189">
            <v>0</v>
          </cell>
          <cell r="I189">
            <v>1036.97</v>
          </cell>
          <cell r="J189">
            <v>1036.97</v>
          </cell>
          <cell r="L189">
            <v>15</v>
          </cell>
          <cell r="M189">
            <v>1036.97</v>
          </cell>
        </row>
        <row r="190">
          <cell r="A190">
            <v>102054164</v>
          </cell>
          <cell r="B190" t="str">
            <v xml:space="preserve">MISS CAROLINE A MARREKO                 </v>
          </cell>
          <cell r="C190">
            <v>0</v>
          </cell>
          <cell r="D190">
            <v>0</v>
          </cell>
          <cell r="E190">
            <v>0</v>
          </cell>
          <cell r="F190">
            <v>0</v>
          </cell>
          <cell r="G190">
            <v>0</v>
          </cell>
          <cell r="H190">
            <v>0</v>
          </cell>
          <cell r="I190">
            <v>582.41</v>
          </cell>
          <cell r="J190">
            <v>582.41</v>
          </cell>
          <cell r="L190">
            <v>15</v>
          </cell>
          <cell r="M190">
            <v>582.41</v>
          </cell>
        </row>
        <row r="191">
          <cell r="A191">
            <v>102035947</v>
          </cell>
          <cell r="B191" t="str">
            <v xml:space="preserve">MISS CAROLINE EGEN                      </v>
          </cell>
          <cell r="C191">
            <v>0</v>
          </cell>
          <cell r="D191">
            <v>0</v>
          </cell>
          <cell r="E191">
            <v>0</v>
          </cell>
          <cell r="F191">
            <v>0</v>
          </cell>
          <cell r="G191">
            <v>0</v>
          </cell>
          <cell r="H191">
            <v>0</v>
          </cell>
          <cell r="I191">
            <v>54.82</v>
          </cell>
          <cell r="J191">
            <v>54.82</v>
          </cell>
          <cell r="L191">
            <v>15</v>
          </cell>
          <cell r="M191">
            <v>54.82</v>
          </cell>
        </row>
        <row r="192">
          <cell r="A192">
            <v>102070144</v>
          </cell>
          <cell r="B192" t="str">
            <v xml:space="preserve">MISS CAROLINE POARU                     </v>
          </cell>
          <cell r="C192">
            <v>12.07</v>
          </cell>
          <cell r="D192">
            <v>2.75</v>
          </cell>
          <cell r="E192">
            <v>3.47</v>
          </cell>
          <cell r="F192">
            <v>10.050000000000001</v>
          </cell>
          <cell r="G192">
            <v>1.35</v>
          </cell>
          <cell r="H192">
            <v>0.82</v>
          </cell>
          <cell r="I192">
            <v>0</v>
          </cell>
          <cell r="J192">
            <v>30.51</v>
          </cell>
          <cell r="L192">
            <v>5</v>
          </cell>
          <cell r="M192">
            <v>30.51</v>
          </cell>
        </row>
        <row r="193">
          <cell r="A193">
            <v>102051432</v>
          </cell>
          <cell r="B193" t="str">
            <v xml:space="preserve">MISS CAROLINE WILSON                    </v>
          </cell>
          <cell r="C193">
            <v>0</v>
          </cell>
          <cell r="D193">
            <v>0</v>
          </cell>
          <cell r="E193">
            <v>0</v>
          </cell>
          <cell r="F193">
            <v>0</v>
          </cell>
          <cell r="G193">
            <v>0</v>
          </cell>
          <cell r="H193">
            <v>0</v>
          </cell>
          <cell r="I193">
            <v>82.43</v>
          </cell>
          <cell r="J193">
            <v>82.43</v>
          </cell>
          <cell r="L193">
            <v>15</v>
          </cell>
          <cell r="M193">
            <v>82.43</v>
          </cell>
        </row>
        <row r="194">
          <cell r="A194">
            <v>102043515</v>
          </cell>
          <cell r="B194" t="str">
            <v xml:space="preserve">MISS CASEY ERU                          </v>
          </cell>
          <cell r="C194">
            <v>0</v>
          </cell>
          <cell r="D194">
            <v>0</v>
          </cell>
          <cell r="E194">
            <v>0</v>
          </cell>
          <cell r="F194">
            <v>0</v>
          </cell>
          <cell r="G194">
            <v>0</v>
          </cell>
          <cell r="H194">
            <v>0</v>
          </cell>
          <cell r="I194">
            <v>75.61</v>
          </cell>
          <cell r="J194">
            <v>75.61</v>
          </cell>
          <cell r="L194">
            <v>15</v>
          </cell>
          <cell r="M194">
            <v>75.61</v>
          </cell>
        </row>
        <row r="195">
          <cell r="A195">
            <v>102059424</v>
          </cell>
          <cell r="B195" t="str">
            <v xml:space="preserve">MISS CATHERINE MALLETT                  </v>
          </cell>
          <cell r="C195">
            <v>0</v>
          </cell>
          <cell r="D195">
            <v>0</v>
          </cell>
          <cell r="E195">
            <v>0</v>
          </cell>
          <cell r="F195">
            <v>0</v>
          </cell>
          <cell r="G195">
            <v>0</v>
          </cell>
          <cell r="H195">
            <v>0</v>
          </cell>
          <cell r="I195">
            <v>139.31</v>
          </cell>
          <cell r="J195">
            <v>139.31</v>
          </cell>
          <cell r="L195">
            <v>15</v>
          </cell>
          <cell r="M195">
            <v>139.31</v>
          </cell>
        </row>
        <row r="196">
          <cell r="A196">
            <v>102039715</v>
          </cell>
          <cell r="B196" t="str">
            <v xml:space="preserve">MISS CHARLOTTE HOANI                    </v>
          </cell>
          <cell r="C196">
            <v>0</v>
          </cell>
          <cell r="D196">
            <v>0</v>
          </cell>
          <cell r="E196">
            <v>0</v>
          </cell>
          <cell r="F196">
            <v>0</v>
          </cell>
          <cell r="G196">
            <v>0</v>
          </cell>
          <cell r="H196">
            <v>0</v>
          </cell>
          <cell r="I196">
            <v>67.83</v>
          </cell>
          <cell r="J196">
            <v>67.83</v>
          </cell>
          <cell r="L196">
            <v>15</v>
          </cell>
          <cell r="M196">
            <v>67.83</v>
          </cell>
        </row>
        <row r="197">
          <cell r="A197">
            <v>102021662</v>
          </cell>
          <cell r="B197" t="str">
            <v xml:space="preserve">MISS CHERYL GARDINER (DBS)              </v>
          </cell>
          <cell r="C197">
            <v>0</v>
          </cell>
          <cell r="D197">
            <v>0</v>
          </cell>
          <cell r="E197">
            <v>0</v>
          </cell>
          <cell r="F197">
            <v>0</v>
          </cell>
          <cell r="G197">
            <v>0</v>
          </cell>
          <cell r="H197">
            <v>0</v>
          </cell>
          <cell r="I197">
            <v>31.83</v>
          </cell>
          <cell r="J197">
            <v>31.83</v>
          </cell>
          <cell r="L197" t="e">
            <v>#N/A</v>
          </cell>
          <cell r="M197" t="e">
            <v>#N/A</v>
          </cell>
        </row>
        <row r="198">
          <cell r="A198">
            <v>102074900</v>
          </cell>
          <cell r="B198" t="str">
            <v xml:space="preserve">MISS CHRISTINA R METCALFE               </v>
          </cell>
          <cell r="C198">
            <v>0</v>
          </cell>
          <cell r="D198">
            <v>0</v>
          </cell>
          <cell r="E198">
            <v>0</v>
          </cell>
          <cell r="F198">
            <v>0</v>
          </cell>
          <cell r="G198">
            <v>0</v>
          </cell>
          <cell r="H198">
            <v>0</v>
          </cell>
          <cell r="I198">
            <v>126.26</v>
          </cell>
          <cell r="J198">
            <v>126.26</v>
          </cell>
          <cell r="L198">
            <v>15</v>
          </cell>
          <cell r="M198">
            <v>126.26</v>
          </cell>
        </row>
        <row r="199">
          <cell r="A199">
            <v>102037531</v>
          </cell>
          <cell r="B199" t="str">
            <v xml:space="preserve">MISS CHRISTINE COOPMAN  (DBS)           </v>
          </cell>
          <cell r="C199">
            <v>0</v>
          </cell>
          <cell r="D199">
            <v>0</v>
          </cell>
          <cell r="E199">
            <v>0</v>
          </cell>
          <cell r="F199">
            <v>0</v>
          </cell>
          <cell r="G199">
            <v>0</v>
          </cell>
          <cell r="H199">
            <v>0</v>
          </cell>
          <cell r="I199">
            <v>325.63</v>
          </cell>
          <cell r="J199">
            <v>325.63</v>
          </cell>
          <cell r="L199">
            <v>15</v>
          </cell>
          <cell r="M199">
            <v>325.63</v>
          </cell>
        </row>
        <row r="200">
          <cell r="A200">
            <v>102025885</v>
          </cell>
          <cell r="B200" t="str">
            <v xml:space="preserve">MISS CLAUDINE NEIL                      </v>
          </cell>
          <cell r="C200">
            <v>0</v>
          </cell>
          <cell r="D200">
            <v>0</v>
          </cell>
          <cell r="E200">
            <v>0</v>
          </cell>
          <cell r="F200">
            <v>0</v>
          </cell>
          <cell r="G200">
            <v>0</v>
          </cell>
          <cell r="H200">
            <v>0</v>
          </cell>
          <cell r="I200">
            <v>109.55</v>
          </cell>
          <cell r="J200">
            <v>109.55</v>
          </cell>
          <cell r="L200">
            <v>15</v>
          </cell>
          <cell r="M200">
            <v>109.55</v>
          </cell>
        </row>
        <row r="201">
          <cell r="A201">
            <v>102015051</v>
          </cell>
          <cell r="B201" t="str">
            <v xml:space="preserve">MISS D A H CHONG                        </v>
          </cell>
          <cell r="C201">
            <v>0</v>
          </cell>
          <cell r="D201">
            <v>0</v>
          </cell>
          <cell r="E201">
            <v>0</v>
          </cell>
          <cell r="F201">
            <v>0</v>
          </cell>
          <cell r="G201">
            <v>0</v>
          </cell>
          <cell r="H201">
            <v>0</v>
          </cell>
          <cell r="I201">
            <v>118.96</v>
          </cell>
          <cell r="J201">
            <v>118.96</v>
          </cell>
          <cell r="L201">
            <v>15</v>
          </cell>
          <cell r="M201">
            <v>118.96</v>
          </cell>
        </row>
        <row r="202">
          <cell r="A202">
            <v>102023730</v>
          </cell>
          <cell r="B202" t="str">
            <v xml:space="preserve">MISS D MOHELIKA   (DBS)                 </v>
          </cell>
          <cell r="C202">
            <v>0</v>
          </cell>
          <cell r="D202">
            <v>0</v>
          </cell>
          <cell r="E202">
            <v>0</v>
          </cell>
          <cell r="F202">
            <v>0</v>
          </cell>
          <cell r="G202">
            <v>0</v>
          </cell>
          <cell r="H202">
            <v>0</v>
          </cell>
          <cell r="I202">
            <v>222.6</v>
          </cell>
          <cell r="J202">
            <v>222.6</v>
          </cell>
          <cell r="L202">
            <v>15</v>
          </cell>
          <cell r="M202">
            <v>222.6</v>
          </cell>
        </row>
        <row r="203">
          <cell r="A203">
            <v>102016114</v>
          </cell>
          <cell r="B203" t="str">
            <v xml:space="preserve">MISS DANNI KIRKPATRICK                  </v>
          </cell>
          <cell r="C203">
            <v>0</v>
          </cell>
          <cell r="D203">
            <v>0</v>
          </cell>
          <cell r="E203">
            <v>0</v>
          </cell>
          <cell r="F203">
            <v>0</v>
          </cell>
          <cell r="G203">
            <v>0</v>
          </cell>
          <cell r="H203">
            <v>0</v>
          </cell>
          <cell r="I203">
            <v>163.24</v>
          </cell>
          <cell r="J203">
            <v>163.24</v>
          </cell>
          <cell r="L203">
            <v>15</v>
          </cell>
          <cell r="M203">
            <v>163.24</v>
          </cell>
        </row>
        <row r="204">
          <cell r="A204">
            <v>102011552</v>
          </cell>
          <cell r="B204" t="str">
            <v xml:space="preserve">MISS DARNELL TE HEUHEU (DBS)            </v>
          </cell>
          <cell r="C204">
            <v>0</v>
          </cell>
          <cell r="D204">
            <v>0</v>
          </cell>
          <cell r="E204">
            <v>0</v>
          </cell>
          <cell r="F204">
            <v>0</v>
          </cell>
          <cell r="G204">
            <v>0</v>
          </cell>
          <cell r="H204">
            <v>0</v>
          </cell>
          <cell r="I204">
            <v>356.49</v>
          </cell>
          <cell r="J204">
            <v>356.49</v>
          </cell>
          <cell r="L204">
            <v>15</v>
          </cell>
          <cell r="M204">
            <v>356.49</v>
          </cell>
        </row>
        <row r="205">
          <cell r="A205">
            <v>102083555</v>
          </cell>
          <cell r="B205" t="str">
            <v xml:space="preserve">MISS DE-ANNE MURDOCH                    </v>
          </cell>
          <cell r="C205">
            <v>0</v>
          </cell>
          <cell r="D205">
            <v>0</v>
          </cell>
          <cell r="E205">
            <v>0</v>
          </cell>
          <cell r="F205">
            <v>0</v>
          </cell>
          <cell r="G205">
            <v>0</v>
          </cell>
          <cell r="H205">
            <v>0</v>
          </cell>
          <cell r="I205">
            <v>60.76</v>
          </cell>
          <cell r="J205">
            <v>60.76</v>
          </cell>
          <cell r="L205">
            <v>15</v>
          </cell>
          <cell r="M205">
            <v>60.76</v>
          </cell>
        </row>
        <row r="206">
          <cell r="A206">
            <v>102075723</v>
          </cell>
          <cell r="B206" t="str">
            <v xml:space="preserve">MISS DEBORAH SHATTOCK                   </v>
          </cell>
          <cell r="C206">
            <v>25.9</v>
          </cell>
          <cell r="D206">
            <v>21.51</v>
          </cell>
          <cell r="E206">
            <v>8.8000000000000007</v>
          </cell>
          <cell r="F206">
            <v>18.72</v>
          </cell>
          <cell r="G206">
            <v>14.65</v>
          </cell>
          <cell r="H206">
            <v>0</v>
          </cell>
          <cell r="I206">
            <v>0</v>
          </cell>
          <cell r="J206">
            <v>89.58</v>
          </cell>
          <cell r="L206">
            <v>5</v>
          </cell>
          <cell r="M206">
            <v>89.58</v>
          </cell>
        </row>
        <row r="207">
          <cell r="A207">
            <v>102019867</v>
          </cell>
          <cell r="B207" t="str">
            <v xml:space="preserve">MISS DEBRA COMBER                       </v>
          </cell>
          <cell r="C207">
            <v>0</v>
          </cell>
          <cell r="D207">
            <v>0</v>
          </cell>
          <cell r="E207">
            <v>0</v>
          </cell>
          <cell r="F207">
            <v>0</v>
          </cell>
          <cell r="G207">
            <v>0</v>
          </cell>
          <cell r="H207">
            <v>0</v>
          </cell>
          <cell r="I207">
            <v>51.37</v>
          </cell>
          <cell r="J207">
            <v>51.37</v>
          </cell>
          <cell r="L207">
            <v>15</v>
          </cell>
          <cell r="M207">
            <v>51.37</v>
          </cell>
        </row>
        <row r="208">
          <cell r="A208">
            <v>102039472</v>
          </cell>
          <cell r="B208" t="str">
            <v xml:space="preserve">MISS DEBRA LAWLESS                      </v>
          </cell>
          <cell r="C208">
            <v>0</v>
          </cell>
          <cell r="D208">
            <v>0</v>
          </cell>
          <cell r="E208">
            <v>0</v>
          </cell>
          <cell r="F208">
            <v>0</v>
          </cell>
          <cell r="G208">
            <v>0</v>
          </cell>
          <cell r="H208">
            <v>0</v>
          </cell>
          <cell r="I208">
            <v>148.54</v>
          </cell>
          <cell r="J208">
            <v>148.54</v>
          </cell>
          <cell r="L208">
            <v>15</v>
          </cell>
          <cell r="M208">
            <v>148.54</v>
          </cell>
        </row>
        <row r="209">
          <cell r="A209">
            <v>102050648</v>
          </cell>
          <cell r="B209" t="str">
            <v xml:space="preserve">MISS DEIDRE KING  (DBS*)                </v>
          </cell>
          <cell r="C209">
            <v>0</v>
          </cell>
          <cell r="D209">
            <v>0</v>
          </cell>
          <cell r="E209">
            <v>0</v>
          </cell>
          <cell r="F209">
            <v>0</v>
          </cell>
          <cell r="G209">
            <v>0</v>
          </cell>
          <cell r="H209">
            <v>0</v>
          </cell>
          <cell r="I209">
            <v>209.54</v>
          </cell>
          <cell r="J209">
            <v>209.54</v>
          </cell>
          <cell r="L209">
            <v>15</v>
          </cell>
          <cell r="M209">
            <v>209.54</v>
          </cell>
        </row>
        <row r="210">
          <cell r="A210">
            <v>102069551</v>
          </cell>
          <cell r="B210" t="str">
            <v xml:space="preserve">MISS DELAMERE AMUKETI                   </v>
          </cell>
          <cell r="C210">
            <v>0</v>
          </cell>
          <cell r="D210">
            <v>0</v>
          </cell>
          <cell r="E210">
            <v>0</v>
          </cell>
          <cell r="F210">
            <v>0</v>
          </cell>
          <cell r="G210">
            <v>0</v>
          </cell>
          <cell r="H210">
            <v>0</v>
          </cell>
          <cell r="I210">
            <v>51.89</v>
          </cell>
          <cell r="J210">
            <v>51.89</v>
          </cell>
          <cell r="L210">
            <v>15</v>
          </cell>
          <cell r="M210">
            <v>51.89</v>
          </cell>
        </row>
        <row r="211">
          <cell r="A211">
            <v>102059060</v>
          </cell>
          <cell r="B211" t="str">
            <v xml:space="preserve">MISS DENISE REDDY  (DBS)                </v>
          </cell>
          <cell r="C211">
            <v>0</v>
          </cell>
          <cell r="D211">
            <v>0</v>
          </cell>
          <cell r="E211">
            <v>0</v>
          </cell>
          <cell r="F211">
            <v>0</v>
          </cell>
          <cell r="G211">
            <v>0</v>
          </cell>
          <cell r="H211">
            <v>0</v>
          </cell>
          <cell r="I211">
            <v>1078.19</v>
          </cell>
          <cell r="J211">
            <v>1078.19</v>
          </cell>
          <cell r="L211">
            <v>15</v>
          </cell>
          <cell r="M211">
            <v>1078.19</v>
          </cell>
        </row>
        <row r="212">
          <cell r="A212">
            <v>102068674</v>
          </cell>
          <cell r="B212" t="str">
            <v xml:space="preserve">MISS DI STEWART                         </v>
          </cell>
          <cell r="C212">
            <v>0</v>
          </cell>
          <cell r="D212">
            <v>0</v>
          </cell>
          <cell r="E212">
            <v>0</v>
          </cell>
          <cell r="F212">
            <v>0</v>
          </cell>
          <cell r="G212">
            <v>0</v>
          </cell>
          <cell r="H212">
            <v>0</v>
          </cell>
          <cell r="I212">
            <v>242.64</v>
          </cell>
          <cell r="J212">
            <v>242.64</v>
          </cell>
          <cell r="L212">
            <v>15</v>
          </cell>
          <cell r="M212">
            <v>242.64</v>
          </cell>
        </row>
        <row r="213">
          <cell r="A213">
            <v>102023320</v>
          </cell>
          <cell r="B213" t="str">
            <v xml:space="preserve">MISS DIANE FULLER  (DBS)                </v>
          </cell>
          <cell r="C213">
            <v>0</v>
          </cell>
          <cell r="D213">
            <v>0</v>
          </cell>
          <cell r="E213">
            <v>0</v>
          </cell>
          <cell r="F213">
            <v>0</v>
          </cell>
          <cell r="G213">
            <v>0</v>
          </cell>
          <cell r="H213">
            <v>0</v>
          </cell>
          <cell r="I213">
            <v>201.16</v>
          </cell>
          <cell r="J213">
            <v>201.16</v>
          </cell>
          <cell r="L213">
            <v>15</v>
          </cell>
          <cell r="M213">
            <v>201.16</v>
          </cell>
        </row>
        <row r="214">
          <cell r="A214">
            <v>102072103</v>
          </cell>
          <cell r="B214" t="str">
            <v xml:space="preserve">MISS DIANE ROBERTS                      </v>
          </cell>
          <cell r="C214">
            <v>0</v>
          </cell>
          <cell r="D214">
            <v>0</v>
          </cell>
          <cell r="E214">
            <v>0</v>
          </cell>
          <cell r="F214">
            <v>0</v>
          </cell>
          <cell r="G214">
            <v>0</v>
          </cell>
          <cell r="H214">
            <v>0</v>
          </cell>
          <cell r="I214">
            <v>179.66</v>
          </cell>
          <cell r="J214">
            <v>179.66</v>
          </cell>
          <cell r="L214">
            <v>15</v>
          </cell>
          <cell r="M214">
            <v>179.66</v>
          </cell>
        </row>
        <row r="215">
          <cell r="A215">
            <v>102082544</v>
          </cell>
          <cell r="B215" t="str">
            <v xml:space="preserve">MISS DIANNE LEPPER (DBS)                </v>
          </cell>
          <cell r="C215">
            <v>0</v>
          </cell>
          <cell r="D215">
            <v>0</v>
          </cell>
          <cell r="E215">
            <v>0</v>
          </cell>
          <cell r="F215">
            <v>0</v>
          </cell>
          <cell r="G215">
            <v>0</v>
          </cell>
          <cell r="H215">
            <v>0</v>
          </cell>
          <cell r="I215">
            <v>5.5</v>
          </cell>
          <cell r="J215">
            <v>5.5</v>
          </cell>
          <cell r="L215">
            <v>22</v>
          </cell>
          <cell r="M215">
            <v>5.5</v>
          </cell>
        </row>
        <row r="216">
          <cell r="A216">
            <v>102011206</v>
          </cell>
          <cell r="B216" t="str">
            <v xml:space="preserve">MISS DINA WHATARAU  (DBS)               </v>
          </cell>
          <cell r="C216">
            <v>0</v>
          </cell>
          <cell r="D216">
            <v>0</v>
          </cell>
          <cell r="E216">
            <v>0</v>
          </cell>
          <cell r="F216">
            <v>0</v>
          </cell>
          <cell r="G216">
            <v>0</v>
          </cell>
          <cell r="H216">
            <v>0</v>
          </cell>
          <cell r="I216">
            <v>449.48</v>
          </cell>
          <cell r="J216">
            <v>449.48</v>
          </cell>
          <cell r="L216">
            <v>15</v>
          </cell>
          <cell r="M216">
            <v>449.48</v>
          </cell>
        </row>
        <row r="217">
          <cell r="A217">
            <v>102066422</v>
          </cell>
          <cell r="B217" t="str">
            <v xml:space="preserve">MISS DONITA CHOY                        </v>
          </cell>
          <cell r="C217">
            <v>0</v>
          </cell>
          <cell r="D217">
            <v>0</v>
          </cell>
          <cell r="E217">
            <v>0</v>
          </cell>
          <cell r="F217">
            <v>0</v>
          </cell>
          <cell r="G217">
            <v>0</v>
          </cell>
          <cell r="H217">
            <v>0</v>
          </cell>
          <cell r="I217">
            <v>97.45</v>
          </cell>
          <cell r="J217">
            <v>97.45</v>
          </cell>
          <cell r="L217">
            <v>15</v>
          </cell>
          <cell r="M217">
            <v>97.45</v>
          </cell>
        </row>
        <row r="218">
          <cell r="A218">
            <v>102062950</v>
          </cell>
          <cell r="B218" t="str">
            <v xml:space="preserve">MISS DONNA BEAZLEY                      </v>
          </cell>
          <cell r="C218">
            <v>0</v>
          </cell>
          <cell r="D218">
            <v>0</v>
          </cell>
          <cell r="E218">
            <v>0</v>
          </cell>
          <cell r="F218">
            <v>0</v>
          </cell>
          <cell r="G218">
            <v>0</v>
          </cell>
          <cell r="H218">
            <v>0</v>
          </cell>
          <cell r="I218">
            <v>140.91</v>
          </cell>
          <cell r="J218">
            <v>140.91</v>
          </cell>
          <cell r="L218">
            <v>15</v>
          </cell>
          <cell r="M218">
            <v>140.91</v>
          </cell>
        </row>
        <row r="219">
          <cell r="A219">
            <v>102031204</v>
          </cell>
          <cell r="B219" t="str">
            <v xml:space="preserve">MISS DONNA CHENG                        </v>
          </cell>
          <cell r="C219">
            <v>0</v>
          </cell>
          <cell r="D219">
            <v>0</v>
          </cell>
          <cell r="E219">
            <v>0</v>
          </cell>
          <cell r="F219">
            <v>0</v>
          </cell>
          <cell r="G219">
            <v>0</v>
          </cell>
          <cell r="H219">
            <v>0</v>
          </cell>
          <cell r="I219">
            <v>170.18</v>
          </cell>
          <cell r="J219">
            <v>170.18</v>
          </cell>
          <cell r="L219">
            <v>15</v>
          </cell>
          <cell r="M219">
            <v>170.18</v>
          </cell>
        </row>
        <row r="220">
          <cell r="A220">
            <v>102070865</v>
          </cell>
          <cell r="B220" t="str">
            <v xml:space="preserve">MISS DOROTHY TURNER                     </v>
          </cell>
          <cell r="C220">
            <v>0</v>
          </cell>
          <cell r="D220">
            <v>0</v>
          </cell>
          <cell r="E220">
            <v>0</v>
          </cell>
          <cell r="F220">
            <v>0</v>
          </cell>
          <cell r="G220">
            <v>0</v>
          </cell>
          <cell r="H220">
            <v>0</v>
          </cell>
          <cell r="I220">
            <v>90.3</v>
          </cell>
          <cell r="J220">
            <v>90.3</v>
          </cell>
          <cell r="L220">
            <v>15</v>
          </cell>
          <cell r="M220">
            <v>90.3</v>
          </cell>
        </row>
        <row r="221">
          <cell r="A221">
            <v>102077075</v>
          </cell>
          <cell r="B221" t="str">
            <v xml:space="preserve">MISS EDNA RAMSFIELD                     </v>
          </cell>
          <cell r="C221">
            <v>63.36</v>
          </cell>
          <cell r="D221">
            <v>53.3</v>
          </cell>
          <cell r="E221">
            <v>22.27</v>
          </cell>
          <cell r="F221">
            <v>16.059999999999999</v>
          </cell>
          <cell r="G221">
            <v>0.16</v>
          </cell>
          <cell r="H221">
            <v>0</v>
          </cell>
          <cell r="I221">
            <v>0</v>
          </cell>
          <cell r="J221">
            <v>155.15</v>
          </cell>
          <cell r="L221">
            <v>5</v>
          </cell>
          <cell r="M221">
            <v>155.15</v>
          </cell>
        </row>
        <row r="222">
          <cell r="A222">
            <v>102013640</v>
          </cell>
          <cell r="B222" t="str">
            <v xml:space="preserve">MISS EDWINA TEURA                       </v>
          </cell>
          <cell r="C222">
            <v>0</v>
          </cell>
          <cell r="D222">
            <v>0</v>
          </cell>
          <cell r="E222">
            <v>0</v>
          </cell>
          <cell r="F222">
            <v>0</v>
          </cell>
          <cell r="G222">
            <v>0</v>
          </cell>
          <cell r="H222">
            <v>0</v>
          </cell>
          <cell r="I222">
            <v>95.28</v>
          </cell>
          <cell r="J222">
            <v>95.28</v>
          </cell>
          <cell r="L222">
            <v>15</v>
          </cell>
          <cell r="M222">
            <v>95.28</v>
          </cell>
        </row>
        <row r="223">
          <cell r="A223">
            <v>102055673</v>
          </cell>
          <cell r="B223" t="str">
            <v xml:space="preserve">MISS ELAINE KURENE                      </v>
          </cell>
          <cell r="C223">
            <v>0</v>
          </cell>
          <cell r="D223">
            <v>0</v>
          </cell>
          <cell r="E223">
            <v>0</v>
          </cell>
          <cell r="F223">
            <v>0</v>
          </cell>
          <cell r="G223">
            <v>0</v>
          </cell>
          <cell r="H223">
            <v>0</v>
          </cell>
          <cell r="I223">
            <v>158.32</v>
          </cell>
          <cell r="J223">
            <v>158.32</v>
          </cell>
          <cell r="L223">
            <v>15</v>
          </cell>
          <cell r="M223">
            <v>158.32</v>
          </cell>
        </row>
        <row r="224">
          <cell r="A224">
            <v>102008616</v>
          </cell>
          <cell r="B224" t="str">
            <v xml:space="preserve">MISS ELAINE R. KOOTSTRA                 </v>
          </cell>
          <cell r="C224">
            <v>0</v>
          </cell>
          <cell r="D224">
            <v>0</v>
          </cell>
          <cell r="E224">
            <v>0</v>
          </cell>
          <cell r="F224">
            <v>0</v>
          </cell>
          <cell r="G224">
            <v>0</v>
          </cell>
          <cell r="H224">
            <v>0</v>
          </cell>
          <cell r="I224">
            <v>99.57</v>
          </cell>
          <cell r="J224">
            <v>99.57</v>
          </cell>
          <cell r="L224">
            <v>15</v>
          </cell>
          <cell r="M224">
            <v>99.57</v>
          </cell>
        </row>
        <row r="225">
          <cell r="A225">
            <v>102052670</v>
          </cell>
          <cell r="B225" t="str">
            <v xml:space="preserve">MISS ELIZABETH HUMPHREYS                </v>
          </cell>
          <cell r="C225">
            <v>0</v>
          </cell>
          <cell r="D225">
            <v>0</v>
          </cell>
          <cell r="E225">
            <v>0</v>
          </cell>
          <cell r="F225">
            <v>0</v>
          </cell>
          <cell r="G225">
            <v>0</v>
          </cell>
          <cell r="H225">
            <v>0</v>
          </cell>
          <cell r="I225">
            <v>200.48</v>
          </cell>
          <cell r="J225">
            <v>200.48</v>
          </cell>
          <cell r="L225">
            <v>15</v>
          </cell>
          <cell r="M225">
            <v>200.48</v>
          </cell>
        </row>
        <row r="226">
          <cell r="A226">
            <v>102064564</v>
          </cell>
          <cell r="B226" t="str">
            <v xml:space="preserve">MISS ELIZABETH L BARBER                 </v>
          </cell>
          <cell r="C226">
            <v>0</v>
          </cell>
          <cell r="D226">
            <v>0.32</v>
          </cell>
          <cell r="E226">
            <v>43.84</v>
          </cell>
          <cell r="F226">
            <v>27.37</v>
          </cell>
          <cell r="G226">
            <v>23.43</v>
          </cell>
          <cell r="H226">
            <v>0</v>
          </cell>
          <cell r="I226">
            <v>0</v>
          </cell>
          <cell r="J226">
            <v>94.96</v>
          </cell>
          <cell r="L226">
            <v>5</v>
          </cell>
          <cell r="M226">
            <v>94.96</v>
          </cell>
        </row>
        <row r="227">
          <cell r="A227">
            <v>102047270</v>
          </cell>
          <cell r="B227" t="str">
            <v xml:space="preserve">MISS ELIZAPESI KOLOAMATANGI  (DBS)      </v>
          </cell>
          <cell r="C227">
            <v>0</v>
          </cell>
          <cell r="D227">
            <v>0</v>
          </cell>
          <cell r="E227">
            <v>0</v>
          </cell>
          <cell r="F227">
            <v>0</v>
          </cell>
          <cell r="G227">
            <v>0</v>
          </cell>
          <cell r="H227">
            <v>0</v>
          </cell>
          <cell r="I227">
            <v>249.77</v>
          </cell>
          <cell r="J227">
            <v>249.77</v>
          </cell>
          <cell r="L227">
            <v>15</v>
          </cell>
          <cell r="M227">
            <v>249.77</v>
          </cell>
        </row>
        <row r="228">
          <cell r="A228">
            <v>102019765</v>
          </cell>
          <cell r="B228" t="str">
            <v xml:space="preserve">MISS ELOISE J BRIMBLECOMBE              </v>
          </cell>
          <cell r="C228">
            <v>0</v>
          </cell>
          <cell r="D228">
            <v>0</v>
          </cell>
          <cell r="E228">
            <v>0</v>
          </cell>
          <cell r="F228">
            <v>0</v>
          </cell>
          <cell r="G228">
            <v>0</v>
          </cell>
          <cell r="H228">
            <v>0</v>
          </cell>
          <cell r="I228">
            <v>54.57</v>
          </cell>
          <cell r="J228">
            <v>54.57</v>
          </cell>
          <cell r="L228">
            <v>15</v>
          </cell>
          <cell r="M228">
            <v>54.57</v>
          </cell>
        </row>
        <row r="229">
          <cell r="A229">
            <v>102054800</v>
          </cell>
          <cell r="B229" t="str">
            <v xml:space="preserve">MISS EMALINE MOREL                      </v>
          </cell>
          <cell r="C229">
            <v>0</v>
          </cell>
          <cell r="D229">
            <v>0</v>
          </cell>
          <cell r="E229">
            <v>0</v>
          </cell>
          <cell r="F229">
            <v>0</v>
          </cell>
          <cell r="G229">
            <v>0</v>
          </cell>
          <cell r="H229">
            <v>0</v>
          </cell>
          <cell r="I229">
            <v>95.55</v>
          </cell>
          <cell r="J229">
            <v>95.55</v>
          </cell>
          <cell r="L229">
            <v>15</v>
          </cell>
          <cell r="M229">
            <v>95.55</v>
          </cell>
        </row>
        <row r="230">
          <cell r="A230">
            <v>102027000</v>
          </cell>
          <cell r="B230" t="str">
            <v xml:space="preserve">MISS EMILY A HOLDEN  (DBS)              </v>
          </cell>
          <cell r="C230">
            <v>0</v>
          </cell>
          <cell r="D230">
            <v>0</v>
          </cell>
          <cell r="E230">
            <v>0</v>
          </cell>
          <cell r="F230">
            <v>0</v>
          </cell>
          <cell r="G230">
            <v>0</v>
          </cell>
          <cell r="H230">
            <v>0</v>
          </cell>
          <cell r="I230">
            <v>201.93</v>
          </cell>
          <cell r="J230">
            <v>201.93</v>
          </cell>
          <cell r="L230">
            <v>15</v>
          </cell>
          <cell r="M230">
            <v>201.93</v>
          </cell>
        </row>
        <row r="231">
          <cell r="A231">
            <v>102055768</v>
          </cell>
          <cell r="B231" t="str">
            <v xml:space="preserve">MISS EMMA CAIRNS                        </v>
          </cell>
          <cell r="C231">
            <v>15.97</v>
          </cell>
          <cell r="D231">
            <v>4.16</v>
          </cell>
          <cell r="E231">
            <v>2.2799999999999998</v>
          </cell>
          <cell r="F231">
            <v>0</v>
          </cell>
          <cell r="G231">
            <v>13.36</v>
          </cell>
          <cell r="H231">
            <v>0</v>
          </cell>
          <cell r="I231">
            <v>0</v>
          </cell>
          <cell r="J231">
            <v>35.770000000000003</v>
          </cell>
          <cell r="L231">
            <v>5</v>
          </cell>
          <cell r="M231">
            <v>35.770000000000003</v>
          </cell>
        </row>
        <row r="232">
          <cell r="A232">
            <v>102034468</v>
          </cell>
          <cell r="B232" t="str">
            <v xml:space="preserve">MISS EMMA CONSEDINE  (DBS)              </v>
          </cell>
          <cell r="C232">
            <v>0</v>
          </cell>
          <cell r="D232">
            <v>0</v>
          </cell>
          <cell r="E232">
            <v>0</v>
          </cell>
          <cell r="F232">
            <v>0</v>
          </cell>
          <cell r="G232">
            <v>0</v>
          </cell>
          <cell r="H232">
            <v>0</v>
          </cell>
          <cell r="I232">
            <v>236.96</v>
          </cell>
          <cell r="J232">
            <v>236.96</v>
          </cell>
          <cell r="L232">
            <v>15</v>
          </cell>
          <cell r="M232">
            <v>236.96</v>
          </cell>
        </row>
        <row r="233">
          <cell r="A233">
            <v>102062964</v>
          </cell>
          <cell r="B233" t="str">
            <v xml:space="preserve">MISS EMMA HAREMA                        </v>
          </cell>
          <cell r="C233">
            <v>0</v>
          </cell>
          <cell r="D233">
            <v>0</v>
          </cell>
          <cell r="E233">
            <v>0</v>
          </cell>
          <cell r="F233">
            <v>0</v>
          </cell>
          <cell r="G233">
            <v>0</v>
          </cell>
          <cell r="H233">
            <v>0</v>
          </cell>
          <cell r="I233">
            <v>107.61</v>
          </cell>
          <cell r="J233">
            <v>107.61</v>
          </cell>
          <cell r="L233">
            <v>15</v>
          </cell>
          <cell r="M233">
            <v>107.61</v>
          </cell>
        </row>
        <row r="234">
          <cell r="A234">
            <v>102048617</v>
          </cell>
          <cell r="B234" t="str">
            <v xml:space="preserve">MISS ENID NATHAN                        </v>
          </cell>
          <cell r="C234">
            <v>0</v>
          </cell>
          <cell r="D234">
            <v>0</v>
          </cell>
          <cell r="E234">
            <v>0</v>
          </cell>
          <cell r="F234">
            <v>0</v>
          </cell>
          <cell r="G234">
            <v>0</v>
          </cell>
          <cell r="H234">
            <v>0</v>
          </cell>
          <cell r="I234">
            <v>67.81</v>
          </cell>
          <cell r="J234">
            <v>67.81</v>
          </cell>
          <cell r="L234">
            <v>15</v>
          </cell>
          <cell r="M234">
            <v>67.81</v>
          </cell>
        </row>
        <row r="235">
          <cell r="A235">
            <v>102025801</v>
          </cell>
          <cell r="B235" t="str">
            <v xml:space="preserve">MISS ERENA L HAMMOND                    </v>
          </cell>
          <cell r="C235">
            <v>0</v>
          </cell>
          <cell r="D235">
            <v>0</v>
          </cell>
          <cell r="E235">
            <v>0</v>
          </cell>
          <cell r="F235">
            <v>0</v>
          </cell>
          <cell r="G235">
            <v>0</v>
          </cell>
          <cell r="H235">
            <v>0</v>
          </cell>
          <cell r="I235">
            <v>50</v>
          </cell>
          <cell r="J235">
            <v>50</v>
          </cell>
          <cell r="L235">
            <v>22</v>
          </cell>
          <cell r="M235">
            <v>50</v>
          </cell>
        </row>
        <row r="236">
          <cell r="A236">
            <v>102020350</v>
          </cell>
          <cell r="B236" t="str">
            <v xml:space="preserve">MISS ESTHER KINZETT                     </v>
          </cell>
          <cell r="C236">
            <v>0</v>
          </cell>
          <cell r="D236">
            <v>0</v>
          </cell>
          <cell r="E236">
            <v>0</v>
          </cell>
          <cell r="F236">
            <v>0</v>
          </cell>
          <cell r="G236">
            <v>0</v>
          </cell>
          <cell r="H236">
            <v>0</v>
          </cell>
          <cell r="I236">
            <v>109.3</v>
          </cell>
          <cell r="J236">
            <v>109.3</v>
          </cell>
          <cell r="L236">
            <v>15</v>
          </cell>
          <cell r="M236">
            <v>109.3</v>
          </cell>
        </row>
        <row r="237">
          <cell r="A237">
            <v>102013627</v>
          </cell>
          <cell r="B237" t="str">
            <v xml:space="preserve">MISS EUESE F TUITALILI (DBS)            </v>
          </cell>
          <cell r="C237">
            <v>0</v>
          </cell>
          <cell r="D237">
            <v>0</v>
          </cell>
          <cell r="E237">
            <v>0</v>
          </cell>
          <cell r="F237">
            <v>0</v>
          </cell>
          <cell r="G237">
            <v>0</v>
          </cell>
          <cell r="H237">
            <v>0</v>
          </cell>
          <cell r="I237">
            <v>1221</v>
          </cell>
          <cell r="J237">
            <v>1221</v>
          </cell>
          <cell r="L237">
            <v>15</v>
          </cell>
          <cell r="M237">
            <v>1221</v>
          </cell>
        </row>
        <row r="238">
          <cell r="A238">
            <v>102043481</v>
          </cell>
          <cell r="B238" t="str">
            <v xml:space="preserve">MISS FAAVAE TAUA                        </v>
          </cell>
          <cell r="C238">
            <v>0</v>
          </cell>
          <cell r="D238">
            <v>0</v>
          </cell>
          <cell r="E238">
            <v>0</v>
          </cell>
          <cell r="F238">
            <v>0</v>
          </cell>
          <cell r="G238">
            <v>0</v>
          </cell>
          <cell r="H238">
            <v>0</v>
          </cell>
          <cell r="I238">
            <v>103.38</v>
          </cell>
          <cell r="J238">
            <v>103.38</v>
          </cell>
          <cell r="L238">
            <v>15</v>
          </cell>
          <cell r="M238">
            <v>103.38</v>
          </cell>
        </row>
        <row r="239">
          <cell r="A239">
            <v>102029964</v>
          </cell>
          <cell r="B239" t="str">
            <v xml:space="preserve">MISS FAAVALE ALIIFAALOGO                </v>
          </cell>
          <cell r="C239">
            <v>0</v>
          </cell>
          <cell r="D239">
            <v>0</v>
          </cell>
          <cell r="E239">
            <v>0</v>
          </cell>
          <cell r="F239">
            <v>0</v>
          </cell>
          <cell r="G239">
            <v>0</v>
          </cell>
          <cell r="H239">
            <v>0</v>
          </cell>
          <cell r="I239">
            <v>127.08</v>
          </cell>
          <cell r="J239">
            <v>127.08</v>
          </cell>
          <cell r="L239">
            <v>15</v>
          </cell>
          <cell r="M239">
            <v>127.08</v>
          </cell>
        </row>
        <row r="240">
          <cell r="A240">
            <v>102024874</v>
          </cell>
          <cell r="B240" t="str">
            <v xml:space="preserve">MISS FALEATA LAUINA                     </v>
          </cell>
          <cell r="C240">
            <v>0</v>
          </cell>
          <cell r="D240">
            <v>0</v>
          </cell>
          <cell r="E240">
            <v>0</v>
          </cell>
          <cell r="F240">
            <v>0</v>
          </cell>
          <cell r="G240">
            <v>0</v>
          </cell>
          <cell r="H240">
            <v>0</v>
          </cell>
          <cell r="I240">
            <v>163.13</v>
          </cell>
          <cell r="J240">
            <v>163.13</v>
          </cell>
          <cell r="L240">
            <v>15</v>
          </cell>
          <cell r="M240">
            <v>163.13</v>
          </cell>
        </row>
        <row r="241">
          <cell r="A241">
            <v>102050326</v>
          </cell>
          <cell r="B241" t="str">
            <v xml:space="preserve">MISS FEAO LITOVA                        </v>
          </cell>
          <cell r="C241">
            <v>0</v>
          </cell>
          <cell r="D241">
            <v>0</v>
          </cell>
          <cell r="E241">
            <v>0</v>
          </cell>
          <cell r="F241">
            <v>0</v>
          </cell>
          <cell r="G241">
            <v>0</v>
          </cell>
          <cell r="H241">
            <v>0</v>
          </cell>
          <cell r="I241">
            <v>141.88</v>
          </cell>
          <cell r="J241">
            <v>141.88</v>
          </cell>
          <cell r="L241">
            <v>15</v>
          </cell>
          <cell r="M241">
            <v>141.88</v>
          </cell>
        </row>
        <row r="242">
          <cell r="A242">
            <v>102042740</v>
          </cell>
          <cell r="B242" t="str">
            <v xml:space="preserve">MISS FETOAI GASEATA                     </v>
          </cell>
          <cell r="C242">
            <v>0</v>
          </cell>
          <cell r="D242">
            <v>0</v>
          </cell>
          <cell r="E242">
            <v>0</v>
          </cell>
          <cell r="F242">
            <v>0</v>
          </cell>
          <cell r="G242">
            <v>0</v>
          </cell>
          <cell r="H242">
            <v>0</v>
          </cell>
          <cell r="I242">
            <v>104.91</v>
          </cell>
          <cell r="J242">
            <v>104.91</v>
          </cell>
          <cell r="L242">
            <v>15</v>
          </cell>
          <cell r="M242">
            <v>104.91</v>
          </cell>
        </row>
        <row r="243">
          <cell r="A243">
            <v>102015849</v>
          </cell>
          <cell r="B243" t="str">
            <v xml:space="preserve">MISS FETU LEO                           </v>
          </cell>
          <cell r="C243">
            <v>0</v>
          </cell>
          <cell r="D243">
            <v>0</v>
          </cell>
          <cell r="E243">
            <v>0</v>
          </cell>
          <cell r="F243">
            <v>0</v>
          </cell>
          <cell r="G243">
            <v>0</v>
          </cell>
          <cell r="H243">
            <v>0</v>
          </cell>
          <cell r="I243">
            <v>281.58999999999997</v>
          </cell>
          <cell r="J243">
            <v>281.58999999999997</v>
          </cell>
          <cell r="L243">
            <v>15</v>
          </cell>
          <cell r="M243">
            <v>281.58999999999997</v>
          </cell>
        </row>
        <row r="244">
          <cell r="A244">
            <v>102005541</v>
          </cell>
          <cell r="B244" t="str">
            <v xml:space="preserve">MISS FIETOVOLA TAFOLO  (DBS)            </v>
          </cell>
          <cell r="C244">
            <v>0</v>
          </cell>
          <cell r="D244">
            <v>0</v>
          </cell>
          <cell r="E244">
            <v>0</v>
          </cell>
          <cell r="F244">
            <v>0</v>
          </cell>
          <cell r="G244">
            <v>0</v>
          </cell>
          <cell r="H244">
            <v>0</v>
          </cell>
          <cell r="I244">
            <v>329.6</v>
          </cell>
          <cell r="J244">
            <v>329.6</v>
          </cell>
          <cell r="L244">
            <v>15</v>
          </cell>
          <cell r="M244">
            <v>329.6</v>
          </cell>
        </row>
        <row r="245">
          <cell r="A245">
            <v>102068096</v>
          </cell>
          <cell r="B245" t="str">
            <v xml:space="preserve">MISS FILIPINA MULIAGATELE               </v>
          </cell>
          <cell r="C245">
            <v>0</v>
          </cell>
          <cell r="D245">
            <v>0</v>
          </cell>
          <cell r="E245">
            <v>0</v>
          </cell>
          <cell r="F245">
            <v>0</v>
          </cell>
          <cell r="G245">
            <v>0</v>
          </cell>
          <cell r="H245">
            <v>0</v>
          </cell>
          <cell r="I245">
            <v>195.85</v>
          </cell>
          <cell r="J245">
            <v>195.85</v>
          </cell>
          <cell r="L245">
            <v>15</v>
          </cell>
          <cell r="M245">
            <v>195.85</v>
          </cell>
        </row>
        <row r="246">
          <cell r="A246">
            <v>102064284</v>
          </cell>
          <cell r="B246" t="str">
            <v xml:space="preserve">MISS FIONA ARTHUR                       </v>
          </cell>
          <cell r="C246">
            <v>0</v>
          </cell>
          <cell r="D246">
            <v>0</v>
          </cell>
          <cell r="E246">
            <v>0</v>
          </cell>
          <cell r="F246">
            <v>0</v>
          </cell>
          <cell r="G246">
            <v>0</v>
          </cell>
          <cell r="H246">
            <v>0</v>
          </cell>
          <cell r="I246">
            <v>133.44999999999999</v>
          </cell>
          <cell r="J246">
            <v>133.44999999999999</v>
          </cell>
          <cell r="L246">
            <v>15</v>
          </cell>
          <cell r="M246">
            <v>133.44999999999999</v>
          </cell>
        </row>
        <row r="247">
          <cell r="A247">
            <v>102029216</v>
          </cell>
          <cell r="B247" t="str">
            <v xml:space="preserve">MISS FIONA GADD                         </v>
          </cell>
          <cell r="C247">
            <v>0</v>
          </cell>
          <cell r="D247">
            <v>0</v>
          </cell>
          <cell r="E247">
            <v>0</v>
          </cell>
          <cell r="F247">
            <v>0</v>
          </cell>
          <cell r="G247">
            <v>0</v>
          </cell>
          <cell r="H247">
            <v>0</v>
          </cell>
          <cell r="I247">
            <v>115.37</v>
          </cell>
          <cell r="J247">
            <v>115.37</v>
          </cell>
          <cell r="L247">
            <v>15</v>
          </cell>
          <cell r="M247">
            <v>115.37</v>
          </cell>
        </row>
        <row r="248">
          <cell r="A248">
            <v>102012383</v>
          </cell>
          <cell r="B248" t="str">
            <v xml:space="preserve">MISS FIONA HOPE                         </v>
          </cell>
          <cell r="C248">
            <v>0</v>
          </cell>
          <cell r="D248">
            <v>0</v>
          </cell>
          <cell r="E248">
            <v>0</v>
          </cell>
          <cell r="F248">
            <v>0</v>
          </cell>
          <cell r="G248">
            <v>0</v>
          </cell>
          <cell r="H248">
            <v>0</v>
          </cell>
          <cell r="I248">
            <v>155.38999999999999</v>
          </cell>
          <cell r="J248">
            <v>155.38999999999999</v>
          </cell>
          <cell r="L248">
            <v>15</v>
          </cell>
          <cell r="M248">
            <v>155.38999999999999</v>
          </cell>
        </row>
        <row r="249">
          <cell r="A249">
            <v>102040456</v>
          </cell>
          <cell r="B249" t="str">
            <v xml:space="preserve">MISS FIONA L HAINES                     </v>
          </cell>
          <cell r="C249">
            <v>0</v>
          </cell>
          <cell r="D249">
            <v>0</v>
          </cell>
          <cell r="E249">
            <v>0</v>
          </cell>
          <cell r="F249">
            <v>0</v>
          </cell>
          <cell r="G249">
            <v>0</v>
          </cell>
          <cell r="H249">
            <v>0</v>
          </cell>
          <cell r="I249">
            <v>106.23</v>
          </cell>
          <cell r="J249">
            <v>106.23</v>
          </cell>
          <cell r="L249">
            <v>15</v>
          </cell>
          <cell r="M249">
            <v>106.23</v>
          </cell>
        </row>
        <row r="250">
          <cell r="A250">
            <v>102024840</v>
          </cell>
          <cell r="B250" t="str">
            <v xml:space="preserve">MISS FIONA LOPAMAUA  (DBS)              </v>
          </cell>
          <cell r="C250">
            <v>0</v>
          </cell>
          <cell r="D250">
            <v>0</v>
          </cell>
          <cell r="E250">
            <v>0</v>
          </cell>
          <cell r="F250">
            <v>0</v>
          </cell>
          <cell r="G250">
            <v>0</v>
          </cell>
          <cell r="H250">
            <v>0</v>
          </cell>
          <cell r="I250">
            <v>397.99</v>
          </cell>
          <cell r="J250">
            <v>397.99</v>
          </cell>
          <cell r="L250">
            <v>15</v>
          </cell>
          <cell r="M250">
            <v>397.99</v>
          </cell>
        </row>
        <row r="251">
          <cell r="A251">
            <v>102010466</v>
          </cell>
          <cell r="B251" t="str">
            <v xml:space="preserve">MISS FLORENCE PILIU (DBS)               </v>
          </cell>
          <cell r="C251">
            <v>0</v>
          </cell>
          <cell r="D251">
            <v>0</v>
          </cell>
          <cell r="E251">
            <v>0</v>
          </cell>
          <cell r="F251">
            <v>0</v>
          </cell>
          <cell r="G251">
            <v>0</v>
          </cell>
          <cell r="H251">
            <v>0</v>
          </cell>
          <cell r="I251">
            <v>368.84</v>
          </cell>
          <cell r="J251">
            <v>368.84</v>
          </cell>
          <cell r="L251">
            <v>15</v>
          </cell>
          <cell r="M251">
            <v>368.84</v>
          </cell>
        </row>
        <row r="252">
          <cell r="A252">
            <v>102010184</v>
          </cell>
          <cell r="B252" t="str">
            <v xml:space="preserve">MISS FRANCES DALLEY                     </v>
          </cell>
          <cell r="C252">
            <v>0</v>
          </cell>
          <cell r="D252">
            <v>0</v>
          </cell>
          <cell r="E252">
            <v>0</v>
          </cell>
          <cell r="F252">
            <v>0</v>
          </cell>
          <cell r="G252">
            <v>0</v>
          </cell>
          <cell r="H252">
            <v>0</v>
          </cell>
          <cell r="I252">
            <v>86.64</v>
          </cell>
          <cell r="J252">
            <v>86.64</v>
          </cell>
          <cell r="L252">
            <v>15</v>
          </cell>
          <cell r="M252">
            <v>86.64</v>
          </cell>
        </row>
        <row r="253">
          <cell r="A253">
            <v>102064651</v>
          </cell>
          <cell r="B253" t="str">
            <v xml:space="preserve">MISS FRANCES TESSA MAYA  (DBS)          </v>
          </cell>
          <cell r="C253">
            <v>0</v>
          </cell>
          <cell r="D253">
            <v>0</v>
          </cell>
          <cell r="E253">
            <v>0</v>
          </cell>
          <cell r="F253">
            <v>0</v>
          </cell>
          <cell r="G253">
            <v>0</v>
          </cell>
          <cell r="H253">
            <v>0</v>
          </cell>
          <cell r="I253">
            <v>378.28</v>
          </cell>
          <cell r="J253">
            <v>378.28</v>
          </cell>
          <cell r="L253">
            <v>15</v>
          </cell>
          <cell r="M253">
            <v>378.28</v>
          </cell>
        </row>
        <row r="254">
          <cell r="A254">
            <v>102010056</v>
          </cell>
          <cell r="B254" t="str">
            <v xml:space="preserve">MISS FRANCIS IOANE (CMI)                </v>
          </cell>
          <cell r="C254">
            <v>0</v>
          </cell>
          <cell r="D254">
            <v>0</v>
          </cell>
          <cell r="E254">
            <v>0</v>
          </cell>
          <cell r="F254">
            <v>0</v>
          </cell>
          <cell r="G254">
            <v>0</v>
          </cell>
          <cell r="H254">
            <v>0</v>
          </cell>
          <cell r="I254">
            <v>1288.5</v>
          </cell>
          <cell r="J254">
            <v>1288.5</v>
          </cell>
          <cell r="L254">
            <v>15</v>
          </cell>
          <cell r="M254">
            <v>1288.5</v>
          </cell>
        </row>
        <row r="255">
          <cell r="A255">
            <v>102070225</v>
          </cell>
          <cell r="B255" t="str">
            <v xml:space="preserve">MISS FRANCIS PAINTER                    </v>
          </cell>
          <cell r="C255">
            <v>0</v>
          </cell>
          <cell r="D255">
            <v>0</v>
          </cell>
          <cell r="E255">
            <v>0</v>
          </cell>
          <cell r="F255">
            <v>0</v>
          </cell>
          <cell r="G255">
            <v>0</v>
          </cell>
          <cell r="H255">
            <v>0</v>
          </cell>
          <cell r="I255">
            <v>190.41</v>
          </cell>
          <cell r="J255">
            <v>190.41</v>
          </cell>
          <cell r="L255">
            <v>15</v>
          </cell>
          <cell r="M255">
            <v>190.41</v>
          </cell>
        </row>
        <row r="256">
          <cell r="A256">
            <v>102046397</v>
          </cell>
          <cell r="B256" t="str">
            <v xml:space="preserve">MISS G TAKIE                            </v>
          </cell>
          <cell r="C256">
            <v>0</v>
          </cell>
          <cell r="D256">
            <v>0</v>
          </cell>
          <cell r="E256">
            <v>0</v>
          </cell>
          <cell r="F256">
            <v>0</v>
          </cell>
          <cell r="G256">
            <v>0</v>
          </cell>
          <cell r="H256">
            <v>0</v>
          </cell>
          <cell r="I256">
            <v>81.569999999999993</v>
          </cell>
          <cell r="J256">
            <v>81.569999999999993</v>
          </cell>
          <cell r="L256">
            <v>15</v>
          </cell>
          <cell r="M256">
            <v>81.569999999999993</v>
          </cell>
        </row>
        <row r="257">
          <cell r="A257">
            <v>102034025</v>
          </cell>
          <cell r="B257" t="str">
            <v xml:space="preserve">MISS GADE R NAIDU                       </v>
          </cell>
          <cell r="C257">
            <v>0</v>
          </cell>
          <cell r="D257">
            <v>0</v>
          </cell>
          <cell r="E257">
            <v>0</v>
          </cell>
          <cell r="F257">
            <v>0</v>
          </cell>
          <cell r="G257">
            <v>0</v>
          </cell>
          <cell r="H257">
            <v>0</v>
          </cell>
          <cell r="I257">
            <v>148.43</v>
          </cell>
          <cell r="J257">
            <v>148.43</v>
          </cell>
          <cell r="L257">
            <v>15</v>
          </cell>
          <cell r="M257">
            <v>148.43</v>
          </cell>
        </row>
        <row r="258">
          <cell r="A258">
            <v>102070936</v>
          </cell>
          <cell r="B258" t="str">
            <v xml:space="preserve">MISS GAEWYN VIVIANI                     </v>
          </cell>
          <cell r="C258">
            <v>0</v>
          </cell>
          <cell r="D258">
            <v>0</v>
          </cell>
          <cell r="E258">
            <v>0</v>
          </cell>
          <cell r="F258">
            <v>0</v>
          </cell>
          <cell r="G258">
            <v>0</v>
          </cell>
          <cell r="H258">
            <v>0</v>
          </cell>
          <cell r="I258">
            <v>111.48</v>
          </cell>
          <cell r="J258">
            <v>111.48</v>
          </cell>
          <cell r="L258">
            <v>15</v>
          </cell>
          <cell r="M258">
            <v>111.48</v>
          </cell>
        </row>
        <row r="259">
          <cell r="A259">
            <v>102015241</v>
          </cell>
          <cell r="B259" t="str">
            <v xml:space="preserve">MISS GAFA LEMALU                        </v>
          </cell>
          <cell r="C259">
            <v>0</v>
          </cell>
          <cell r="D259">
            <v>0</v>
          </cell>
          <cell r="E259">
            <v>0</v>
          </cell>
          <cell r="F259">
            <v>0</v>
          </cell>
          <cell r="G259">
            <v>0</v>
          </cell>
          <cell r="H259">
            <v>0</v>
          </cell>
          <cell r="I259">
            <v>159.22999999999999</v>
          </cell>
          <cell r="J259">
            <v>159.22999999999999</v>
          </cell>
          <cell r="L259">
            <v>15</v>
          </cell>
          <cell r="M259">
            <v>159.22999999999999</v>
          </cell>
        </row>
        <row r="260">
          <cell r="A260">
            <v>102062119</v>
          </cell>
          <cell r="B260" t="str">
            <v xml:space="preserve">MISS GALILOA SEMU                       </v>
          </cell>
          <cell r="C260">
            <v>0</v>
          </cell>
          <cell r="D260">
            <v>0</v>
          </cell>
          <cell r="E260">
            <v>0</v>
          </cell>
          <cell r="F260">
            <v>0</v>
          </cell>
          <cell r="G260">
            <v>0</v>
          </cell>
          <cell r="H260">
            <v>0</v>
          </cell>
          <cell r="I260">
            <v>65.209999999999994</v>
          </cell>
          <cell r="J260">
            <v>65.209999999999994</v>
          </cell>
          <cell r="L260">
            <v>15</v>
          </cell>
          <cell r="M260">
            <v>65.209999999999994</v>
          </cell>
        </row>
        <row r="261">
          <cell r="A261">
            <v>102035057</v>
          </cell>
          <cell r="B261" t="str">
            <v xml:space="preserve">MISS GAUSAGA PINONO                     </v>
          </cell>
          <cell r="C261">
            <v>0</v>
          </cell>
          <cell r="D261">
            <v>0</v>
          </cell>
          <cell r="E261">
            <v>0</v>
          </cell>
          <cell r="F261">
            <v>0</v>
          </cell>
          <cell r="G261">
            <v>0</v>
          </cell>
          <cell r="H261">
            <v>0</v>
          </cell>
          <cell r="I261">
            <v>160.5</v>
          </cell>
          <cell r="J261">
            <v>160.5</v>
          </cell>
          <cell r="L261">
            <v>15</v>
          </cell>
          <cell r="M261">
            <v>160.5</v>
          </cell>
        </row>
        <row r="262">
          <cell r="A262">
            <v>102024343</v>
          </cell>
          <cell r="B262" t="str">
            <v xml:space="preserve">MISS GENNINE LOCHANE                    </v>
          </cell>
          <cell r="C262">
            <v>0</v>
          </cell>
          <cell r="D262">
            <v>0</v>
          </cell>
          <cell r="E262">
            <v>0</v>
          </cell>
          <cell r="F262">
            <v>0</v>
          </cell>
          <cell r="G262">
            <v>0</v>
          </cell>
          <cell r="H262">
            <v>0</v>
          </cell>
          <cell r="I262">
            <v>68.400000000000006</v>
          </cell>
          <cell r="J262">
            <v>68.400000000000006</v>
          </cell>
          <cell r="L262">
            <v>15</v>
          </cell>
          <cell r="M262">
            <v>68.400000000000006</v>
          </cell>
        </row>
        <row r="263">
          <cell r="A263">
            <v>102025940</v>
          </cell>
          <cell r="B263" t="str">
            <v xml:space="preserve">MISS GEORGIA POILA                      </v>
          </cell>
          <cell r="C263">
            <v>0</v>
          </cell>
          <cell r="D263">
            <v>0</v>
          </cell>
          <cell r="E263">
            <v>0</v>
          </cell>
          <cell r="F263">
            <v>0</v>
          </cell>
          <cell r="G263">
            <v>0</v>
          </cell>
          <cell r="H263">
            <v>0</v>
          </cell>
          <cell r="I263">
            <v>78.59</v>
          </cell>
          <cell r="J263">
            <v>78.59</v>
          </cell>
          <cell r="L263">
            <v>15</v>
          </cell>
          <cell r="M263">
            <v>78.59</v>
          </cell>
        </row>
        <row r="264">
          <cell r="A264">
            <v>102073844</v>
          </cell>
          <cell r="B264" t="str">
            <v xml:space="preserve">MISS GEORGIE HEPI                       </v>
          </cell>
          <cell r="C264">
            <v>0</v>
          </cell>
          <cell r="D264">
            <v>0</v>
          </cell>
          <cell r="E264">
            <v>0</v>
          </cell>
          <cell r="F264">
            <v>0</v>
          </cell>
          <cell r="G264">
            <v>0</v>
          </cell>
          <cell r="H264">
            <v>0</v>
          </cell>
          <cell r="I264">
            <v>94.24</v>
          </cell>
          <cell r="J264">
            <v>94.24</v>
          </cell>
          <cell r="L264">
            <v>15</v>
          </cell>
          <cell r="M264">
            <v>94.24</v>
          </cell>
        </row>
        <row r="265">
          <cell r="A265">
            <v>102038012</v>
          </cell>
          <cell r="B265" t="str">
            <v xml:space="preserve">MISS GEORGINA ALLAN                     </v>
          </cell>
          <cell r="C265">
            <v>0</v>
          </cell>
          <cell r="D265">
            <v>0</v>
          </cell>
          <cell r="E265">
            <v>0</v>
          </cell>
          <cell r="F265">
            <v>0</v>
          </cell>
          <cell r="G265">
            <v>0</v>
          </cell>
          <cell r="H265">
            <v>0</v>
          </cell>
          <cell r="I265">
            <v>101.96</v>
          </cell>
          <cell r="J265">
            <v>101.96</v>
          </cell>
          <cell r="L265">
            <v>15</v>
          </cell>
          <cell r="M265">
            <v>101.96</v>
          </cell>
        </row>
        <row r="266">
          <cell r="A266">
            <v>102068567</v>
          </cell>
          <cell r="B266" t="str">
            <v xml:space="preserve">MISS GERALDINE HARDAKER                 </v>
          </cell>
          <cell r="C266">
            <v>0</v>
          </cell>
          <cell r="D266">
            <v>0</v>
          </cell>
          <cell r="E266">
            <v>0</v>
          </cell>
          <cell r="F266">
            <v>0</v>
          </cell>
          <cell r="G266">
            <v>0</v>
          </cell>
          <cell r="H266">
            <v>0</v>
          </cell>
          <cell r="I266">
            <v>121.38</v>
          </cell>
          <cell r="J266">
            <v>121.38</v>
          </cell>
          <cell r="L266">
            <v>15</v>
          </cell>
          <cell r="M266">
            <v>121.38</v>
          </cell>
        </row>
        <row r="267">
          <cell r="A267">
            <v>102015368</v>
          </cell>
          <cell r="B267" t="str">
            <v xml:space="preserve">MISS GINA A MATTHEWS                    </v>
          </cell>
          <cell r="C267">
            <v>0</v>
          </cell>
          <cell r="D267">
            <v>0</v>
          </cell>
          <cell r="E267">
            <v>0</v>
          </cell>
          <cell r="F267">
            <v>0</v>
          </cell>
          <cell r="G267">
            <v>0</v>
          </cell>
          <cell r="H267">
            <v>0</v>
          </cell>
          <cell r="I267">
            <v>228.43</v>
          </cell>
          <cell r="J267">
            <v>228.43</v>
          </cell>
          <cell r="L267">
            <v>15</v>
          </cell>
          <cell r="M267">
            <v>228.43</v>
          </cell>
        </row>
        <row r="268">
          <cell r="A268">
            <v>102044721</v>
          </cell>
          <cell r="B268" t="str">
            <v xml:space="preserve">MISS GINA RONGOTAUA                     </v>
          </cell>
          <cell r="C268">
            <v>0</v>
          </cell>
          <cell r="D268">
            <v>0</v>
          </cell>
          <cell r="E268">
            <v>0</v>
          </cell>
          <cell r="F268">
            <v>0</v>
          </cell>
          <cell r="G268">
            <v>0</v>
          </cell>
          <cell r="H268">
            <v>0</v>
          </cell>
          <cell r="I268">
            <v>155.32</v>
          </cell>
          <cell r="J268">
            <v>155.32</v>
          </cell>
          <cell r="L268">
            <v>15</v>
          </cell>
          <cell r="M268">
            <v>155.32</v>
          </cell>
        </row>
        <row r="269">
          <cell r="A269">
            <v>102057002</v>
          </cell>
          <cell r="B269" t="str">
            <v xml:space="preserve">MISS GITA V WATI  (DBS*)                </v>
          </cell>
          <cell r="C269">
            <v>0</v>
          </cell>
          <cell r="D269">
            <v>0</v>
          </cell>
          <cell r="E269">
            <v>0</v>
          </cell>
          <cell r="F269">
            <v>0</v>
          </cell>
          <cell r="G269">
            <v>0</v>
          </cell>
          <cell r="H269">
            <v>0</v>
          </cell>
          <cell r="I269">
            <v>256.02999999999997</v>
          </cell>
          <cell r="J269">
            <v>256.02999999999997</v>
          </cell>
          <cell r="L269">
            <v>15</v>
          </cell>
          <cell r="M269">
            <v>256.02999999999997</v>
          </cell>
        </row>
        <row r="270">
          <cell r="A270">
            <v>102072010</v>
          </cell>
          <cell r="B270" t="str">
            <v xml:space="preserve">MISS GLORIA OPPERT                      </v>
          </cell>
          <cell r="C270">
            <v>38.82</v>
          </cell>
          <cell r="D270">
            <v>33.79</v>
          </cell>
          <cell r="E270">
            <v>41.25</v>
          </cell>
          <cell r="F270">
            <v>23.88</v>
          </cell>
          <cell r="G270">
            <v>12.73</v>
          </cell>
          <cell r="H270">
            <v>0</v>
          </cell>
          <cell r="I270">
            <v>0</v>
          </cell>
          <cell r="J270">
            <v>150.47</v>
          </cell>
          <cell r="L270">
            <v>5</v>
          </cell>
          <cell r="M270">
            <v>150.47</v>
          </cell>
        </row>
        <row r="271">
          <cell r="A271">
            <v>102041155</v>
          </cell>
          <cell r="B271" t="str">
            <v xml:space="preserve">MISS HANIFA BIBI   (DBS)                </v>
          </cell>
          <cell r="C271">
            <v>0</v>
          </cell>
          <cell r="D271">
            <v>0</v>
          </cell>
          <cell r="E271">
            <v>0</v>
          </cell>
          <cell r="F271">
            <v>0</v>
          </cell>
          <cell r="G271">
            <v>0</v>
          </cell>
          <cell r="H271">
            <v>0</v>
          </cell>
          <cell r="I271">
            <v>319.19</v>
          </cell>
          <cell r="J271">
            <v>319.19</v>
          </cell>
          <cell r="L271">
            <v>15</v>
          </cell>
          <cell r="M271">
            <v>319.19</v>
          </cell>
        </row>
        <row r="272">
          <cell r="A272">
            <v>102074882</v>
          </cell>
          <cell r="B272" t="str">
            <v xml:space="preserve">MISS HAZEL KOHE-LOVE                    </v>
          </cell>
          <cell r="C272">
            <v>0</v>
          </cell>
          <cell r="D272">
            <v>0</v>
          </cell>
          <cell r="E272">
            <v>0</v>
          </cell>
          <cell r="F272">
            <v>0</v>
          </cell>
          <cell r="G272">
            <v>39.69</v>
          </cell>
          <cell r="H272">
            <v>0</v>
          </cell>
          <cell r="I272">
            <v>0</v>
          </cell>
          <cell r="J272">
            <v>39.69</v>
          </cell>
          <cell r="L272">
            <v>5</v>
          </cell>
          <cell r="M272">
            <v>39.69</v>
          </cell>
        </row>
        <row r="273">
          <cell r="A273">
            <v>102069547</v>
          </cell>
          <cell r="B273" t="str">
            <v xml:space="preserve">MISS HEIDI GAPES                        </v>
          </cell>
          <cell r="C273">
            <v>0</v>
          </cell>
          <cell r="D273">
            <v>0</v>
          </cell>
          <cell r="E273">
            <v>0</v>
          </cell>
          <cell r="F273">
            <v>0</v>
          </cell>
          <cell r="G273">
            <v>0</v>
          </cell>
          <cell r="H273">
            <v>0</v>
          </cell>
          <cell r="I273">
            <v>186.96</v>
          </cell>
          <cell r="J273">
            <v>186.96</v>
          </cell>
          <cell r="L273">
            <v>15</v>
          </cell>
          <cell r="M273">
            <v>186.96</v>
          </cell>
        </row>
        <row r="274">
          <cell r="A274">
            <v>102012891</v>
          </cell>
          <cell r="B274" t="str">
            <v xml:space="preserve">MISS HELEN O' SULLIVAN (DBS)            </v>
          </cell>
          <cell r="C274">
            <v>0</v>
          </cell>
          <cell r="D274">
            <v>0</v>
          </cell>
          <cell r="E274">
            <v>0</v>
          </cell>
          <cell r="F274">
            <v>0</v>
          </cell>
          <cell r="G274">
            <v>0</v>
          </cell>
          <cell r="H274">
            <v>0</v>
          </cell>
          <cell r="I274">
            <v>382.4</v>
          </cell>
          <cell r="J274">
            <v>382.4</v>
          </cell>
          <cell r="L274">
            <v>15</v>
          </cell>
          <cell r="M274">
            <v>382.4</v>
          </cell>
        </row>
        <row r="275">
          <cell r="A275">
            <v>102024609</v>
          </cell>
          <cell r="B275" t="str">
            <v xml:space="preserve">MISS HILAATU TUANAKI                    </v>
          </cell>
          <cell r="C275">
            <v>0</v>
          </cell>
          <cell r="D275">
            <v>0</v>
          </cell>
          <cell r="E275">
            <v>0</v>
          </cell>
          <cell r="F275">
            <v>0</v>
          </cell>
          <cell r="G275">
            <v>0</v>
          </cell>
          <cell r="H275">
            <v>0</v>
          </cell>
          <cell r="I275">
            <v>79.23</v>
          </cell>
          <cell r="J275">
            <v>79.23</v>
          </cell>
          <cell r="L275">
            <v>15</v>
          </cell>
          <cell r="M275">
            <v>79.23</v>
          </cell>
        </row>
        <row r="276">
          <cell r="A276">
            <v>102020661</v>
          </cell>
          <cell r="B276" t="str">
            <v xml:space="preserve">MISS HIRIA WAENGA                       </v>
          </cell>
          <cell r="C276">
            <v>0</v>
          </cell>
          <cell r="D276">
            <v>0</v>
          </cell>
          <cell r="E276">
            <v>0</v>
          </cell>
          <cell r="F276">
            <v>0</v>
          </cell>
          <cell r="G276">
            <v>0</v>
          </cell>
          <cell r="H276">
            <v>0</v>
          </cell>
          <cell r="I276">
            <v>15.47</v>
          </cell>
          <cell r="J276">
            <v>15.47</v>
          </cell>
          <cell r="L276">
            <v>1</v>
          </cell>
          <cell r="M276">
            <v>15.47</v>
          </cell>
        </row>
        <row r="277">
          <cell r="A277">
            <v>102037389</v>
          </cell>
          <cell r="B277" t="str">
            <v xml:space="preserve">MISS HOLLY BRYCE                        </v>
          </cell>
          <cell r="C277">
            <v>0</v>
          </cell>
          <cell r="D277">
            <v>0</v>
          </cell>
          <cell r="E277">
            <v>0</v>
          </cell>
          <cell r="F277">
            <v>0</v>
          </cell>
          <cell r="G277">
            <v>0</v>
          </cell>
          <cell r="H277">
            <v>0</v>
          </cell>
          <cell r="I277">
            <v>99.49</v>
          </cell>
          <cell r="J277">
            <v>99.49</v>
          </cell>
          <cell r="L277">
            <v>15</v>
          </cell>
          <cell r="M277">
            <v>99.49</v>
          </cell>
        </row>
        <row r="278">
          <cell r="A278">
            <v>102025041</v>
          </cell>
          <cell r="B278" t="str">
            <v xml:space="preserve">MISS HONG YAN      (DBS)                </v>
          </cell>
          <cell r="C278">
            <v>0</v>
          </cell>
          <cell r="D278">
            <v>0</v>
          </cell>
          <cell r="E278">
            <v>0</v>
          </cell>
          <cell r="F278">
            <v>0</v>
          </cell>
          <cell r="G278">
            <v>0</v>
          </cell>
          <cell r="H278">
            <v>0</v>
          </cell>
          <cell r="I278">
            <v>676.51</v>
          </cell>
          <cell r="J278">
            <v>676.51</v>
          </cell>
          <cell r="L278">
            <v>15</v>
          </cell>
          <cell r="M278">
            <v>676.51</v>
          </cell>
        </row>
        <row r="279">
          <cell r="A279">
            <v>102022911</v>
          </cell>
          <cell r="B279" t="str">
            <v xml:space="preserve">MISS HSIN-YI LU (DBS*)                  </v>
          </cell>
          <cell r="C279">
            <v>0</v>
          </cell>
          <cell r="D279">
            <v>0</v>
          </cell>
          <cell r="E279">
            <v>0</v>
          </cell>
          <cell r="F279">
            <v>0</v>
          </cell>
          <cell r="G279">
            <v>0</v>
          </cell>
          <cell r="H279">
            <v>0</v>
          </cell>
          <cell r="I279">
            <v>206.09</v>
          </cell>
          <cell r="J279">
            <v>206.09</v>
          </cell>
          <cell r="L279">
            <v>15</v>
          </cell>
          <cell r="M279">
            <v>206.09</v>
          </cell>
        </row>
        <row r="280">
          <cell r="A280">
            <v>102010012</v>
          </cell>
          <cell r="B280" t="str">
            <v xml:space="preserve">MISS HUE T.T. THANH  (DBS)              </v>
          </cell>
          <cell r="C280">
            <v>0</v>
          </cell>
          <cell r="D280">
            <v>0</v>
          </cell>
          <cell r="E280">
            <v>0</v>
          </cell>
          <cell r="F280">
            <v>0</v>
          </cell>
          <cell r="G280">
            <v>0</v>
          </cell>
          <cell r="H280">
            <v>0</v>
          </cell>
          <cell r="I280">
            <v>851.82</v>
          </cell>
          <cell r="J280">
            <v>851.82</v>
          </cell>
          <cell r="L280">
            <v>15</v>
          </cell>
          <cell r="M280">
            <v>851.82</v>
          </cell>
        </row>
        <row r="281">
          <cell r="A281">
            <v>102035837</v>
          </cell>
          <cell r="B281" t="str">
            <v xml:space="preserve">MISS I LATU    (CMI)                    </v>
          </cell>
          <cell r="C281">
            <v>0</v>
          </cell>
          <cell r="D281">
            <v>0</v>
          </cell>
          <cell r="E281">
            <v>0</v>
          </cell>
          <cell r="F281">
            <v>0</v>
          </cell>
          <cell r="G281">
            <v>0</v>
          </cell>
          <cell r="H281">
            <v>0</v>
          </cell>
          <cell r="I281">
            <v>1660.52</v>
          </cell>
          <cell r="J281">
            <v>1660.52</v>
          </cell>
          <cell r="L281">
            <v>15</v>
          </cell>
          <cell r="M281">
            <v>1660.52</v>
          </cell>
        </row>
        <row r="282">
          <cell r="A282">
            <v>102017519</v>
          </cell>
          <cell r="B282" t="str">
            <v xml:space="preserve">MISS I NAITITI   (CMI)                  </v>
          </cell>
          <cell r="C282">
            <v>0</v>
          </cell>
          <cell r="D282">
            <v>0</v>
          </cell>
          <cell r="E282">
            <v>0</v>
          </cell>
          <cell r="F282">
            <v>0</v>
          </cell>
          <cell r="G282">
            <v>0</v>
          </cell>
          <cell r="H282">
            <v>0</v>
          </cell>
          <cell r="I282">
            <v>2056.09</v>
          </cell>
          <cell r="J282">
            <v>2056.09</v>
          </cell>
          <cell r="L282">
            <v>22</v>
          </cell>
          <cell r="M282">
            <v>2006.09</v>
          </cell>
        </row>
        <row r="283">
          <cell r="A283">
            <v>102005895</v>
          </cell>
          <cell r="B283" t="str">
            <v xml:space="preserve">MISS I. NAITITI    (CMI)                </v>
          </cell>
          <cell r="C283">
            <v>0</v>
          </cell>
          <cell r="D283">
            <v>0</v>
          </cell>
          <cell r="E283">
            <v>0</v>
          </cell>
          <cell r="F283">
            <v>0</v>
          </cell>
          <cell r="G283">
            <v>0</v>
          </cell>
          <cell r="H283">
            <v>0</v>
          </cell>
          <cell r="I283">
            <v>945.16</v>
          </cell>
          <cell r="J283">
            <v>945.16</v>
          </cell>
          <cell r="L283">
            <v>15</v>
          </cell>
          <cell r="M283">
            <v>945.16</v>
          </cell>
        </row>
        <row r="284">
          <cell r="A284">
            <v>102056944</v>
          </cell>
          <cell r="B284" t="str">
            <v xml:space="preserve">MISS IFRAH ASKAR                        </v>
          </cell>
          <cell r="C284">
            <v>0</v>
          </cell>
          <cell r="D284">
            <v>0</v>
          </cell>
          <cell r="E284">
            <v>0</v>
          </cell>
          <cell r="F284">
            <v>0</v>
          </cell>
          <cell r="G284">
            <v>0</v>
          </cell>
          <cell r="H284">
            <v>0</v>
          </cell>
          <cell r="I284">
            <v>108.87</v>
          </cell>
          <cell r="J284">
            <v>108.87</v>
          </cell>
          <cell r="L284">
            <v>15</v>
          </cell>
          <cell r="M284">
            <v>108.87</v>
          </cell>
        </row>
        <row r="285">
          <cell r="A285">
            <v>102044234</v>
          </cell>
          <cell r="B285" t="str">
            <v xml:space="preserve">MISS ILO TASI   (CMI)                   </v>
          </cell>
          <cell r="C285">
            <v>0</v>
          </cell>
          <cell r="D285">
            <v>0</v>
          </cell>
          <cell r="E285">
            <v>0</v>
          </cell>
          <cell r="F285">
            <v>0</v>
          </cell>
          <cell r="G285">
            <v>0</v>
          </cell>
          <cell r="H285">
            <v>0</v>
          </cell>
          <cell r="I285">
            <v>1097.0899999999999</v>
          </cell>
          <cell r="J285">
            <v>1097.0899999999999</v>
          </cell>
          <cell r="L285">
            <v>15</v>
          </cell>
          <cell r="M285">
            <v>1097.0899999999999</v>
          </cell>
        </row>
        <row r="286">
          <cell r="A286">
            <v>102045239</v>
          </cell>
          <cell r="B286" t="str">
            <v xml:space="preserve">MISS INA NGAVAVIA                       </v>
          </cell>
          <cell r="C286">
            <v>0</v>
          </cell>
          <cell r="D286">
            <v>0</v>
          </cell>
          <cell r="E286">
            <v>0</v>
          </cell>
          <cell r="F286">
            <v>0</v>
          </cell>
          <cell r="G286">
            <v>0</v>
          </cell>
          <cell r="H286">
            <v>0</v>
          </cell>
          <cell r="I286">
            <v>54.97</v>
          </cell>
          <cell r="J286">
            <v>54.97</v>
          </cell>
          <cell r="L286">
            <v>15</v>
          </cell>
          <cell r="M286">
            <v>54.97</v>
          </cell>
        </row>
        <row r="287">
          <cell r="A287">
            <v>102043343</v>
          </cell>
          <cell r="B287" t="str">
            <v xml:space="preserve">MISS ISABELLE RAVEL                     </v>
          </cell>
          <cell r="C287">
            <v>0</v>
          </cell>
          <cell r="D287">
            <v>0</v>
          </cell>
          <cell r="E287">
            <v>0</v>
          </cell>
          <cell r="F287">
            <v>0</v>
          </cell>
          <cell r="G287">
            <v>0</v>
          </cell>
          <cell r="H287">
            <v>0</v>
          </cell>
          <cell r="I287">
            <v>169.3</v>
          </cell>
          <cell r="J287">
            <v>169.3</v>
          </cell>
          <cell r="L287">
            <v>15</v>
          </cell>
          <cell r="M287">
            <v>169.3</v>
          </cell>
        </row>
        <row r="288">
          <cell r="A288">
            <v>102012547</v>
          </cell>
          <cell r="B288" t="str">
            <v xml:space="preserve">MISS ISAPELA SETIU  (DBS)               </v>
          </cell>
          <cell r="C288">
            <v>0</v>
          </cell>
          <cell r="D288">
            <v>0</v>
          </cell>
          <cell r="E288">
            <v>0</v>
          </cell>
          <cell r="F288">
            <v>0</v>
          </cell>
          <cell r="G288">
            <v>0</v>
          </cell>
          <cell r="H288">
            <v>0</v>
          </cell>
          <cell r="I288">
            <v>310.95</v>
          </cell>
          <cell r="J288">
            <v>310.95</v>
          </cell>
          <cell r="L288">
            <v>15</v>
          </cell>
          <cell r="M288">
            <v>310.95</v>
          </cell>
        </row>
        <row r="289">
          <cell r="A289">
            <v>102046889</v>
          </cell>
          <cell r="B289" t="str">
            <v xml:space="preserve">MISS ISIKELI VALU (DBS)                 </v>
          </cell>
          <cell r="C289">
            <v>0</v>
          </cell>
          <cell r="D289">
            <v>0</v>
          </cell>
          <cell r="E289">
            <v>0</v>
          </cell>
          <cell r="F289">
            <v>0</v>
          </cell>
          <cell r="G289">
            <v>0</v>
          </cell>
          <cell r="H289">
            <v>0</v>
          </cell>
          <cell r="I289">
            <v>900.62</v>
          </cell>
          <cell r="J289">
            <v>900.62</v>
          </cell>
          <cell r="L289">
            <v>15</v>
          </cell>
          <cell r="M289">
            <v>900.62</v>
          </cell>
        </row>
        <row r="290">
          <cell r="A290">
            <v>102007214</v>
          </cell>
          <cell r="B290" t="str">
            <v xml:space="preserve">MISS J. R. PERRETT  (DBS)               </v>
          </cell>
          <cell r="C290">
            <v>0</v>
          </cell>
          <cell r="D290">
            <v>0</v>
          </cell>
          <cell r="E290">
            <v>0</v>
          </cell>
          <cell r="F290">
            <v>0</v>
          </cell>
          <cell r="G290">
            <v>0</v>
          </cell>
          <cell r="H290">
            <v>0</v>
          </cell>
          <cell r="I290">
            <v>801.64</v>
          </cell>
          <cell r="J290">
            <v>801.64</v>
          </cell>
          <cell r="L290">
            <v>15</v>
          </cell>
          <cell r="M290">
            <v>801.64</v>
          </cell>
        </row>
        <row r="291">
          <cell r="A291">
            <v>102021271</v>
          </cell>
          <cell r="B291" t="str">
            <v xml:space="preserve">MISS JACINTA MISIPATI                   </v>
          </cell>
          <cell r="C291">
            <v>0</v>
          </cell>
          <cell r="D291">
            <v>0</v>
          </cell>
          <cell r="E291">
            <v>0</v>
          </cell>
          <cell r="F291">
            <v>0</v>
          </cell>
          <cell r="G291">
            <v>0</v>
          </cell>
          <cell r="H291">
            <v>0</v>
          </cell>
          <cell r="I291">
            <v>154.04</v>
          </cell>
          <cell r="J291">
            <v>154.04</v>
          </cell>
          <cell r="L291">
            <v>15</v>
          </cell>
          <cell r="M291">
            <v>154.04</v>
          </cell>
        </row>
        <row r="292">
          <cell r="A292">
            <v>102034180</v>
          </cell>
          <cell r="B292" t="str">
            <v xml:space="preserve">MISS JACKIE HOLAH (DBS)                 </v>
          </cell>
          <cell r="C292">
            <v>0</v>
          </cell>
          <cell r="D292">
            <v>0</v>
          </cell>
          <cell r="E292">
            <v>0</v>
          </cell>
          <cell r="F292">
            <v>0</v>
          </cell>
          <cell r="G292">
            <v>0</v>
          </cell>
          <cell r="H292">
            <v>0</v>
          </cell>
          <cell r="I292">
            <v>264.95</v>
          </cell>
          <cell r="J292">
            <v>264.95</v>
          </cell>
          <cell r="L292">
            <v>15</v>
          </cell>
          <cell r="M292">
            <v>264.95</v>
          </cell>
        </row>
        <row r="293">
          <cell r="A293">
            <v>102024853</v>
          </cell>
          <cell r="B293" t="str">
            <v xml:space="preserve">MISS JACQUI M BOYLE    (DBS)            </v>
          </cell>
          <cell r="C293">
            <v>0</v>
          </cell>
          <cell r="D293">
            <v>0</v>
          </cell>
          <cell r="E293">
            <v>0</v>
          </cell>
          <cell r="F293">
            <v>0</v>
          </cell>
          <cell r="G293">
            <v>0</v>
          </cell>
          <cell r="H293">
            <v>0</v>
          </cell>
          <cell r="I293">
            <v>291.87</v>
          </cell>
          <cell r="J293">
            <v>291.87</v>
          </cell>
          <cell r="L293">
            <v>15</v>
          </cell>
          <cell r="M293">
            <v>291.87</v>
          </cell>
        </row>
        <row r="294">
          <cell r="A294">
            <v>102060632</v>
          </cell>
          <cell r="B294" t="str">
            <v xml:space="preserve">MISS JACQUIE SPENCER                    </v>
          </cell>
          <cell r="C294">
            <v>0</v>
          </cell>
          <cell r="D294">
            <v>0</v>
          </cell>
          <cell r="E294">
            <v>0</v>
          </cell>
          <cell r="F294">
            <v>0</v>
          </cell>
          <cell r="G294">
            <v>0</v>
          </cell>
          <cell r="H294">
            <v>0</v>
          </cell>
          <cell r="I294">
            <v>238.55</v>
          </cell>
          <cell r="J294">
            <v>238.55</v>
          </cell>
          <cell r="L294">
            <v>15</v>
          </cell>
          <cell r="M294">
            <v>238.55</v>
          </cell>
        </row>
        <row r="295">
          <cell r="A295">
            <v>102079884</v>
          </cell>
          <cell r="B295" t="str">
            <v xml:space="preserve">MISS JALIMUN NISA                       </v>
          </cell>
          <cell r="C295">
            <v>0</v>
          </cell>
          <cell r="D295">
            <v>0</v>
          </cell>
          <cell r="E295">
            <v>0</v>
          </cell>
          <cell r="F295">
            <v>0</v>
          </cell>
          <cell r="G295">
            <v>0</v>
          </cell>
          <cell r="H295">
            <v>0</v>
          </cell>
          <cell r="I295">
            <v>102.24</v>
          </cell>
          <cell r="J295">
            <v>102.24</v>
          </cell>
          <cell r="L295">
            <v>15</v>
          </cell>
          <cell r="M295">
            <v>102.24</v>
          </cell>
        </row>
        <row r="296">
          <cell r="A296">
            <v>102024430</v>
          </cell>
          <cell r="B296" t="str">
            <v xml:space="preserve">MISS JANE F KNOWLES                     </v>
          </cell>
          <cell r="C296">
            <v>0</v>
          </cell>
          <cell r="D296">
            <v>0</v>
          </cell>
          <cell r="E296">
            <v>0</v>
          </cell>
          <cell r="F296">
            <v>0</v>
          </cell>
          <cell r="G296">
            <v>0</v>
          </cell>
          <cell r="H296">
            <v>0</v>
          </cell>
          <cell r="I296">
            <v>80.27</v>
          </cell>
          <cell r="J296">
            <v>80.27</v>
          </cell>
          <cell r="L296">
            <v>15</v>
          </cell>
          <cell r="M296">
            <v>80.27</v>
          </cell>
        </row>
        <row r="297">
          <cell r="A297">
            <v>102015542</v>
          </cell>
          <cell r="B297" t="str">
            <v xml:space="preserve">MISS JANE M DOHERTY                     </v>
          </cell>
          <cell r="C297">
            <v>0</v>
          </cell>
          <cell r="D297">
            <v>0</v>
          </cell>
          <cell r="E297">
            <v>0</v>
          </cell>
          <cell r="F297">
            <v>0</v>
          </cell>
          <cell r="G297">
            <v>0</v>
          </cell>
          <cell r="H297">
            <v>0</v>
          </cell>
          <cell r="I297">
            <v>67.47</v>
          </cell>
          <cell r="J297">
            <v>67.47</v>
          </cell>
          <cell r="L297">
            <v>15</v>
          </cell>
          <cell r="M297">
            <v>67.47</v>
          </cell>
        </row>
        <row r="298">
          <cell r="A298">
            <v>102076468</v>
          </cell>
          <cell r="B298" t="str">
            <v xml:space="preserve">MISS JANE QUINN                         </v>
          </cell>
          <cell r="C298">
            <v>0</v>
          </cell>
          <cell r="D298">
            <v>0</v>
          </cell>
          <cell r="E298">
            <v>0</v>
          </cell>
          <cell r="F298">
            <v>35.78</v>
          </cell>
          <cell r="G298">
            <v>10.210000000000001</v>
          </cell>
          <cell r="H298">
            <v>0</v>
          </cell>
          <cell r="I298">
            <v>0</v>
          </cell>
          <cell r="J298">
            <v>45.99</v>
          </cell>
          <cell r="L298">
            <v>5</v>
          </cell>
          <cell r="M298">
            <v>45.99</v>
          </cell>
        </row>
        <row r="299">
          <cell r="A299">
            <v>102032969</v>
          </cell>
          <cell r="B299" t="str">
            <v xml:space="preserve">MISS JANE STRICKLAND  (DBS)             </v>
          </cell>
          <cell r="C299">
            <v>0</v>
          </cell>
          <cell r="D299">
            <v>0</v>
          </cell>
          <cell r="E299">
            <v>0</v>
          </cell>
          <cell r="F299">
            <v>0</v>
          </cell>
          <cell r="G299">
            <v>0</v>
          </cell>
          <cell r="H299">
            <v>0</v>
          </cell>
          <cell r="I299">
            <v>359.6</v>
          </cell>
          <cell r="J299">
            <v>359.6</v>
          </cell>
          <cell r="L299">
            <v>15</v>
          </cell>
          <cell r="M299">
            <v>359.6</v>
          </cell>
        </row>
        <row r="300">
          <cell r="A300">
            <v>102045150</v>
          </cell>
          <cell r="B300" t="str">
            <v xml:space="preserve">MISS JANE TANIELU                       </v>
          </cell>
          <cell r="C300">
            <v>0</v>
          </cell>
          <cell r="D300">
            <v>0</v>
          </cell>
          <cell r="E300">
            <v>0</v>
          </cell>
          <cell r="F300">
            <v>0</v>
          </cell>
          <cell r="G300">
            <v>0</v>
          </cell>
          <cell r="H300">
            <v>0</v>
          </cell>
          <cell r="I300">
            <v>113.83</v>
          </cell>
          <cell r="J300">
            <v>113.83</v>
          </cell>
          <cell r="L300">
            <v>15</v>
          </cell>
          <cell r="M300">
            <v>113.83</v>
          </cell>
        </row>
        <row r="301">
          <cell r="A301">
            <v>102012820</v>
          </cell>
          <cell r="B301" t="str">
            <v xml:space="preserve">MISS JANE TAREINA  (CMI)                </v>
          </cell>
          <cell r="C301">
            <v>0</v>
          </cell>
          <cell r="D301">
            <v>0</v>
          </cell>
          <cell r="E301">
            <v>0</v>
          </cell>
          <cell r="F301">
            <v>0</v>
          </cell>
          <cell r="G301">
            <v>0</v>
          </cell>
          <cell r="H301">
            <v>0</v>
          </cell>
          <cell r="I301">
            <v>946.62</v>
          </cell>
          <cell r="J301">
            <v>946.62</v>
          </cell>
          <cell r="L301">
            <v>15</v>
          </cell>
          <cell r="M301">
            <v>946.62</v>
          </cell>
        </row>
        <row r="302">
          <cell r="A302">
            <v>102080452</v>
          </cell>
          <cell r="B302" t="str">
            <v xml:space="preserve">MISS JANET WHITE                        </v>
          </cell>
          <cell r="C302">
            <v>0</v>
          </cell>
          <cell r="D302">
            <v>0</v>
          </cell>
          <cell r="E302">
            <v>0</v>
          </cell>
          <cell r="F302">
            <v>0</v>
          </cell>
          <cell r="G302">
            <v>0</v>
          </cell>
          <cell r="H302">
            <v>0</v>
          </cell>
          <cell r="I302">
            <v>324.17</v>
          </cell>
          <cell r="J302">
            <v>324.17</v>
          </cell>
          <cell r="L302">
            <v>15</v>
          </cell>
          <cell r="M302">
            <v>324.17</v>
          </cell>
        </row>
        <row r="303">
          <cell r="A303">
            <v>102037933</v>
          </cell>
          <cell r="B303" t="str">
            <v xml:space="preserve">MISS JANICE HANSEN                      </v>
          </cell>
          <cell r="C303">
            <v>0</v>
          </cell>
          <cell r="D303">
            <v>0</v>
          </cell>
          <cell r="E303">
            <v>0</v>
          </cell>
          <cell r="F303">
            <v>0</v>
          </cell>
          <cell r="G303">
            <v>0</v>
          </cell>
          <cell r="H303">
            <v>0</v>
          </cell>
          <cell r="I303">
            <v>99.09</v>
          </cell>
          <cell r="J303">
            <v>99.09</v>
          </cell>
          <cell r="L303">
            <v>15</v>
          </cell>
          <cell r="M303">
            <v>99.09</v>
          </cell>
        </row>
        <row r="304">
          <cell r="A304">
            <v>102040125</v>
          </cell>
          <cell r="B304" t="str">
            <v xml:space="preserve">MISS JANICE IKITULE                     </v>
          </cell>
          <cell r="C304">
            <v>0</v>
          </cell>
          <cell r="D304">
            <v>0</v>
          </cell>
          <cell r="E304">
            <v>0</v>
          </cell>
          <cell r="F304">
            <v>0</v>
          </cell>
          <cell r="G304">
            <v>0</v>
          </cell>
          <cell r="H304">
            <v>0</v>
          </cell>
          <cell r="I304">
            <v>117.42</v>
          </cell>
          <cell r="J304">
            <v>117.42</v>
          </cell>
          <cell r="L304">
            <v>15</v>
          </cell>
          <cell r="M304">
            <v>117.42</v>
          </cell>
        </row>
        <row r="305">
          <cell r="A305">
            <v>102039672</v>
          </cell>
          <cell r="B305" t="str">
            <v xml:space="preserve">MISS JEANETTE RANFURLY                  </v>
          </cell>
          <cell r="C305">
            <v>0</v>
          </cell>
          <cell r="D305">
            <v>0</v>
          </cell>
          <cell r="E305">
            <v>0</v>
          </cell>
          <cell r="F305">
            <v>0</v>
          </cell>
          <cell r="G305">
            <v>0</v>
          </cell>
          <cell r="H305">
            <v>0</v>
          </cell>
          <cell r="I305">
            <v>94.04</v>
          </cell>
          <cell r="J305">
            <v>94.04</v>
          </cell>
          <cell r="L305">
            <v>15</v>
          </cell>
          <cell r="M305">
            <v>94.04</v>
          </cell>
        </row>
        <row r="306">
          <cell r="A306">
            <v>102055571</v>
          </cell>
          <cell r="B306" t="str">
            <v xml:space="preserve">MISS JENNIE E KING                      </v>
          </cell>
          <cell r="C306">
            <v>0</v>
          </cell>
          <cell r="D306">
            <v>47.92</v>
          </cell>
          <cell r="E306">
            <v>1.66</v>
          </cell>
          <cell r="F306">
            <v>26.14</v>
          </cell>
          <cell r="G306">
            <v>0.99</v>
          </cell>
          <cell r="H306">
            <v>0</v>
          </cell>
          <cell r="I306">
            <v>0</v>
          </cell>
          <cell r="J306">
            <v>76.709999999999994</v>
          </cell>
          <cell r="L306">
            <v>5</v>
          </cell>
          <cell r="M306">
            <v>76.709999999999994</v>
          </cell>
        </row>
        <row r="307">
          <cell r="A307">
            <v>102070378</v>
          </cell>
          <cell r="B307" t="str">
            <v xml:space="preserve">MISS JENNIFER HARRIS                    </v>
          </cell>
          <cell r="C307">
            <v>0</v>
          </cell>
          <cell r="D307">
            <v>0</v>
          </cell>
          <cell r="E307">
            <v>0</v>
          </cell>
          <cell r="F307">
            <v>0</v>
          </cell>
          <cell r="G307">
            <v>0</v>
          </cell>
          <cell r="H307">
            <v>0</v>
          </cell>
          <cell r="I307">
            <v>263.58</v>
          </cell>
          <cell r="J307">
            <v>263.58</v>
          </cell>
          <cell r="L307">
            <v>15</v>
          </cell>
          <cell r="M307">
            <v>263.58</v>
          </cell>
        </row>
        <row r="308">
          <cell r="A308">
            <v>102055788</v>
          </cell>
          <cell r="B308" t="str">
            <v xml:space="preserve">MISS JENNIFER SAOLELE   (DBS)           </v>
          </cell>
          <cell r="C308">
            <v>0</v>
          </cell>
          <cell r="D308">
            <v>0</v>
          </cell>
          <cell r="E308">
            <v>0</v>
          </cell>
          <cell r="F308">
            <v>0</v>
          </cell>
          <cell r="G308">
            <v>0</v>
          </cell>
          <cell r="H308">
            <v>0</v>
          </cell>
          <cell r="I308">
            <v>366.41</v>
          </cell>
          <cell r="J308">
            <v>366.41</v>
          </cell>
          <cell r="L308">
            <v>15</v>
          </cell>
          <cell r="M308">
            <v>366.41</v>
          </cell>
        </row>
        <row r="309">
          <cell r="A309">
            <v>102059244</v>
          </cell>
          <cell r="B309" t="str">
            <v xml:space="preserve">MISS JENNY STAAL                        </v>
          </cell>
          <cell r="C309">
            <v>0</v>
          </cell>
          <cell r="D309">
            <v>0</v>
          </cell>
          <cell r="E309">
            <v>0</v>
          </cell>
          <cell r="F309">
            <v>0</v>
          </cell>
          <cell r="G309">
            <v>0</v>
          </cell>
          <cell r="H309">
            <v>0</v>
          </cell>
          <cell r="I309">
            <v>22</v>
          </cell>
          <cell r="J309">
            <v>22</v>
          </cell>
          <cell r="L309">
            <v>22</v>
          </cell>
          <cell r="M309">
            <v>22</v>
          </cell>
        </row>
        <row r="310">
          <cell r="A310">
            <v>102060973</v>
          </cell>
          <cell r="B310" t="str">
            <v xml:space="preserve">MISS JEWEL HENARE  (DBS)                </v>
          </cell>
          <cell r="C310">
            <v>0</v>
          </cell>
          <cell r="D310">
            <v>0</v>
          </cell>
          <cell r="E310">
            <v>0</v>
          </cell>
          <cell r="F310">
            <v>0</v>
          </cell>
          <cell r="G310">
            <v>0</v>
          </cell>
          <cell r="H310">
            <v>0</v>
          </cell>
          <cell r="I310">
            <v>424.1</v>
          </cell>
          <cell r="J310">
            <v>424.1</v>
          </cell>
          <cell r="L310">
            <v>15</v>
          </cell>
          <cell r="M310">
            <v>424.1</v>
          </cell>
        </row>
        <row r="311">
          <cell r="A311">
            <v>102037274</v>
          </cell>
          <cell r="B311" t="str">
            <v xml:space="preserve">MISS JILL LAWLER                        </v>
          </cell>
          <cell r="C311">
            <v>0</v>
          </cell>
          <cell r="D311">
            <v>0</v>
          </cell>
          <cell r="E311">
            <v>0</v>
          </cell>
          <cell r="F311">
            <v>0</v>
          </cell>
          <cell r="G311">
            <v>0</v>
          </cell>
          <cell r="H311">
            <v>0</v>
          </cell>
          <cell r="I311">
            <v>100.38</v>
          </cell>
          <cell r="J311">
            <v>100.38</v>
          </cell>
          <cell r="L311">
            <v>15</v>
          </cell>
          <cell r="M311">
            <v>100.38</v>
          </cell>
        </row>
        <row r="312">
          <cell r="A312">
            <v>102034275</v>
          </cell>
          <cell r="B312" t="str">
            <v xml:space="preserve">MISS JILLIAN MURDOCH (DBS)              </v>
          </cell>
          <cell r="C312">
            <v>0</v>
          </cell>
          <cell r="D312">
            <v>0</v>
          </cell>
          <cell r="E312">
            <v>0</v>
          </cell>
          <cell r="F312">
            <v>0</v>
          </cell>
          <cell r="G312">
            <v>0</v>
          </cell>
          <cell r="H312">
            <v>0</v>
          </cell>
          <cell r="I312">
            <v>259.33999999999997</v>
          </cell>
          <cell r="J312">
            <v>259.33999999999997</v>
          </cell>
          <cell r="L312">
            <v>15</v>
          </cell>
          <cell r="M312">
            <v>259.33999999999997</v>
          </cell>
        </row>
        <row r="313">
          <cell r="A313">
            <v>102073577</v>
          </cell>
          <cell r="B313" t="str">
            <v xml:space="preserve">MISS JINYNE EDMONDS   (DBS)             </v>
          </cell>
          <cell r="C313">
            <v>0</v>
          </cell>
          <cell r="D313">
            <v>0</v>
          </cell>
          <cell r="E313">
            <v>0</v>
          </cell>
          <cell r="F313">
            <v>0</v>
          </cell>
          <cell r="G313">
            <v>0</v>
          </cell>
          <cell r="H313">
            <v>0</v>
          </cell>
          <cell r="I313">
            <v>448.22</v>
          </cell>
          <cell r="J313">
            <v>448.22</v>
          </cell>
          <cell r="L313">
            <v>15</v>
          </cell>
          <cell r="M313">
            <v>448.22</v>
          </cell>
        </row>
        <row r="314">
          <cell r="A314">
            <v>102069745</v>
          </cell>
          <cell r="B314" t="str">
            <v xml:space="preserve">MISS JO MCKENDRICK                      </v>
          </cell>
          <cell r="C314">
            <v>0</v>
          </cell>
          <cell r="D314">
            <v>0</v>
          </cell>
          <cell r="E314">
            <v>0</v>
          </cell>
          <cell r="F314">
            <v>0</v>
          </cell>
          <cell r="G314">
            <v>0</v>
          </cell>
          <cell r="H314">
            <v>0</v>
          </cell>
          <cell r="I314">
            <v>69.73</v>
          </cell>
          <cell r="J314">
            <v>69.73</v>
          </cell>
          <cell r="L314">
            <v>15</v>
          </cell>
          <cell r="M314">
            <v>69.73</v>
          </cell>
        </row>
        <row r="315">
          <cell r="A315">
            <v>102076386</v>
          </cell>
          <cell r="B315" t="str">
            <v xml:space="preserve">MISS JO RICHARDS                        </v>
          </cell>
          <cell r="C315">
            <v>10.62</v>
          </cell>
          <cell r="D315">
            <v>22.97</v>
          </cell>
          <cell r="E315">
            <v>33.53</v>
          </cell>
          <cell r="F315">
            <v>57.38</v>
          </cell>
          <cell r="G315">
            <v>1.0900000000000001</v>
          </cell>
          <cell r="H315">
            <v>0</v>
          </cell>
          <cell r="I315">
            <v>0</v>
          </cell>
          <cell r="J315">
            <v>125.59</v>
          </cell>
          <cell r="L315">
            <v>5</v>
          </cell>
          <cell r="M315">
            <v>125.59</v>
          </cell>
        </row>
        <row r="316">
          <cell r="A316">
            <v>102011314</v>
          </cell>
          <cell r="B316" t="str">
            <v xml:space="preserve">MISS JOAN YANDALL                       </v>
          </cell>
          <cell r="C316">
            <v>0</v>
          </cell>
          <cell r="D316">
            <v>0</v>
          </cell>
          <cell r="E316">
            <v>0</v>
          </cell>
          <cell r="F316">
            <v>0</v>
          </cell>
          <cell r="G316">
            <v>0</v>
          </cell>
          <cell r="H316">
            <v>0</v>
          </cell>
          <cell r="I316">
            <v>121.07</v>
          </cell>
          <cell r="J316">
            <v>121.07</v>
          </cell>
          <cell r="L316">
            <v>15</v>
          </cell>
          <cell r="M316">
            <v>121.07</v>
          </cell>
        </row>
        <row r="317">
          <cell r="A317">
            <v>102010508</v>
          </cell>
          <cell r="B317" t="str">
            <v xml:space="preserve">MISS JOANNE FINAU  (DBS)                </v>
          </cell>
          <cell r="C317">
            <v>0</v>
          </cell>
          <cell r="D317">
            <v>0</v>
          </cell>
          <cell r="E317">
            <v>0</v>
          </cell>
          <cell r="F317">
            <v>0</v>
          </cell>
          <cell r="G317">
            <v>0</v>
          </cell>
          <cell r="H317">
            <v>0</v>
          </cell>
          <cell r="I317">
            <v>359.36</v>
          </cell>
          <cell r="J317">
            <v>359.36</v>
          </cell>
          <cell r="L317">
            <v>15</v>
          </cell>
          <cell r="M317">
            <v>359.36</v>
          </cell>
        </row>
        <row r="318">
          <cell r="A318">
            <v>102085588</v>
          </cell>
          <cell r="B318" t="str">
            <v xml:space="preserve">MISS JOANNE KEARNEY                     </v>
          </cell>
          <cell r="C318">
            <v>0</v>
          </cell>
          <cell r="D318">
            <v>0</v>
          </cell>
          <cell r="E318">
            <v>0</v>
          </cell>
          <cell r="F318">
            <v>0</v>
          </cell>
          <cell r="G318">
            <v>0</v>
          </cell>
          <cell r="H318">
            <v>0</v>
          </cell>
          <cell r="I318">
            <v>206.35</v>
          </cell>
          <cell r="J318">
            <v>206.35</v>
          </cell>
          <cell r="L318">
            <v>15</v>
          </cell>
          <cell r="M318">
            <v>206.35</v>
          </cell>
        </row>
        <row r="319">
          <cell r="A319">
            <v>102043410</v>
          </cell>
          <cell r="B319" t="str">
            <v xml:space="preserve">MISS JOANNE M GIBBONS  (DBS*)           </v>
          </cell>
          <cell r="C319">
            <v>0</v>
          </cell>
          <cell r="D319">
            <v>0</v>
          </cell>
          <cell r="E319">
            <v>0</v>
          </cell>
          <cell r="F319">
            <v>0</v>
          </cell>
          <cell r="G319">
            <v>0</v>
          </cell>
          <cell r="H319">
            <v>0</v>
          </cell>
          <cell r="I319">
            <v>192.55</v>
          </cell>
          <cell r="J319">
            <v>192.55</v>
          </cell>
          <cell r="L319">
            <v>15</v>
          </cell>
          <cell r="M319">
            <v>192.55</v>
          </cell>
        </row>
        <row r="320">
          <cell r="A320">
            <v>102042894</v>
          </cell>
          <cell r="B320" t="str">
            <v xml:space="preserve">MISS JOANNE REUBEN                      </v>
          </cell>
          <cell r="C320">
            <v>0</v>
          </cell>
          <cell r="D320">
            <v>0</v>
          </cell>
          <cell r="E320">
            <v>0</v>
          </cell>
          <cell r="F320">
            <v>0</v>
          </cell>
          <cell r="G320">
            <v>0</v>
          </cell>
          <cell r="H320">
            <v>0</v>
          </cell>
          <cell r="I320">
            <v>117.58</v>
          </cell>
          <cell r="J320">
            <v>117.58</v>
          </cell>
          <cell r="L320">
            <v>15</v>
          </cell>
          <cell r="M320">
            <v>117.58</v>
          </cell>
        </row>
        <row r="321">
          <cell r="A321">
            <v>102016756</v>
          </cell>
          <cell r="B321" t="str">
            <v xml:space="preserve">MISS JOANNE ROWE                        </v>
          </cell>
          <cell r="C321">
            <v>0</v>
          </cell>
          <cell r="D321">
            <v>0</v>
          </cell>
          <cell r="E321">
            <v>0</v>
          </cell>
          <cell r="F321">
            <v>0</v>
          </cell>
          <cell r="G321">
            <v>0</v>
          </cell>
          <cell r="H321">
            <v>0</v>
          </cell>
          <cell r="I321">
            <v>116.54</v>
          </cell>
          <cell r="J321">
            <v>116.54</v>
          </cell>
          <cell r="L321">
            <v>15</v>
          </cell>
          <cell r="M321">
            <v>116.54</v>
          </cell>
        </row>
        <row r="322">
          <cell r="A322">
            <v>102073513</v>
          </cell>
          <cell r="B322" t="str">
            <v xml:space="preserve">MISS JODY RAIKA                         </v>
          </cell>
          <cell r="C322">
            <v>0</v>
          </cell>
          <cell r="D322">
            <v>0</v>
          </cell>
          <cell r="E322">
            <v>0</v>
          </cell>
          <cell r="F322">
            <v>11.82</v>
          </cell>
          <cell r="G322">
            <v>5.99</v>
          </cell>
          <cell r="H322">
            <v>0</v>
          </cell>
          <cell r="I322">
            <v>0</v>
          </cell>
          <cell r="J322">
            <v>17.809999999999999</v>
          </cell>
          <cell r="L322">
            <v>5</v>
          </cell>
          <cell r="M322">
            <v>17.809999999999999</v>
          </cell>
        </row>
        <row r="323">
          <cell r="A323">
            <v>102022162</v>
          </cell>
          <cell r="B323" t="str">
            <v xml:space="preserve">MISS JONGJIT SUKJITTANON    (DBS)       </v>
          </cell>
          <cell r="C323">
            <v>0</v>
          </cell>
          <cell r="D323">
            <v>0</v>
          </cell>
          <cell r="E323">
            <v>0</v>
          </cell>
          <cell r="F323">
            <v>0</v>
          </cell>
          <cell r="G323">
            <v>0</v>
          </cell>
          <cell r="H323">
            <v>0</v>
          </cell>
          <cell r="I323">
            <v>459.51</v>
          </cell>
          <cell r="J323">
            <v>459.51</v>
          </cell>
          <cell r="L323">
            <v>15</v>
          </cell>
          <cell r="M323">
            <v>459.51</v>
          </cell>
        </row>
        <row r="324">
          <cell r="A324">
            <v>102049499</v>
          </cell>
          <cell r="B324" t="str">
            <v xml:space="preserve">MISS JOSEPHINE INIA  (DBS)              </v>
          </cell>
          <cell r="C324">
            <v>0</v>
          </cell>
          <cell r="D324">
            <v>0</v>
          </cell>
          <cell r="E324">
            <v>0</v>
          </cell>
          <cell r="F324">
            <v>0</v>
          </cell>
          <cell r="G324">
            <v>0</v>
          </cell>
          <cell r="H324">
            <v>0</v>
          </cell>
          <cell r="I324">
            <v>264.83</v>
          </cell>
          <cell r="J324">
            <v>264.83</v>
          </cell>
          <cell r="L324">
            <v>15</v>
          </cell>
          <cell r="M324">
            <v>264.83</v>
          </cell>
        </row>
        <row r="325">
          <cell r="A325">
            <v>102068515</v>
          </cell>
          <cell r="B325" t="str">
            <v xml:space="preserve">MISS JOSEPHINE R TAEREAU                </v>
          </cell>
          <cell r="C325">
            <v>0</v>
          </cell>
          <cell r="D325">
            <v>0</v>
          </cell>
          <cell r="E325">
            <v>0</v>
          </cell>
          <cell r="F325">
            <v>0</v>
          </cell>
          <cell r="G325">
            <v>0</v>
          </cell>
          <cell r="H325">
            <v>0</v>
          </cell>
          <cell r="I325">
            <v>315.24</v>
          </cell>
          <cell r="J325">
            <v>315.24</v>
          </cell>
          <cell r="L325">
            <v>15</v>
          </cell>
          <cell r="M325">
            <v>315.24</v>
          </cell>
        </row>
        <row r="326">
          <cell r="A326">
            <v>102045111</v>
          </cell>
          <cell r="B326" t="str">
            <v xml:space="preserve">MISS JOSIE GRAHAM  (DBS)                </v>
          </cell>
          <cell r="C326">
            <v>0</v>
          </cell>
          <cell r="D326">
            <v>0</v>
          </cell>
          <cell r="E326">
            <v>0</v>
          </cell>
          <cell r="F326">
            <v>0</v>
          </cell>
          <cell r="G326">
            <v>0</v>
          </cell>
          <cell r="H326">
            <v>0</v>
          </cell>
          <cell r="I326">
            <v>270.69</v>
          </cell>
          <cell r="J326">
            <v>270.69</v>
          </cell>
          <cell r="L326">
            <v>15</v>
          </cell>
          <cell r="M326">
            <v>270.69</v>
          </cell>
        </row>
        <row r="327">
          <cell r="A327">
            <v>102015851</v>
          </cell>
          <cell r="B327" t="str">
            <v xml:space="preserve">MISS JOYCE CONTRERAS  (DBS)             </v>
          </cell>
          <cell r="C327">
            <v>0</v>
          </cell>
          <cell r="D327">
            <v>0</v>
          </cell>
          <cell r="E327">
            <v>0</v>
          </cell>
          <cell r="F327">
            <v>0</v>
          </cell>
          <cell r="G327">
            <v>0</v>
          </cell>
          <cell r="H327">
            <v>0</v>
          </cell>
          <cell r="I327">
            <v>238.34</v>
          </cell>
          <cell r="J327">
            <v>238.34</v>
          </cell>
          <cell r="L327">
            <v>15</v>
          </cell>
          <cell r="M327">
            <v>238.34</v>
          </cell>
        </row>
        <row r="328">
          <cell r="A328">
            <v>102049537</v>
          </cell>
          <cell r="B328" t="str">
            <v xml:space="preserve">MISS JUDY WARREN                        </v>
          </cell>
          <cell r="C328">
            <v>0</v>
          </cell>
          <cell r="D328">
            <v>31.5</v>
          </cell>
          <cell r="E328">
            <v>5.99</v>
          </cell>
          <cell r="F328">
            <v>21.82</v>
          </cell>
          <cell r="G328">
            <v>0</v>
          </cell>
          <cell r="H328">
            <v>0.01</v>
          </cell>
          <cell r="I328">
            <v>0</v>
          </cell>
          <cell r="J328">
            <v>59.32</v>
          </cell>
          <cell r="L328">
            <v>5</v>
          </cell>
          <cell r="M328">
            <v>59.32</v>
          </cell>
        </row>
        <row r="329">
          <cell r="A329">
            <v>102021403</v>
          </cell>
          <cell r="B329" t="str">
            <v xml:space="preserve">MISS JU-JU CHOU  (DBS)                  </v>
          </cell>
          <cell r="C329">
            <v>0</v>
          </cell>
          <cell r="D329">
            <v>0</v>
          </cell>
          <cell r="E329">
            <v>0</v>
          </cell>
          <cell r="F329">
            <v>0</v>
          </cell>
          <cell r="G329">
            <v>0</v>
          </cell>
          <cell r="H329">
            <v>0</v>
          </cell>
          <cell r="I329">
            <v>294.44</v>
          </cell>
          <cell r="J329">
            <v>294.44</v>
          </cell>
          <cell r="L329">
            <v>15</v>
          </cell>
          <cell r="M329">
            <v>294.44</v>
          </cell>
        </row>
        <row r="330">
          <cell r="A330">
            <v>102011343</v>
          </cell>
          <cell r="B330" t="str">
            <v xml:space="preserve">MISS JULIE DIXON                        </v>
          </cell>
          <cell r="C330">
            <v>0</v>
          </cell>
          <cell r="D330">
            <v>0</v>
          </cell>
          <cell r="E330">
            <v>0</v>
          </cell>
          <cell r="F330">
            <v>0</v>
          </cell>
          <cell r="G330">
            <v>0</v>
          </cell>
          <cell r="H330">
            <v>0</v>
          </cell>
          <cell r="I330">
            <v>77.790000000000006</v>
          </cell>
          <cell r="J330">
            <v>77.790000000000006</v>
          </cell>
          <cell r="L330">
            <v>15</v>
          </cell>
          <cell r="M330">
            <v>77.790000000000006</v>
          </cell>
        </row>
        <row r="331">
          <cell r="A331">
            <v>102081965</v>
          </cell>
          <cell r="B331" t="str">
            <v xml:space="preserve">MISS JULIE PALMER                       </v>
          </cell>
          <cell r="C331">
            <v>0</v>
          </cell>
          <cell r="D331">
            <v>0</v>
          </cell>
          <cell r="E331">
            <v>0</v>
          </cell>
          <cell r="F331">
            <v>0</v>
          </cell>
          <cell r="G331">
            <v>0</v>
          </cell>
          <cell r="H331">
            <v>0</v>
          </cell>
          <cell r="I331">
            <v>85.37</v>
          </cell>
          <cell r="J331">
            <v>85.37</v>
          </cell>
          <cell r="L331">
            <v>15</v>
          </cell>
          <cell r="M331">
            <v>85.37</v>
          </cell>
        </row>
        <row r="332">
          <cell r="A332">
            <v>102075171</v>
          </cell>
          <cell r="B332" t="str">
            <v xml:space="preserve">MISS JULIET NEVILLE                     </v>
          </cell>
          <cell r="C332">
            <v>0.31</v>
          </cell>
          <cell r="D332">
            <v>9.14</v>
          </cell>
          <cell r="E332">
            <v>4.9000000000000004</v>
          </cell>
          <cell r="F332">
            <v>10.19</v>
          </cell>
          <cell r="G332">
            <v>19.149999999999999</v>
          </cell>
          <cell r="H332">
            <v>0</v>
          </cell>
          <cell r="I332">
            <v>0</v>
          </cell>
          <cell r="J332">
            <v>43.69</v>
          </cell>
          <cell r="L332">
            <v>5</v>
          </cell>
          <cell r="M332">
            <v>43.69</v>
          </cell>
        </row>
        <row r="333">
          <cell r="A333">
            <v>102009671</v>
          </cell>
          <cell r="B333" t="str">
            <v xml:space="preserve">MISS JUNE C MATTHEWS                    </v>
          </cell>
          <cell r="C333">
            <v>0</v>
          </cell>
          <cell r="D333">
            <v>0</v>
          </cell>
          <cell r="E333">
            <v>0</v>
          </cell>
          <cell r="F333">
            <v>0</v>
          </cell>
          <cell r="G333">
            <v>0</v>
          </cell>
          <cell r="H333">
            <v>0</v>
          </cell>
          <cell r="I333">
            <v>52.92</v>
          </cell>
          <cell r="J333">
            <v>52.92</v>
          </cell>
          <cell r="L333">
            <v>15</v>
          </cell>
          <cell r="M333">
            <v>52.92</v>
          </cell>
        </row>
        <row r="334">
          <cell r="A334">
            <v>102006093</v>
          </cell>
          <cell r="B334" t="str">
            <v xml:space="preserve">MISS K SOMI        (CMI)                </v>
          </cell>
          <cell r="C334">
            <v>0</v>
          </cell>
          <cell r="D334">
            <v>0</v>
          </cell>
          <cell r="E334">
            <v>0</v>
          </cell>
          <cell r="F334">
            <v>0</v>
          </cell>
          <cell r="G334">
            <v>0</v>
          </cell>
          <cell r="H334">
            <v>0</v>
          </cell>
          <cell r="I334">
            <v>1581.06</v>
          </cell>
          <cell r="J334">
            <v>1581.06</v>
          </cell>
          <cell r="L334">
            <v>15</v>
          </cell>
          <cell r="M334">
            <v>1581.06</v>
          </cell>
        </row>
        <row r="335">
          <cell r="A335">
            <v>102034456</v>
          </cell>
          <cell r="B335" t="str">
            <v xml:space="preserve">MISS KAIEI CHARLIE                      </v>
          </cell>
          <cell r="C335">
            <v>0</v>
          </cell>
          <cell r="D335">
            <v>0</v>
          </cell>
          <cell r="E335">
            <v>0</v>
          </cell>
          <cell r="F335">
            <v>0</v>
          </cell>
          <cell r="G335">
            <v>0</v>
          </cell>
          <cell r="H335">
            <v>0</v>
          </cell>
          <cell r="I335">
            <v>122.98</v>
          </cell>
          <cell r="J335">
            <v>122.98</v>
          </cell>
          <cell r="L335">
            <v>15</v>
          </cell>
          <cell r="M335">
            <v>122.98</v>
          </cell>
        </row>
        <row r="336">
          <cell r="A336">
            <v>102025076</v>
          </cell>
          <cell r="B336" t="str">
            <v xml:space="preserve">MISS KANI PENEVETA   (DBS*)             </v>
          </cell>
          <cell r="C336">
            <v>0</v>
          </cell>
          <cell r="D336">
            <v>0</v>
          </cell>
          <cell r="E336">
            <v>0</v>
          </cell>
          <cell r="F336">
            <v>0</v>
          </cell>
          <cell r="G336">
            <v>0</v>
          </cell>
          <cell r="H336">
            <v>0</v>
          </cell>
          <cell r="I336">
            <v>108.15</v>
          </cell>
          <cell r="J336">
            <v>108.15</v>
          </cell>
          <cell r="L336">
            <v>15</v>
          </cell>
          <cell r="M336">
            <v>108.15</v>
          </cell>
        </row>
        <row r="337">
          <cell r="A337">
            <v>102070335</v>
          </cell>
          <cell r="B337" t="str">
            <v xml:space="preserve">MISS KARE RENATA                        </v>
          </cell>
          <cell r="C337">
            <v>0</v>
          </cell>
          <cell r="D337">
            <v>0</v>
          </cell>
          <cell r="E337">
            <v>0</v>
          </cell>
          <cell r="F337">
            <v>0</v>
          </cell>
          <cell r="G337">
            <v>0</v>
          </cell>
          <cell r="H337">
            <v>0</v>
          </cell>
          <cell r="I337">
            <v>61.97</v>
          </cell>
          <cell r="J337">
            <v>61.97</v>
          </cell>
          <cell r="L337">
            <v>15</v>
          </cell>
          <cell r="M337">
            <v>61.97</v>
          </cell>
        </row>
        <row r="338">
          <cell r="A338">
            <v>102069895</v>
          </cell>
          <cell r="B338" t="str">
            <v xml:space="preserve">MISS KAREN LINDSAY                      </v>
          </cell>
          <cell r="C338">
            <v>0</v>
          </cell>
          <cell r="D338">
            <v>0</v>
          </cell>
          <cell r="E338">
            <v>0</v>
          </cell>
          <cell r="F338">
            <v>0</v>
          </cell>
          <cell r="G338">
            <v>0</v>
          </cell>
          <cell r="H338">
            <v>0</v>
          </cell>
          <cell r="I338">
            <v>99.8</v>
          </cell>
          <cell r="J338">
            <v>99.8</v>
          </cell>
          <cell r="L338">
            <v>15</v>
          </cell>
          <cell r="M338">
            <v>99.8</v>
          </cell>
        </row>
        <row r="339">
          <cell r="A339">
            <v>102015748</v>
          </cell>
          <cell r="B339" t="str">
            <v xml:space="preserve">MISS KAREN ORR                          </v>
          </cell>
          <cell r="C339">
            <v>0</v>
          </cell>
          <cell r="D339">
            <v>0</v>
          </cell>
          <cell r="E339">
            <v>0</v>
          </cell>
          <cell r="F339">
            <v>0</v>
          </cell>
          <cell r="G339">
            <v>0</v>
          </cell>
          <cell r="H339">
            <v>0</v>
          </cell>
          <cell r="I339">
            <v>124.48</v>
          </cell>
          <cell r="J339">
            <v>124.48</v>
          </cell>
          <cell r="L339">
            <v>15</v>
          </cell>
          <cell r="M339">
            <v>124.48</v>
          </cell>
        </row>
        <row r="340">
          <cell r="A340">
            <v>102016522</v>
          </cell>
          <cell r="B340" t="str">
            <v xml:space="preserve">MISS KAREN S HENRICKSEN                 </v>
          </cell>
          <cell r="C340">
            <v>0</v>
          </cell>
          <cell r="D340">
            <v>0</v>
          </cell>
          <cell r="E340">
            <v>0</v>
          </cell>
          <cell r="F340">
            <v>0</v>
          </cell>
          <cell r="G340">
            <v>0</v>
          </cell>
          <cell r="H340">
            <v>0</v>
          </cell>
          <cell r="I340">
            <v>129.83000000000001</v>
          </cell>
          <cell r="J340">
            <v>129.83000000000001</v>
          </cell>
          <cell r="L340">
            <v>15</v>
          </cell>
          <cell r="M340">
            <v>129.83000000000001</v>
          </cell>
        </row>
        <row r="341">
          <cell r="A341">
            <v>102032049</v>
          </cell>
          <cell r="B341" t="str">
            <v xml:space="preserve">MISS KARINA MOORE                       </v>
          </cell>
          <cell r="C341">
            <v>0</v>
          </cell>
          <cell r="D341">
            <v>0</v>
          </cell>
          <cell r="E341">
            <v>0</v>
          </cell>
          <cell r="F341">
            <v>0</v>
          </cell>
          <cell r="G341">
            <v>0</v>
          </cell>
          <cell r="H341">
            <v>0</v>
          </cell>
          <cell r="I341">
            <v>69.34</v>
          </cell>
          <cell r="J341">
            <v>69.34</v>
          </cell>
          <cell r="L341">
            <v>15</v>
          </cell>
          <cell r="M341">
            <v>69.34</v>
          </cell>
        </row>
        <row r="342">
          <cell r="A342">
            <v>102069751</v>
          </cell>
          <cell r="B342" t="str">
            <v xml:space="preserve">MISS KARLEY FEAVER                      </v>
          </cell>
          <cell r="C342">
            <v>0</v>
          </cell>
          <cell r="D342">
            <v>0</v>
          </cell>
          <cell r="E342">
            <v>0</v>
          </cell>
          <cell r="F342">
            <v>0</v>
          </cell>
          <cell r="G342">
            <v>0</v>
          </cell>
          <cell r="H342">
            <v>0</v>
          </cell>
          <cell r="I342">
            <v>115.05</v>
          </cell>
          <cell r="J342">
            <v>115.05</v>
          </cell>
          <cell r="L342">
            <v>15</v>
          </cell>
          <cell r="M342">
            <v>115.05</v>
          </cell>
        </row>
        <row r="343">
          <cell r="A343">
            <v>102024665</v>
          </cell>
          <cell r="B343" t="str">
            <v xml:space="preserve">MISS KATALINA TAUFUI                    </v>
          </cell>
          <cell r="C343">
            <v>0</v>
          </cell>
          <cell r="D343">
            <v>0</v>
          </cell>
          <cell r="E343">
            <v>0</v>
          </cell>
          <cell r="F343">
            <v>0</v>
          </cell>
          <cell r="G343">
            <v>0</v>
          </cell>
          <cell r="H343">
            <v>0</v>
          </cell>
          <cell r="I343">
            <v>136.33000000000001</v>
          </cell>
          <cell r="J343">
            <v>136.33000000000001</v>
          </cell>
          <cell r="L343">
            <v>15</v>
          </cell>
          <cell r="M343">
            <v>136.33000000000001</v>
          </cell>
        </row>
        <row r="344">
          <cell r="A344">
            <v>102042092</v>
          </cell>
          <cell r="B344" t="str">
            <v xml:space="preserve">MISS KATHLEEN LEWIS                     </v>
          </cell>
          <cell r="C344">
            <v>0</v>
          </cell>
          <cell r="D344">
            <v>0</v>
          </cell>
          <cell r="E344">
            <v>0</v>
          </cell>
          <cell r="F344">
            <v>0</v>
          </cell>
          <cell r="G344">
            <v>0</v>
          </cell>
          <cell r="H344">
            <v>0</v>
          </cell>
          <cell r="I344">
            <v>81.02</v>
          </cell>
          <cell r="J344">
            <v>81.02</v>
          </cell>
          <cell r="L344">
            <v>15</v>
          </cell>
          <cell r="M344">
            <v>81.02</v>
          </cell>
        </row>
        <row r="345">
          <cell r="A345">
            <v>102069383</v>
          </cell>
          <cell r="B345" t="str">
            <v xml:space="preserve">MISS KATHLEEN SMILER                    </v>
          </cell>
          <cell r="C345">
            <v>0</v>
          </cell>
          <cell r="D345">
            <v>0</v>
          </cell>
          <cell r="E345">
            <v>0</v>
          </cell>
          <cell r="F345">
            <v>0</v>
          </cell>
          <cell r="G345">
            <v>0</v>
          </cell>
          <cell r="H345">
            <v>0</v>
          </cell>
          <cell r="I345">
            <v>149.81</v>
          </cell>
          <cell r="J345">
            <v>149.81</v>
          </cell>
          <cell r="L345">
            <v>15</v>
          </cell>
          <cell r="M345">
            <v>149.81</v>
          </cell>
        </row>
        <row r="346">
          <cell r="A346">
            <v>102018686</v>
          </cell>
          <cell r="B346" t="str">
            <v xml:space="preserve">MISS KATHRYN CHO                        </v>
          </cell>
          <cell r="C346">
            <v>0</v>
          </cell>
          <cell r="D346">
            <v>0</v>
          </cell>
          <cell r="E346">
            <v>0</v>
          </cell>
          <cell r="F346">
            <v>0</v>
          </cell>
          <cell r="G346">
            <v>0</v>
          </cell>
          <cell r="H346">
            <v>0</v>
          </cell>
          <cell r="I346">
            <v>84.61</v>
          </cell>
          <cell r="J346">
            <v>84.61</v>
          </cell>
          <cell r="L346">
            <v>15</v>
          </cell>
          <cell r="M346">
            <v>84.61</v>
          </cell>
        </row>
        <row r="347">
          <cell r="A347">
            <v>102067870</v>
          </cell>
          <cell r="B347" t="str">
            <v xml:space="preserve">MISS KATHRYN EVANS                      </v>
          </cell>
          <cell r="C347">
            <v>2.99</v>
          </cell>
          <cell r="D347">
            <v>9.76</v>
          </cell>
          <cell r="E347">
            <v>9.6</v>
          </cell>
          <cell r="F347">
            <v>12.9</v>
          </cell>
          <cell r="G347">
            <v>1.52</v>
          </cell>
          <cell r="H347">
            <v>0</v>
          </cell>
          <cell r="I347">
            <v>0</v>
          </cell>
          <cell r="J347">
            <v>36.770000000000003</v>
          </cell>
          <cell r="L347">
            <v>5</v>
          </cell>
          <cell r="M347">
            <v>36.770000000000003</v>
          </cell>
        </row>
        <row r="348">
          <cell r="A348">
            <v>102080815</v>
          </cell>
          <cell r="B348" t="str">
            <v xml:space="preserve">MISS KATO0ONE KAHO                      </v>
          </cell>
          <cell r="C348">
            <v>0</v>
          </cell>
          <cell r="D348">
            <v>0</v>
          </cell>
          <cell r="E348">
            <v>0</v>
          </cell>
          <cell r="F348">
            <v>0</v>
          </cell>
          <cell r="G348">
            <v>0</v>
          </cell>
          <cell r="H348">
            <v>0</v>
          </cell>
          <cell r="I348">
            <v>156.79</v>
          </cell>
          <cell r="J348">
            <v>156.79</v>
          </cell>
          <cell r="L348">
            <v>15</v>
          </cell>
          <cell r="M348">
            <v>156.79</v>
          </cell>
        </row>
        <row r="349">
          <cell r="A349">
            <v>102062915</v>
          </cell>
          <cell r="B349" t="str">
            <v xml:space="preserve">MISS KATRINA PITA                       </v>
          </cell>
          <cell r="C349">
            <v>0</v>
          </cell>
          <cell r="D349">
            <v>33.090000000000003</v>
          </cell>
          <cell r="E349">
            <v>22.15</v>
          </cell>
          <cell r="F349">
            <v>6.48</v>
          </cell>
          <cell r="G349">
            <v>25.79</v>
          </cell>
          <cell r="H349">
            <v>0</v>
          </cell>
          <cell r="I349">
            <v>0</v>
          </cell>
          <cell r="J349">
            <v>87.51</v>
          </cell>
          <cell r="L349">
            <v>5</v>
          </cell>
          <cell r="M349">
            <v>87.51</v>
          </cell>
        </row>
        <row r="350">
          <cell r="A350">
            <v>102057008</v>
          </cell>
          <cell r="B350" t="str">
            <v xml:space="preserve">MISS KATRINA RAPIHANA                   </v>
          </cell>
          <cell r="C350">
            <v>0</v>
          </cell>
          <cell r="D350">
            <v>0</v>
          </cell>
          <cell r="E350">
            <v>0</v>
          </cell>
          <cell r="F350">
            <v>0</v>
          </cell>
          <cell r="G350">
            <v>21.71</v>
          </cell>
          <cell r="H350">
            <v>0</v>
          </cell>
          <cell r="I350">
            <v>0</v>
          </cell>
          <cell r="J350">
            <v>21.71</v>
          </cell>
          <cell r="L350">
            <v>5</v>
          </cell>
          <cell r="M350">
            <v>21.71</v>
          </cell>
        </row>
        <row r="351">
          <cell r="A351">
            <v>102048687</v>
          </cell>
          <cell r="B351" t="str">
            <v xml:space="preserve">MISS KAY BOYD                           </v>
          </cell>
          <cell r="C351">
            <v>0</v>
          </cell>
          <cell r="D351">
            <v>0</v>
          </cell>
          <cell r="E351">
            <v>0</v>
          </cell>
          <cell r="F351">
            <v>0</v>
          </cell>
          <cell r="G351">
            <v>0</v>
          </cell>
          <cell r="H351">
            <v>0</v>
          </cell>
          <cell r="I351">
            <v>131.71</v>
          </cell>
          <cell r="J351">
            <v>131.71</v>
          </cell>
          <cell r="L351">
            <v>15</v>
          </cell>
          <cell r="M351">
            <v>131.71</v>
          </cell>
        </row>
        <row r="352">
          <cell r="A352">
            <v>102022822</v>
          </cell>
          <cell r="B352" t="str">
            <v xml:space="preserve">MISS KELLY COCHRANE  (CMI)              </v>
          </cell>
          <cell r="C352">
            <v>0</v>
          </cell>
          <cell r="D352">
            <v>0</v>
          </cell>
          <cell r="E352">
            <v>0</v>
          </cell>
          <cell r="F352">
            <v>0</v>
          </cell>
          <cell r="G352">
            <v>0</v>
          </cell>
          <cell r="H352">
            <v>0</v>
          </cell>
          <cell r="I352">
            <v>608.91999999999996</v>
          </cell>
          <cell r="J352">
            <v>608.91999999999996</v>
          </cell>
          <cell r="L352">
            <v>15</v>
          </cell>
          <cell r="M352">
            <v>608.91999999999996</v>
          </cell>
        </row>
        <row r="353">
          <cell r="A353">
            <v>102016543</v>
          </cell>
          <cell r="B353" t="str">
            <v xml:space="preserve">MISS KILI FASI                          </v>
          </cell>
          <cell r="C353">
            <v>0</v>
          </cell>
          <cell r="D353">
            <v>0</v>
          </cell>
          <cell r="E353">
            <v>0</v>
          </cell>
          <cell r="F353">
            <v>0</v>
          </cell>
          <cell r="G353">
            <v>0</v>
          </cell>
          <cell r="H353">
            <v>0</v>
          </cell>
          <cell r="I353">
            <v>100.56</v>
          </cell>
          <cell r="J353">
            <v>100.56</v>
          </cell>
          <cell r="L353">
            <v>15</v>
          </cell>
          <cell r="M353">
            <v>100.56</v>
          </cell>
        </row>
        <row r="354">
          <cell r="A354">
            <v>102016132</v>
          </cell>
          <cell r="B354" t="str">
            <v xml:space="preserve">MISS KILISITINA FISI'ITALIA  (DBS*)     </v>
          </cell>
          <cell r="C354">
            <v>0</v>
          </cell>
          <cell r="D354">
            <v>0</v>
          </cell>
          <cell r="E354">
            <v>0</v>
          </cell>
          <cell r="F354">
            <v>0</v>
          </cell>
          <cell r="G354">
            <v>0</v>
          </cell>
          <cell r="H354">
            <v>0</v>
          </cell>
          <cell r="I354">
            <v>205.88</v>
          </cell>
          <cell r="J354">
            <v>205.88</v>
          </cell>
          <cell r="L354">
            <v>15</v>
          </cell>
          <cell r="M354">
            <v>205.88</v>
          </cell>
        </row>
        <row r="355">
          <cell r="A355">
            <v>102057799</v>
          </cell>
          <cell r="B355" t="str">
            <v xml:space="preserve">MISS KIRIKINO KAUPO                     </v>
          </cell>
          <cell r="C355">
            <v>0</v>
          </cell>
          <cell r="D355">
            <v>0</v>
          </cell>
          <cell r="E355">
            <v>0</v>
          </cell>
          <cell r="F355">
            <v>0</v>
          </cell>
          <cell r="G355">
            <v>0</v>
          </cell>
          <cell r="H355">
            <v>0</v>
          </cell>
          <cell r="I355">
            <v>68.75</v>
          </cell>
          <cell r="J355">
            <v>68.75</v>
          </cell>
          <cell r="L355">
            <v>15</v>
          </cell>
          <cell r="M355">
            <v>68.75</v>
          </cell>
        </row>
        <row r="356">
          <cell r="A356">
            <v>102074772</v>
          </cell>
          <cell r="B356" t="str">
            <v xml:space="preserve">MISS KOLOPA C SIMEONA                   </v>
          </cell>
          <cell r="C356">
            <v>7.81</v>
          </cell>
          <cell r="D356">
            <v>10.050000000000001</v>
          </cell>
          <cell r="E356">
            <v>99.61</v>
          </cell>
          <cell r="F356">
            <v>27.23</v>
          </cell>
          <cell r="G356">
            <v>8.24</v>
          </cell>
          <cell r="H356">
            <v>0</v>
          </cell>
          <cell r="I356">
            <v>0</v>
          </cell>
          <cell r="J356">
            <v>152.94</v>
          </cell>
          <cell r="L356">
            <v>5</v>
          </cell>
          <cell r="M356">
            <v>152.94</v>
          </cell>
        </row>
        <row r="357">
          <cell r="A357">
            <v>102037881</v>
          </cell>
          <cell r="B357" t="str">
            <v xml:space="preserve">MISS L ALISI                            </v>
          </cell>
          <cell r="C357">
            <v>0</v>
          </cell>
          <cell r="D357">
            <v>0</v>
          </cell>
          <cell r="E357">
            <v>0</v>
          </cell>
          <cell r="F357">
            <v>0</v>
          </cell>
          <cell r="G357">
            <v>0</v>
          </cell>
          <cell r="H357">
            <v>0</v>
          </cell>
          <cell r="I357">
            <v>150.51</v>
          </cell>
          <cell r="J357">
            <v>150.51</v>
          </cell>
          <cell r="L357">
            <v>15</v>
          </cell>
          <cell r="M357">
            <v>150.51</v>
          </cell>
        </row>
        <row r="358">
          <cell r="A358">
            <v>102036404</v>
          </cell>
          <cell r="B358" t="str">
            <v xml:space="preserve">MISS L AMANAR   (DBS)                   </v>
          </cell>
          <cell r="C358">
            <v>0</v>
          </cell>
          <cell r="D358">
            <v>0</v>
          </cell>
          <cell r="E358">
            <v>0</v>
          </cell>
          <cell r="F358">
            <v>0</v>
          </cell>
          <cell r="G358">
            <v>0</v>
          </cell>
          <cell r="H358">
            <v>0</v>
          </cell>
          <cell r="I358">
            <v>324.27</v>
          </cell>
          <cell r="J358">
            <v>324.27</v>
          </cell>
          <cell r="L358">
            <v>15</v>
          </cell>
          <cell r="M358">
            <v>324.27</v>
          </cell>
        </row>
        <row r="359">
          <cell r="A359">
            <v>102035846</v>
          </cell>
          <cell r="B359" t="str">
            <v xml:space="preserve">MISS L FANGA       (DBS)                </v>
          </cell>
          <cell r="C359">
            <v>0</v>
          </cell>
          <cell r="D359">
            <v>0</v>
          </cell>
          <cell r="E359">
            <v>0</v>
          </cell>
          <cell r="F359">
            <v>0</v>
          </cell>
          <cell r="G359">
            <v>0</v>
          </cell>
          <cell r="H359">
            <v>0</v>
          </cell>
          <cell r="I359">
            <v>470.48</v>
          </cell>
          <cell r="J359">
            <v>470.48</v>
          </cell>
          <cell r="L359">
            <v>15</v>
          </cell>
          <cell r="M359">
            <v>470.48</v>
          </cell>
        </row>
        <row r="360">
          <cell r="A360">
            <v>102036681</v>
          </cell>
          <cell r="B360" t="str">
            <v xml:space="preserve">MISS L GOGO                             </v>
          </cell>
          <cell r="C360">
            <v>0</v>
          </cell>
          <cell r="D360">
            <v>0</v>
          </cell>
          <cell r="E360">
            <v>0</v>
          </cell>
          <cell r="F360">
            <v>0</v>
          </cell>
          <cell r="G360">
            <v>0</v>
          </cell>
          <cell r="H360">
            <v>0</v>
          </cell>
          <cell r="I360">
            <v>58.52</v>
          </cell>
          <cell r="J360">
            <v>58.52</v>
          </cell>
          <cell r="L360">
            <v>15</v>
          </cell>
          <cell r="M360">
            <v>58.52</v>
          </cell>
        </row>
        <row r="361">
          <cell r="A361">
            <v>102060224</v>
          </cell>
          <cell r="B361" t="str">
            <v xml:space="preserve">MISS L M COTTER                         </v>
          </cell>
          <cell r="C361">
            <v>0</v>
          </cell>
          <cell r="D361">
            <v>0</v>
          </cell>
          <cell r="E361">
            <v>0</v>
          </cell>
          <cell r="F361">
            <v>0</v>
          </cell>
          <cell r="G361">
            <v>0</v>
          </cell>
          <cell r="H361">
            <v>0</v>
          </cell>
          <cell r="I361">
            <v>134.46</v>
          </cell>
          <cell r="J361">
            <v>134.46</v>
          </cell>
          <cell r="L361">
            <v>15</v>
          </cell>
          <cell r="M361">
            <v>134.46</v>
          </cell>
        </row>
        <row r="362">
          <cell r="A362">
            <v>102035938</v>
          </cell>
          <cell r="B362" t="str">
            <v xml:space="preserve">MISS L NAMOA                            </v>
          </cell>
          <cell r="C362">
            <v>0</v>
          </cell>
          <cell r="D362">
            <v>0</v>
          </cell>
          <cell r="E362">
            <v>0</v>
          </cell>
          <cell r="F362">
            <v>0</v>
          </cell>
          <cell r="G362">
            <v>0</v>
          </cell>
          <cell r="H362">
            <v>0</v>
          </cell>
          <cell r="I362">
            <v>111.06</v>
          </cell>
          <cell r="J362">
            <v>111.06</v>
          </cell>
          <cell r="L362">
            <v>15</v>
          </cell>
          <cell r="M362">
            <v>111.06</v>
          </cell>
        </row>
        <row r="363">
          <cell r="A363">
            <v>102032438</v>
          </cell>
          <cell r="B363" t="str">
            <v xml:space="preserve">MISS L TURNER   (DBS)                   </v>
          </cell>
          <cell r="C363">
            <v>0</v>
          </cell>
          <cell r="D363">
            <v>0</v>
          </cell>
          <cell r="E363">
            <v>0</v>
          </cell>
          <cell r="F363">
            <v>0</v>
          </cell>
          <cell r="G363">
            <v>0</v>
          </cell>
          <cell r="H363">
            <v>0</v>
          </cell>
          <cell r="I363">
            <v>372.08</v>
          </cell>
          <cell r="J363">
            <v>372.08</v>
          </cell>
          <cell r="L363">
            <v>15</v>
          </cell>
          <cell r="M363">
            <v>372.08</v>
          </cell>
        </row>
        <row r="364">
          <cell r="A364">
            <v>102005904</v>
          </cell>
          <cell r="B364" t="str">
            <v xml:space="preserve">MISS L. F. FAATELE                      </v>
          </cell>
          <cell r="C364">
            <v>0</v>
          </cell>
          <cell r="D364">
            <v>0</v>
          </cell>
          <cell r="E364">
            <v>0</v>
          </cell>
          <cell r="F364">
            <v>0</v>
          </cell>
          <cell r="G364">
            <v>0</v>
          </cell>
          <cell r="H364">
            <v>0</v>
          </cell>
          <cell r="I364">
            <v>56.99</v>
          </cell>
          <cell r="J364">
            <v>56.99</v>
          </cell>
          <cell r="L364">
            <v>15</v>
          </cell>
          <cell r="M364">
            <v>56.99</v>
          </cell>
        </row>
        <row r="365">
          <cell r="A365">
            <v>102035889</v>
          </cell>
          <cell r="B365" t="str">
            <v xml:space="preserve">MISS LAFO SENITULI (CMI)                </v>
          </cell>
          <cell r="C365">
            <v>0</v>
          </cell>
          <cell r="D365">
            <v>0</v>
          </cell>
          <cell r="E365">
            <v>0</v>
          </cell>
          <cell r="F365">
            <v>0</v>
          </cell>
          <cell r="G365">
            <v>0</v>
          </cell>
          <cell r="H365">
            <v>0</v>
          </cell>
          <cell r="I365">
            <v>678.81</v>
          </cell>
          <cell r="J365">
            <v>678.81</v>
          </cell>
          <cell r="L365">
            <v>15</v>
          </cell>
          <cell r="M365">
            <v>678.81</v>
          </cell>
        </row>
        <row r="366">
          <cell r="A366">
            <v>102049681</v>
          </cell>
          <cell r="B366" t="str">
            <v xml:space="preserve">MISS LAUREL D SMITH                     </v>
          </cell>
          <cell r="C366">
            <v>0</v>
          </cell>
          <cell r="D366">
            <v>0</v>
          </cell>
          <cell r="E366">
            <v>0</v>
          </cell>
          <cell r="F366">
            <v>0</v>
          </cell>
          <cell r="G366">
            <v>0</v>
          </cell>
          <cell r="H366">
            <v>0</v>
          </cell>
          <cell r="I366">
            <v>76.38</v>
          </cell>
          <cell r="J366">
            <v>76.38</v>
          </cell>
          <cell r="L366">
            <v>15</v>
          </cell>
          <cell r="M366">
            <v>76.38</v>
          </cell>
        </row>
        <row r="367">
          <cell r="A367">
            <v>102039494</v>
          </cell>
          <cell r="B367" t="str">
            <v xml:space="preserve">MISS LAURITA MCDONALD                   </v>
          </cell>
          <cell r="C367">
            <v>0</v>
          </cell>
          <cell r="D367">
            <v>0</v>
          </cell>
          <cell r="E367">
            <v>0</v>
          </cell>
          <cell r="F367">
            <v>0</v>
          </cell>
          <cell r="G367">
            <v>0</v>
          </cell>
          <cell r="H367">
            <v>0</v>
          </cell>
          <cell r="I367">
            <v>55.06</v>
          </cell>
          <cell r="J367">
            <v>55.06</v>
          </cell>
          <cell r="L367">
            <v>15</v>
          </cell>
          <cell r="M367">
            <v>55.06</v>
          </cell>
        </row>
        <row r="368">
          <cell r="A368">
            <v>102045858</v>
          </cell>
          <cell r="B368" t="str">
            <v xml:space="preserve">MISS LAVINIA WATSON                     </v>
          </cell>
          <cell r="C368">
            <v>0</v>
          </cell>
          <cell r="D368">
            <v>0</v>
          </cell>
          <cell r="E368">
            <v>0</v>
          </cell>
          <cell r="F368">
            <v>0</v>
          </cell>
          <cell r="G368">
            <v>0</v>
          </cell>
          <cell r="H368">
            <v>0</v>
          </cell>
          <cell r="I368">
            <v>73.27</v>
          </cell>
          <cell r="J368">
            <v>73.27</v>
          </cell>
          <cell r="L368">
            <v>15</v>
          </cell>
          <cell r="M368">
            <v>73.27</v>
          </cell>
        </row>
        <row r="369">
          <cell r="A369">
            <v>102064154</v>
          </cell>
          <cell r="B369" t="str">
            <v xml:space="preserve">MISS LEANIVA SILUUGA                    </v>
          </cell>
          <cell r="C369">
            <v>0</v>
          </cell>
          <cell r="D369">
            <v>0</v>
          </cell>
          <cell r="E369">
            <v>0</v>
          </cell>
          <cell r="F369">
            <v>0</v>
          </cell>
          <cell r="G369">
            <v>0</v>
          </cell>
          <cell r="H369">
            <v>0</v>
          </cell>
          <cell r="I369">
            <v>50.35</v>
          </cell>
          <cell r="J369">
            <v>50.35</v>
          </cell>
          <cell r="L369">
            <v>15</v>
          </cell>
          <cell r="M369">
            <v>50.35</v>
          </cell>
        </row>
        <row r="370">
          <cell r="A370">
            <v>102048820</v>
          </cell>
          <cell r="B370" t="str">
            <v xml:space="preserve">MISS LEANNE BURWELL                     </v>
          </cell>
          <cell r="C370">
            <v>0</v>
          </cell>
          <cell r="D370">
            <v>0</v>
          </cell>
          <cell r="E370">
            <v>0</v>
          </cell>
          <cell r="F370">
            <v>0</v>
          </cell>
          <cell r="G370">
            <v>0</v>
          </cell>
          <cell r="H370">
            <v>0</v>
          </cell>
          <cell r="I370">
            <v>154.06</v>
          </cell>
          <cell r="J370">
            <v>154.06</v>
          </cell>
          <cell r="L370">
            <v>15</v>
          </cell>
          <cell r="M370">
            <v>154.06</v>
          </cell>
        </row>
        <row r="371">
          <cell r="A371">
            <v>102034423</v>
          </cell>
          <cell r="B371" t="str">
            <v xml:space="preserve">MISS LEANNE T DICKSON                   </v>
          </cell>
          <cell r="C371">
            <v>0</v>
          </cell>
          <cell r="D371">
            <v>0</v>
          </cell>
          <cell r="E371">
            <v>0</v>
          </cell>
          <cell r="F371">
            <v>0</v>
          </cell>
          <cell r="G371">
            <v>0</v>
          </cell>
          <cell r="H371">
            <v>0</v>
          </cell>
          <cell r="I371">
            <v>93.3</v>
          </cell>
          <cell r="J371">
            <v>93.3</v>
          </cell>
          <cell r="L371">
            <v>22</v>
          </cell>
          <cell r="M371">
            <v>93.3</v>
          </cell>
        </row>
        <row r="372">
          <cell r="A372">
            <v>102015005</v>
          </cell>
          <cell r="B372" t="str">
            <v xml:space="preserve">MISS LEFUA TAMATE  (DBS)                </v>
          </cell>
          <cell r="C372">
            <v>0</v>
          </cell>
          <cell r="D372">
            <v>0</v>
          </cell>
          <cell r="E372">
            <v>0</v>
          </cell>
          <cell r="F372">
            <v>0</v>
          </cell>
          <cell r="G372">
            <v>0</v>
          </cell>
          <cell r="H372">
            <v>0</v>
          </cell>
          <cell r="I372">
            <v>401.13</v>
          </cell>
          <cell r="J372">
            <v>401.13</v>
          </cell>
          <cell r="L372">
            <v>15</v>
          </cell>
          <cell r="M372">
            <v>401.13</v>
          </cell>
        </row>
        <row r="373">
          <cell r="A373">
            <v>102012129</v>
          </cell>
          <cell r="B373" t="str">
            <v xml:space="preserve">MISS LELAVA TANUVASA  (DBS)             </v>
          </cell>
          <cell r="C373">
            <v>0</v>
          </cell>
          <cell r="D373">
            <v>0</v>
          </cell>
          <cell r="E373">
            <v>0</v>
          </cell>
          <cell r="F373">
            <v>0</v>
          </cell>
          <cell r="G373">
            <v>0</v>
          </cell>
          <cell r="H373">
            <v>0</v>
          </cell>
          <cell r="I373">
            <v>1036.5999999999999</v>
          </cell>
          <cell r="J373">
            <v>1036.5999999999999</v>
          </cell>
          <cell r="L373">
            <v>15</v>
          </cell>
          <cell r="M373">
            <v>1036.5999999999999</v>
          </cell>
        </row>
        <row r="374">
          <cell r="A374">
            <v>102009121</v>
          </cell>
          <cell r="B374" t="str">
            <v xml:space="preserve">MISS LEONE K LANE (DBS)                 </v>
          </cell>
          <cell r="C374">
            <v>0</v>
          </cell>
          <cell r="D374">
            <v>0</v>
          </cell>
          <cell r="E374">
            <v>0</v>
          </cell>
          <cell r="F374">
            <v>0</v>
          </cell>
          <cell r="G374">
            <v>0</v>
          </cell>
          <cell r="H374">
            <v>0</v>
          </cell>
          <cell r="I374">
            <v>233.35</v>
          </cell>
          <cell r="J374">
            <v>233.35</v>
          </cell>
          <cell r="L374">
            <v>15</v>
          </cell>
          <cell r="M374">
            <v>233.35</v>
          </cell>
        </row>
        <row r="375">
          <cell r="A375">
            <v>102014167</v>
          </cell>
          <cell r="B375" t="str">
            <v xml:space="preserve">MISS LESIELI FATANI                     </v>
          </cell>
          <cell r="C375">
            <v>0</v>
          </cell>
          <cell r="D375">
            <v>0</v>
          </cell>
          <cell r="E375">
            <v>0</v>
          </cell>
          <cell r="F375">
            <v>0</v>
          </cell>
          <cell r="G375">
            <v>0</v>
          </cell>
          <cell r="H375">
            <v>0</v>
          </cell>
          <cell r="I375">
            <v>67.930000000000007</v>
          </cell>
          <cell r="J375">
            <v>67.930000000000007</v>
          </cell>
          <cell r="L375">
            <v>15</v>
          </cell>
          <cell r="M375">
            <v>67.930000000000007</v>
          </cell>
        </row>
        <row r="376">
          <cell r="A376">
            <v>102037180</v>
          </cell>
          <cell r="B376" t="str">
            <v xml:space="preserve">MISS LESLEY TEKOARI                     </v>
          </cell>
          <cell r="C376">
            <v>0</v>
          </cell>
          <cell r="D376">
            <v>0</v>
          </cell>
          <cell r="E376">
            <v>0</v>
          </cell>
          <cell r="F376">
            <v>0</v>
          </cell>
          <cell r="G376">
            <v>0</v>
          </cell>
          <cell r="H376">
            <v>0</v>
          </cell>
          <cell r="I376">
            <v>157.49</v>
          </cell>
          <cell r="J376">
            <v>157.49</v>
          </cell>
          <cell r="L376">
            <v>15</v>
          </cell>
          <cell r="M376">
            <v>157.49</v>
          </cell>
        </row>
        <row r="377">
          <cell r="A377">
            <v>102031619</v>
          </cell>
          <cell r="B377" t="str">
            <v xml:space="preserve">MISS LETTY S BARTLEY                    </v>
          </cell>
          <cell r="C377">
            <v>0</v>
          </cell>
          <cell r="D377">
            <v>0</v>
          </cell>
          <cell r="E377">
            <v>0</v>
          </cell>
          <cell r="F377">
            <v>0</v>
          </cell>
          <cell r="G377">
            <v>0</v>
          </cell>
          <cell r="H377">
            <v>0</v>
          </cell>
          <cell r="I377">
            <v>68.17</v>
          </cell>
          <cell r="J377">
            <v>68.17</v>
          </cell>
          <cell r="L377">
            <v>15</v>
          </cell>
          <cell r="M377">
            <v>68.17</v>
          </cell>
        </row>
        <row r="378">
          <cell r="A378">
            <v>102022009</v>
          </cell>
          <cell r="B378" t="str">
            <v xml:space="preserve">MISS LEZZA SEMU                         </v>
          </cell>
          <cell r="C378">
            <v>0</v>
          </cell>
          <cell r="D378">
            <v>0</v>
          </cell>
          <cell r="E378">
            <v>0</v>
          </cell>
          <cell r="F378">
            <v>0</v>
          </cell>
          <cell r="G378">
            <v>0</v>
          </cell>
          <cell r="H378">
            <v>0</v>
          </cell>
          <cell r="I378">
            <v>129.5</v>
          </cell>
          <cell r="J378">
            <v>129.5</v>
          </cell>
          <cell r="L378">
            <v>15</v>
          </cell>
          <cell r="M378">
            <v>129.5</v>
          </cell>
        </row>
        <row r="379">
          <cell r="A379">
            <v>102077242</v>
          </cell>
          <cell r="B379" t="str">
            <v xml:space="preserve">MISS LICHELLE HEALEY                    </v>
          </cell>
          <cell r="C379">
            <v>0</v>
          </cell>
          <cell r="D379">
            <v>0</v>
          </cell>
          <cell r="E379">
            <v>0</v>
          </cell>
          <cell r="F379">
            <v>0</v>
          </cell>
          <cell r="G379">
            <v>0</v>
          </cell>
          <cell r="H379">
            <v>0</v>
          </cell>
          <cell r="I379">
            <v>104.14</v>
          </cell>
          <cell r="J379">
            <v>104.14</v>
          </cell>
          <cell r="L379">
            <v>15</v>
          </cell>
          <cell r="M379">
            <v>104.14</v>
          </cell>
        </row>
        <row r="380">
          <cell r="A380">
            <v>102009192</v>
          </cell>
          <cell r="B380" t="str">
            <v xml:space="preserve">MISS LILY VAIKAI                        </v>
          </cell>
          <cell r="C380">
            <v>0</v>
          </cell>
          <cell r="D380">
            <v>0</v>
          </cell>
          <cell r="E380">
            <v>0</v>
          </cell>
          <cell r="F380">
            <v>0</v>
          </cell>
          <cell r="G380">
            <v>0</v>
          </cell>
          <cell r="H380">
            <v>0</v>
          </cell>
          <cell r="I380">
            <v>171.27</v>
          </cell>
          <cell r="J380">
            <v>171.27</v>
          </cell>
          <cell r="L380">
            <v>15</v>
          </cell>
          <cell r="M380">
            <v>171.27</v>
          </cell>
        </row>
        <row r="381">
          <cell r="A381">
            <v>102052199</v>
          </cell>
          <cell r="B381" t="str">
            <v xml:space="preserve">MISS LINDA TEARIKIAVA                   </v>
          </cell>
          <cell r="C381">
            <v>0</v>
          </cell>
          <cell r="D381">
            <v>0</v>
          </cell>
          <cell r="E381">
            <v>0</v>
          </cell>
          <cell r="F381">
            <v>0</v>
          </cell>
          <cell r="G381">
            <v>0</v>
          </cell>
          <cell r="H381">
            <v>0</v>
          </cell>
          <cell r="I381">
            <v>62.49</v>
          </cell>
          <cell r="J381">
            <v>62.49</v>
          </cell>
          <cell r="L381">
            <v>15</v>
          </cell>
          <cell r="M381">
            <v>62.49</v>
          </cell>
        </row>
        <row r="382">
          <cell r="A382">
            <v>102025044</v>
          </cell>
          <cell r="B382" t="str">
            <v xml:space="preserve">MISS LORETTA HUNT  (DBS*)               </v>
          </cell>
          <cell r="C382">
            <v>0</v>
          </cell>
          <cell r="D382">
            <v>0</v>
          </cell>
          <cell r="E382">
            <v>0</v>
          </cell>
          <cell r="F382">
            <v>0</v>
          </cell>
          <cell r="G382">
            <v>0</v>
          </cell>
          <cell r="H382">
            <v>0</v>
          </cell>
          <cell r="I382">
            <v>487.09</v>
          </cell>
          <cell r="J382">
            <v>487.09</v>
          </cell>
          <cell r="L382">
            <v>15</v>
          </cell>
          <cell r="M382">
            <v>487.09</v>
          </cell>
        </row>
        <row r="383">
          <cell r="A383">
            <v>102015001</v>
          </cell>
          <cell r="B383" t="str">
            <v xml:space="preserve">MISS LOSALINE TAUNIMA                   </v>
          </cell>
          <cell r="C383">
            <v>0</v>
          </cell>
          <cell r="D383">
            <v>0</v>
          </cell>
          <cell r="E383">
            <v>0</v>
          </cell>
          <cell r="F383">
            <v>0</v>
          </cell>
          <cell r="G383">
            <v>0</v>
          </cell>
          <cell r="H383">
            <v>0</v>
          </cell>
          <cell r="I383">
            <v>241.52</v>
          </cell>
          <cell r="J383">
            <v>241.52</v>
          </cell>
          <cell r="L383">
            <v>15</v>
          </cell>
          <cell r="M383">
            <v>241.52</v>
          </cell>
        </row>
        <row r="384">
          <cell r="A384">
            <v>102035034</v>
          </cell>
          <cell r="B384" t="str">
            <v xml:space="preserve">MISS LOUISE ENOSA                       </v>
          </cell>
          <cell r="C384">
            <v>0</v>
          </cell>
          <cell r="D384">
            <v>0</v>
          </cell>
          <cell r="E384">
            <v>0</v>
          </cell>
          <cell r="F384">
            <v>0</v>
          </cell>
          <cell r="G384">
            <v>0</v>
          </cell>
          <cell r="H384">
            <v>0</v>
          </cell>
          <cell r="I384">
            <v>135.27000000000001</v>
          </cell>
          <cell r="J384">
            <v>135.27000000000001</v>
          </cell>
          <cell r="L384">
            <v>15</v>
          </cell>
          <cell r="M384">
            <v>135.27000000000001</v>
          </cell>
        </row>
        <row r="385">
          <cell r="A385">
            <v>102008020</v>
          </cell>
          <cell r="B385" t="str">
            <v xml:space="preserve">MISS LOUISE HEPTINSTALL  (DBS*)         </v>
          </cell>
          <cell r="C385">
            <v>0</v>
          </cell>
          <cell r="D385">
            <v>0</v>
          </cell>
          <cell r="E385">
            <v>0</v>
          </cell>
          <cell r="F385">
            <v>0</v>
          </cell>
          <cell r="G385">
            <v>0</v>
          </cell>
          <cell r="H385">
            <v>0</v>
          </cell>
          <cell r="I385">
            <v>238.62</v>
          </cell>
          <cell r="J385">
            <v>238.62</v>
          </cell>
          <cell r="L385">
            <v>15</v>
          </cell>
          <cell r="M385">
            <v>238.62</v>
          </cell>
        </row>
        <row r="386">
          <cell r="A386">
            <v>102070025</v>
          </cell>
          <cell r="B386" t="str">
            <v xml:space="preserve">MISS LUCELLE VANBOXEL                   </v>
          </cell>
          <cell r="C386">
            <v>0</v>
          </cell>
          <cell r="D386">
            <v>0</v>
          </cell>
          <cell r="E386">
            <v>0</v>
          </cell>
          <cell r="F386">
            <v>0</v>
          </cell>
          <cell r="G386">
            <v>0</v>
          </cell>
          <cell r="H386">
            <v>0</v>
          </cell>
          <cell r="I386">
            <v>28</v>
          </cell>
          <cell r="J386">
            <v>28</v>
          </cell>
          <cell r="L386">
            <v>22</v>
          </cell>
          <cell r="M386">
            <v>28</v>
          </cell>
        </row>
        <row r="387">
          <cell r="A387">
            <v>102039141</v>
          </cell>
          <cell r="B387" t="str">
            <v xml:space="preserve">MISS LUCI TAUMOLI  (DBS)                </v>
          </cell>
          <cell r="C387">
            <v>0</v>
          </cell>
          <cell r="D387">
            <v>0</v>
          </cell>
          <cell r="E387">
            <v>0</v>
          </cell>
          <cell r="F387">
            <v>0</v>
          </cell>
          <cell r="G387">
            <v>0</v>
          </cell>
          <cell r="H387">
            <v>0</v>
          </cell>
          <cell r="I387">
            <v>484.08</v>
          </cell>
          <cell r="J387">
            <v>484.08</v>
          </cell>
          <cell r="L387">
            <v>15</v>
          </cell>
          <cell r="M387">
            <v>484.08</v>
          </cell>
        </row>
        <row r="388">
          <cell r="A388">
            <v>102045786</v>
          </cell>
          <cell r="B388" t="str">
            <v xml:space="preserve">MISS LUCY S J BARRINGTON                </v>
          </cell>
          <cell r="C388">
            <v>0</v>
          </cell>
          <cell r="D388">
            <v>0</v>
          </cell>
          <cell r="E388">
            <v>0</v>
          </cell>
          <cell r="F388">
            <v>0</v>
          </cell>
          <cell r="G388">
            <v>0</v>
          </cell>
          <cell r="H388">
            <v>0</v>
          </cell>
          <cell r="I388">
            <v>72.959999999999994</v>
          </cell>
          <cell r="J388">
            <v>72.959999999999994</v>
          </cell>
          <cell r="L388">
            <v>15</v>
          </cell>
          <cell r="M388">
            <v>72.959999999999994</v>
          </cell>
        </row>
        <row r="389">
          <cell r="A389">
            <v>102034934</v>
          </cell>
          <cell r="B389" t="str">
            <v xml:space="preserve">MISS LULU TAUIALO                       </v>
          </cell>
          <cell r="C389">
            <v>0</v>
          </cell>
          <cell r="D389">
            <v>0</v>
          </cell>
          <cell r="E389">
            <v>0</v>
          </cell>
          <cell r="F389">
            <v>0</v>
          </cell>
          <cell r="G389">
            <v>0</v>
          </cell>
          <cell r="H389">
            <v>0</v>
          </cell>
          <cell r="I389">
            <v>192</v>
          </cell>
          <cell r="J389">
            <v>192</v>
          </cell>
          <cell r="L389">
            <v>15</v>
          </cell>
          <cell r="M389">
            <v>192</v>
          </cell>
        </row>
        <row r="390">
          <cell r="A390">
            <v>102014099</v>
          </cell>
          <cell r="B390" t="str">
            <v xml:space="preserve">MISS LURE TAUOFAGA  (DBS)               </v>
          </cell>
          <cell r="C390">
            <v>0</v>
          </cell>
          <cell r="D390">
            <v>0</v>
          </cell>
          <cell r="E390">
            <v>0</v>
          </cell>
          <cell r="F390">
            <v>0</v>
          </cell>
          <cell r="G390">
            <v>0</v>
          </cell>
          <cell r="H390">
            <v>0</v>
          </cell>
          <cell r="I390">
            <v>391.37</v>
          </cell>
          <cell r="J390">
            <v>391.37</v>
          </cell>
          <cell r="L390">
            <v>15</v>
          </cell>
          <cell r="M390">
            <v>391.37</v>
          </cell>
        </row>
        <row r="391">
          <cell r="A391">
            <v>102061868</v>
          </cell>
          <cell r="B391" t="str">
            <v xml:space="preserve">MISS LYNETTE TAYLOR                     </v>
          </cell>
          <cell r="C391">
            <v>0</v>
          </cell>
          <cell r="D391">
            <v>0</v>
          </cell>
          <cell r="E391">
            <v>0</v>
          </cell>
          <cell r="F391">
            <v>0</v>
          </cell>
          <cell r="G391">
            <v>0</v>
          </cell>
          <cell r="H391">
            <v>0</v>
          </cell>
          <cell r="I391">
            <v>112.07</v>
          </cell>
          <cell r="J391">
            <v>112.07</v>
          </cell>
          <cell r="L391">
            <v>15</v>
          </cell>
          <cell r="M391">
            <v>112.07</v>
          </cell>
        </row>
        <row r="392">
          <cell r="A392">
            <v>102073422</v>
          </cell>
          <cell r="B392" t="str">
            <v xml:space="preserve">MISS M E HOHEPA                         </v>
          </cell>
          <cell r="C392">
            <v>16.11</v>
          </cell>
          <cell r="D392">
            <v>0</v>
          </cell>
          <cell r="E392">
            <v>0.33</v>
          </cell>
          <cell r="F392">
            <v>14</v>
          </cell>
          <cell r="G392">
            <v>37.630000000000003</v>
          </cell>
          <cell r="H392">
            <v>0</v>
          </cell>
          <cell r="I392">
            <v>0</v>
          </cell>
          <cell r="J392">
            <v>68.069999999999993</v>
          </cell>
          <cell r="L392">
            <v>5</v>
          </cell>
          <cell r="M392">
            <v>68.069999999999993</v>
          </cell>
        </row>
        <row r="393">
          <cell r="A393">
            <v>102046317</v>
          </cell>
          <cell r="B393" t="str">
            <v xml:space="preserve">MISS M E REYNOLDS BROWN                 </v>
          </cell>
          <cell r="C393">
            <v>5.92</v>
          </cell>
          <cell r="D393">
            <v>7.16</v>
          </cell>
          <cell r="E393">
            <v>53.51</v>
          </cell>
          <cell r="F393">
            <v>35.06</v>
          </cell>
          <cell r="G393">
            <v>26.11</v>
          </cell>
          <cell r="H393">
            <v>0</v>
          </cell>
          <cell r="I393">
            <v>0</v>
          </cell>
          <cell r="J393">
            <v>127.76</v>
          </cell>
          <cell r="L393">
            <v>5</v>
          </cell>
          <cell r="M393">
            <v>127.76</v>
          </cell>
        </row>
        <row r="394">
          <cell r="A394">
            <v>102032430</v>
          </cell>
          <cell r="B394" t="str">
            <v xml:space="preserve">MISS M PO-CHING                         </v>
          </cell>
          <cell r="C394">
            <v>0</v>
          </cell>
          <cell r="D394">
            <v>0</v>
          </cell>
          <cell r="E394">
            <v>0</v>
          </cell>
          <cell r="F394">
            <v>0</v>
          </cell>
          <cell r="G394">
            <v>0</v>
          </cell>
          <cell r="H394">
            <v>0</v>
          </cell>
          <cell r="I394">
            <v>147.24</v>
          </cell>
          <cell r="J394">
            <v>147.24</v>
          </cell>
          <cell r="L394">
            <v>15</v>
          </cell>
          <cell r="M394">
            <v>147.24</v>
          </cell>
        </row>
        <row r="395">
          <cell r="A395">
            <v>102073835</v>
          </cell>
          <cell r="B395" t="str">
            <v xml:space="preserve">MISS MAANAIMA FAASALAINA                </v>
          </cell>
          <cell r="C395">
            <v>0</v>
          </cell>
          <cell r="D395">
            <v>0</v>
          </cell>
          <cell r="E395">
            <v>0</v>
          </cell>
          <cell r="F395">
            <v>0</v>
          </cell>
          <cell r="G395">
            <v>0</v>
          </cell>
          <cell r="H395">
            <v>0</v>
          </cell>
          <cell r="I395">
            <v>139.81</v>
          </cell>
          <cell r="J395">
            <v>139.81</v>
          </cell>
          <cell r="L395">
            <v>15</v>
          </cell>
          <cell r="M395">
            <v>139.81</v>
          </cell>
        </row>
        <row r="396">
          <cell r="A396">
            <v>102061303</v>
          </cell>
          <cell r="B396" t="str">
            <v xml:space="preserve">MISS MAFA LANCE                         </v>
          </cell>
          <cell r="C396">
            <v>0</v>
          </cell>
          <cell r="D396">
            <v>0</v>
          </cell>
          <cell r="E396">
            <v>0</v>
          </cell>
          <cell r="F396">
            <v>0</v>
          </cell>
          <cell r="G396">
            <v>0</v>
          </cell>
          <cell r="H396">
            <v>0</v>
          </cell>
          <cell r="I396">
            <v>149.11000000000001</v>
          </cell>
          <cell r="J396">
            <v>149.11000000000001</v>
          </cell>
          <cell r="L396">
            <v>15</v>
          </cell>
          <cell r="M396">
            <v>149.11000000000001</v>
          </cell>
        </row>
        <row r="397">
          <cell r="A397">
            <v>102060636</v>
          </cell>
          <cell r="B397" t="str">
            <v xml:space="preserve">MISS MAGARET CARD                       </v>
          </cell>
          <cell r="C397">
            <v>0</v>
          </cell>
          <cell r="D397">
            <v>0</v>
          </cell>
          <cell r="E397">
            <v>0</v>
          </cell>
          <cell r="F397">
            <v>0</v>
          </cell>
          <cell r="G397">
            <v>0</v>
          </cell>
          <cell r="H397">
            <v>0</v>
          </cell>
          <cell r="I397">
            <v>67.23</v>
          </cell>
          <cell r="J397">
            <v>67.23</v>
          </cell>
          <cell r="L397">
            <v>15</v>
          </cell>
          <cell r="M397">
            <v>67.23</v>
          </cell>
        </row>
        <row r="398">
          <cell r="A398">
            <v>102029078</v>
          </cell>
          <cell r="B398" t="str">
            <v xml:space="preserve">MISS MAGGIE WILLIAMS                    </v>
          </cell>
          <cell r="C398">
            <v>0</v>
          </cell>
          <cell r="D398">
            <v>0</v>
          </cell>
          <cell r="E398">
            <v>0</v>
          </cell>
          <cell r="F398">
            <v>0</v>
          </cell>
          <cell r="G398">
            <v>0</v>
          </cell>
          <cell r="H398">
            <v>0</v>
          </cell>
          <cell r="I398">
            <v>65.790000000000006</v>
          </cell>
          <cell r="J398">
            <v>65.790000000000006</v>
          </cell>
          <cell r="L398">
            <v>15</v>
          </cell>
          <cell r="M398">
            <v>65.790000000000006</v>
          </cell>
        </row>
        <row r="399">
          <cell r="A399">
            <v>102036353</v>
          </cell>
          <cell r="B399" t="str">
            <v xml:space="preserve">MISS MAILE PALU  (DBS)                  </v>
          </cell>
          <cell r="C399">
            <v>0</v>
          </cell>
          <cell r="D399">
            <v>0</v>
          </cell>
          <cell r="E399">
            <v>0</v>
          </cell>
          <cell r="F399">
            <v>0</v>
          </cell>
          <cell r="G399">
            <v>0</v>
          </cell>
          <cell r="H399">
            <v>0</v>
          </cell>
          <cell r="I399">
            <v>939.2</v>
          </cell>
          <cell r="J399">
            <v>939.2</v>
          </cell>
          <cell r="L399">
            <v>15</v>
          </cell>
          <cell r="M399">
            <v>939.2</v>
          </cell>
        </row>
        <row r="400">
          <cell r="A400">
            <v>102014646</v>
          </cell>
          <cell r="B400" t="str">
            <v xml:space="preserve">MISS MAKIONGO PUKEITI   (DBS)           </v>
          </cell>
          <cell r="C400">
            <v>0</v>
          </cell>
          <cell r="D400">
            <v>0</v>
          </cell>
          <cell r="E400">
            <v>0</v>
          </cell>
          <cell r="F400">
            <v>0</v>
          </cell>
          <cell r="G400">
            <v>0</v>
          </cell>
          <cell r="H400">
            <v>0</v>
          </cell>
          <cell r="I400">
            <v>259.51</v>
          </cell>
          <cell r="J400">
            <v>259.51</v>
          </cell>
          <cell r="L400">
            <v>22</v>
          </cell>
          <cell r="M400">
            <v>259.51</v>
          </cell>
        </row>
        <row r="401">
          <cell r="A401">
            <v>102062363</v>
          </cell>
          <cell r="B401" t="str">
            <v xml:space="preserve">MISS MALAE SIONE                        </v>
          </cell>
          <cell r="C401">
            <v>0</v>
          </cell>
          <cell r="D401">
            <v>0</v>
          </cell>
          <cell r="E401">
            <v>0</v>
          </cell>
          <cell r="F401">
            <v>0</v>
          </cell>
          <cell r="G401">
            <v>0</v>
          </cell>
          <cell r="H401">
            <v>0</v>
          </cell>
          <cell r="I401">
            <v>161.29</v>
          </cell>
          <cell r="J401">
            <v>161.29</v>
          </cell>
          <cell r="L401">
            <v>15</v>
          </cell>
          <cell r="M401">
            <v>161.29</v>
          </cell>
        </row>
        <row r="402">
          <cell r="A402">
            <v>102022030</v>
          </cell>
          <cell r="B402" t="str">
            <v xml:space="preserve">MISS MALIA LEMALU                       </v>
          </cell>
          <cell r="C402">
            <v>0</v>
          </cell>
          <cell r="D402">
            <v>0</v>
          </cell>
          <cell r="E402">
            <v>0</v>
          </cell>
          <cell r="F402">
            <v>0</v>
          </cell>
          <cell r="G402">
            <v>0</v>
          </cell>
          <cell r="H402">
            <v>0</v>
          </cell>
          <cell r="I402">
            <v>143</v>
          </cell>
          <cell r="J402">
            <v>143</v>
          </cell>
          <cell r="L402">
            <v>15</v>
          </cell>
          <cell r="M402">
            <v>143</v>
          </cell>
        </row>
        <row r="403">
          <cell r="A403">
            <v>102013824</v>
          </cell>
          <cell r="B403" t="str">
            <v xml:space="preserve">MISS MALIA TALIAULI (DBS)               </v>
          </cell>
          <cell r="C403">
            <v>0</v>
          </cell>
          <cell r="D403">
            <v>0</v>
          </cell>
          <cell r="E403">
            <v>0</v>
          </cell>
          <cell r="F403">
            <v>0</v>
          </cell>
          <cell r="G403">
            <v>0</v>
          </cell>
          <cell r="H403">
            <v>0</v>
          </cell>
          <cell r="I403">
            <v>235.63</v>
          </cell>
          <cell r="J403">
            <v>235.63</v>
          </cell>
          <cell r="L403">
            <v>15</v>
          </cell>
          <cell r="M403">
            <v>235.63</v>
          </cell>
        </row>
        <row r="404">
          <cell r="A404">
            <v>102072147</v>
          </cell>
          <cell r="B404" t="str">
            <v xml:space="preserve">MISS MANIA BEAUTY KARENA                </v>
          </cell>
          <cell r="C404">
            <v>0</v>
          </cell>
          <cell r="D404">
            <v>0</v>
          </cell>
          <cell r="E404">
            <v>0</v>
          </cell>
          <cell r="F404">
            <v>0</v>
          </cell>
          <cell r="G404">
            <v>0</v>
          </cell>
          <cell r="H404">
            <v>0</v>
          </cell>
          <cell r="I404">
            <v>132.49</v>
          </cell>
          <cell r="J404">
            <v>132.49</v>
          </cell>
          <cell r="L404">
            <v>15</v>
          </cell>
          <cell r="M404">
            <v>132.49</v>
          </cell>
        </row>
        <row r="405">
          <cell r="A405">
            <v>102030615</v>
          </cell>
          <cell r="B405" t="str">
            <v xml:space="preserve">MISS MANISHA PATEL                      </v>
          </cell>
          <cell r="C405">
            <v>0</v>
          </cell>
          <cell r="D405">
            <v>0</v>
          </cell>
          <cell r="E405">
            <v>0</v>
          </cell>
          <cell r="F405">
            <v>0</v>
          </cell>
          <cell r="G405">
            <v>0</v>
          </cell>
          <cell r="H405">
            <v>0</v>
          </cell>
          <cell r="I405">
            <v>54.2</v>
          </cell>
          <cell r="J405">
            <v>54.2</v>
          </cell>
          <cell r="L405">
            <v>15</v>
          </cell>
          <cell r="M405">
            <v>54.2</v>
          </cell>
        </row>
        <row r="406">
          <cell r="A406">
            <v>102038651</v>
          </cell>
          <cell r="B406" t="str">
            <v xml:space="preserve">MISS MANLA EMANI   (DBS*HOLD)           </v>
          </cell>
          <cell r="C406">
            <v>0</v>
          </cell>
          <cell r="D406">
            <v>0</v>
          </cell>
          <cell r="E406">
            <v>0</v>
          </cell>
          <cell r="F406">
            <v>0</v>
          </cell>
          <cell r="G406">
            <v>0</v>
          </cell>
          <cell r="H406">
            <v>0</v>
          </cell>
          <cell r="I406">
            <v>151.57</v>
          </cell>
          <cell r="J406">
            <v>151.57</v>
          </cell>
          <cell r="L406">
            <v>15</v>
          </cell>
          <cell r="M406">
            <v>151.57</v>
          </cell>
        </row>
        <row r="407">
          <cell r="A407">
            <v>102071850</v>
          </cell>
          <cell r="B407" t="str">
            <v xml:space="preserve">MISS MAREE STANLEY-HUNT                 </v>
          </cell>
          <cell r="C407">
            <v>0</v>
          </cell>
          <cell r="D407">
            <v>0</v>
          </cell>
          <cell r="E407">
            <v>0</v>
          </cell>
          <cell r="F407">
            <v>0</v>
          </cell>
          <cell r="G407">
            <v>22.23</v>
          </cell>
          <cell r="H407">
            <v>0</v>
          </cell>
          <cell r="I407">
            <v>0</v>
          </cell>
          <cell r="J407">
            <v>22.23</v>
          </cell>
          <cell r="L407">
            <v>5</v>
          </cell>
          <cell r="M407">
            <v>22.23</v>
          </cell>
        </row>
        <row r="408">
          <cell r="A408">
            <v>102029060</v>
          </cell>
          <cell r="B408" t="str">
            <v xml:space="preserve">MISS MARETA K MATAA (DBS)               </v>
          </cell>
          <cell r="C408">
            <v>0</v>
          </cell>
          <cell r="D408">
            <v>0</v>
          </cell>
          <cell r="E408">
            <v>0</v>
          </cell>
          <cell r="F408">
            <v>0</v>
          </cell>
          <cell r="G408">
            <v>0</v>
          </cell>
          <cell r="H408">
            <v>0</v>
          </cell>
          <cell r="I408">
            <v>257.10000000000002</v>
          </cell>
          <cell r="J408">
            <v>257.10000000000002</v>
          </cell>
          <cell r="L408">
            <v>15</v>
          </cell>
          <cell r="M408">
            <v>257.10000000000002</v>
          </cell>
        </row>
        <row r="409">
          <cell r="A409">
            <v>102033850</v>
          </cell>
          <cell r="B409" t="str">
            <v xml:space="preserve">MISS MARGARET COOMBER                   </v>
          </cell>
          <cell r="C409">
            <v>0</v>
          </cell>
          <cell r="D409">
            <v>0</v>
          </cell>
          <cell r="E409">
            <v>0</v>
          </cell>
          <cell r="F409">
            <v>0</v>
          </cell>
          <cell r="G409">
            <v>0</v>
          </cell>
          <cell r="H409">
            <v>0</v>
          </cell>
          <cell r="I409">
            <v>114.21</v>
          </cell>
          <cell r="J409">
            <v>114.21</v>
          </cell>
          <cell r="L409">
            <v>15</v>
          </cell>
          <cell r="M409">
            <v>114.21</v>
          </cell>
        </row>
        <row r="410">
          <cell r="A410">
            <v>102036322</v>
          </cell>
          <cell r="B410" t="str">
            <v xml:space="preserve">MISS MARIA COOK                         </v>
          </cell>
          <cell r="C410">
            <v>0</v>
          </cell>
          <cell r="D410">
            <v>0</v>
          </cell>
          <cell r="E410">
            <v>0</v>
          </cell>
          <cell r="F410">
            <v>0</v>
          </cell>
          <cell r="G410">
            <v>0</v>
          </cell>
          <cell r="H410">
            <v>0</v>
          </cell>
          <cell r="I410">
            <v>115.67</v>
          </cell>
          <cell r="J410">
            <v>115.67</v>
          </cell>
          <cell r="L410">
            <v>15</v>
          </cell>
          <cell r="M410">
            <v>115.67</v>
          </cell>
        </row>
        <row r="411">
          <cell r="A411">
            <v>102011888</v>
          </cell>
          <cell r="B411" t="str">
            <v xml:space="preserve">MISS MARIA J. TUAPAWA                   </v>
          </cell>
          <cell r="C411">
            <v>0</v>
          </cell>
          <cell r="D411">
            <v>0</v>
          </cell>
          <cell r="E411">
            <v>0</v>
          </cell>
          <cell r="F411">
            <v>0</v>
          </cell>
          <cell r="G411">
            <v>0</v>
          </cell>
          <cell r="H411">
            <v>0</v>
          </cell>
          <cell r="I411">
            <v>75.12</v>
          </cell>
          <cell r="J411">
            <v>75.12</v>
          </cell>
          <cell r="L411">
            <v>15</v>
          </cell>
          <cell r="M411">
            <v>75.12</v>
          </cell>
        </row>
        <row r="412">
          <cell r="A412">
            <v>102045222</v>
          </cell>
          <cell r="B412" t="str">
            <v xml:space="preserve">MISS MARIA LEOTA                        </v>
          </cell>
          <cell r="C412">
            <v>0</v>
          </cell>
          <cell r="D412">
            <v>0</v>
          </cell>
          <cell r="E412">
            <v>0</v>
          </cell>
          <cell r="F412">
            <v>0</v>
          </cell>
          <cell r="G412">
            <v>0</v>
          </cell>
          <cell r="H412">
            <v>0</v>
          </cell>
          <cell r="I412">
            <v>58.17</v>
          </cell>
          <cell r="J412">
            <v>58.17</v>
          </cell>
          <cell r="L412">
            <v>15</v>
          </cell>
          <cell r="M412">
            <v>58.17</v>
          </cell>
        </row>
        <row r="413">
          <cell r="A413">
            <v>102063834</v>
          </cell>
          <cell r="B413" t="str">
            <v xml:space="preserve">MISS MARIA TANUAULILO (DBS)             </v>
          </cell>
          <cell r="C413">
            <v>0</v>
          </cell>
          <cell r="D413">
            <v>0</v>
          </cell>
          <cell r="E413">
            <v>0</v>
          </cell>
          <cell r="F413">
            <v>0</v>
          </cell>
          <cell r="G413">
            <v>0</v>
          </cell>
          <cell r="H413">
            <v>0</v>
          </cell>
          <cell r="I413">
            <v>1834.43</v>
          </cell>
          <cell r="J413">
            <v>1834.43</v>
          </cell>
          <cell r="L413">
            <v>15</v>
          </cell>
          <cell r="M413">
            <v>1834.43</v>
          </cell>
        </row>
        <row r="414">
          <cell r="A414">
            <v>102074844</v>
          </cell>
          <cell r="B414" t="str">
            <v xml:space="preserve">MISS MARIA ULUILELATA                   </v>
          </cell>
          <cell r="C414">
            <v>0</v>
          </cell>
          <cell r="D414">
            <v>0</v>
          </cell>
          <cell r="E414">
            <v>0</v>
          </cell>
          <cell r="F414">
            <v>0</v>
          </cell>
          <cell r="G414">
            <v>0</v>
          </cell>
          <cell r="H414">
            <v>0</v>
          </cell>
          <cell r="I414">
            <v>111.91</v>
          </cell>
          <cell r="J414">
            <v>111.91</v>
          </cell>
          <cell r="L414">
            <v>15</v>
          </cell>
          <cell r="M414">
            <v>111.91</v>
          </cell>
        </row>
        <row r="415">
          <cell r="A415">
            <v>102069497</v>
          </cell>
          <cell r="B415" t="str">
            <v xml:space="preserve">MISS MARIANNE DEMPSTER                  </v>
          </cell>
          <cell r="C415">
            <v>1.0900000000000001</v>
          </cell>
          <cell r="D415">
            <v>4.01</v>
          </cell>
          <cell r="E415">
            <v>0.68</v>
          </cell>
          <cell r="F415">
            <v>10.85</v>
          </cell>
          <cell r="G415">
            <v>1.67</v>
          </cell>
          <cell r="H415">
            <v>0</v>
          </cell>
          <cell r="I415">
            <v>0</v>
          </cell>
          <cell r="J415">
            <v>18.3</v>
          </cell>
          <cell r="L415">
            <v>5</v>
          </cell>
          <cell r="M415">
            <v>18.3</v>
          </cell>
        </row>
        <row r="416">
          <cell r="A416">
            <v>102069156</v>
          </cell>
          <cell r="B416" t="str">
            <v xml:space="preserve">MISS MARIANNE MANUKAU                   </v>
          </cell>
          <cell r="C416">
            <v>0</v>
          </cell>
          <cell r="D416">
            <v>0</v>
          </cell>
          <cell r="E416">
            <v>0</v>
          </cell>
          <cell r="F416">
            <v>0</v>
          </cell>
          <cell r="G416">
            <v>0</v>
          </cell>
          <cell r="H416">
            <v>0</v>
          </cell>
          <cell r="I416">
            <v>143.04</v>
          </cell>
          <cell r="J416">
            <v>143.04</v>
          </cell>
          <cell r="L416">
            <v>15</v>
          </cell>
          <cell r="M416">
            <v>143.04</v>
          </cell>
        </row>
        <row r="417">
          <cell r="A417">
            <v>102012235</v>
          </cell>
          <cell r="B417" t="str">
            <v xml:space="preserve">MISS MARIE G TUKUITONGA                 </v>
          </cell>
          <cell r="C417">
            <v>0</v>
          </cell>
          <cell r="D417">
            <v>0</v>
          </cell>
          <cell r="E417">
            <v>0</v>
          </cell>
          <cell r="F417">
            <v>0</v>
          </cell>
          <cell r="G417">
            <v>0</v>
          </cell>
          <cell r="H417">
            <v>0</v>
          </cell>
          <cell r="I417">
            <v>71.760000000000005</v>
          </cell>
          <cell r="J417">
            <v>71.760000000000005</v>
          </cell>
          <cell r="L417">
            <v>22</v>
          </cell>
          <cell r="M417">
            <v>71.760000000000005</v>
          </cell>
        </row>
        <row r="418">
          <cell r="A418">
            <v>102059094</v>
          </cell>
          <cell r="B418" t="str">
            <v xml:space="preserve">MISS MARIE L MILLS  (DBS*)              </v>
          </cell>
          <cell r="C418">
            <v>0</v>
          </cell>
          <cell r="D418">
            <v>0</v>
          </cell>
          <cell r="E418">
            <v>0</v>
          </cell>
          <cell r="F418">
            <v>0</v>
          </cell>
          <cell r="G418">
            <v>0</v>
          </cell>
          <cell r="H418">
            <v>0</v>
          </cell>
          <cell r="I418">
            <v>218.59</v>
          </cell>
          <cell r="J418">
            <v>218.59</v>
          </cell>
          <cell r="L418">
            <v>15</v>
          </cell>
          <cell r="M418">
            <v>218.59</v>
          </cell>
        </row>
        <row r="419">
          <cell r="A419">
            <v>102071489</v>
          </cell>
          <cell r="B419" t="str">
            <v xml:space="preserve">MISS MARRISSA JONES                     </v>
          </cell>
          <cell r="C419">
            <v>0</v>
          </cell>
          <cell r="D419">
            <v>0</v>
          </cell>
          <cell r="E419">
            <v>0</v>
          </cell>
          <cell r="F419">
            <v>0</v>
          </cell>
          <cell r="G419">
            <v>0</v>
          </cell>
          <cell r="H419">
            <v>0</v>
          </cell>
          <cell r="I419">
            <v>122.5</v>
          </cell>
          <cell r="J419">
            <v>122.5</v>
          </cell>
          <cell r="L419">
            <v>15</v>
          </cell>
          <cell r="M419">
            <v>122.5</v>
          </cell>
        </row>
        <row r="420">
          <cell r="A420">
            <v>102039115</v>
          </cell>
          <cell r="B420" t="str">
            <v xml:space="preserve">MISS MARTHA GALBRAITH                   </v>
          </cell>
          <cell r="C420">
            <v>0</v>
          </cell>
          <cell r="D420">
            <v>0</v>
          </cell>
          <cell r="E420">
            <v>0</v>
          </cell>
          <cell r="F420">
            <v>0</v>
          </cell>
          <cell r="G420">
            <v>0</v>
          </cell>
          <cell r="H420">
            <v>0</v>
          </cell>
          <cell r="I420">
            <v>244.48</v>
          </cell>
          <cell r="J420">
            <v>244.48</v>
          </cell>
          <cell r="L420">
            <v>15</v>
          </cell>
          <cell r="M420">
            <v>244.48</v>
          </cell>
        </row>
        <row r="421">
          <cell r="A421">
            <v>102027901</v>
          </cell>
          <cell r="B421" t="str">
            <v xml:space="preserve">MISS MARY KARBHARI  (DBS)               </v>
          </cell>
          <cell r="C421">
            <v>0</v>
          </cell>
          <cell r="D421">
            <v>0</v>
          </cell>
          <cell r="E421">
            <v>0</v>
          </cell>
          <cell r="F421">
            <v>0</v>
          </cell>
          <cell r="G421">
            <v>0</v>
          </cell>
          <cell r="H421">
            <v>0</v>
          </cell>
          <cell r="I421">
            <v>482.61</v>
          </cell>
          <cell r="J421">
            <v>482.61</v>
          </cell>
          <cell r="L421">
            <v>15</v>
          </cell>
          <cell r="M421">
            <v>482.61</v>
          </cell>
        </row>
        <row r="422">
          <cell r="A422">
            <v>102051556</v>
          </cell>
          <cell r="B422" t="str">
            <v xml:space="preserve">MISS MARY LEILUA                        </v>
          </cell>
          <cell r="C422">
            <v>0</v>
          </cell>
          <cell r="D422">
            <v>0</v>
          </cell>
          <cell r="E422">
            <v>0</v>
          </cell>
          <cell r="F422">
            <v>0</v>
          </cell>
          <cell r="G422">
            <v>0</v>
          </cell>
          <cell r="H422">
            <v>0</v>
          </cell>
          <cell r="I422">
            <v>147.62</v>
          </cell>
          <cell r="J422">
            <v>147.62</v>
          </cell>
          <cell r="L422">
            <v>15</v>
          </cell>
          <cell r="M422">
            <v>147.62</v>
          </cell>
        </row>
        <row r="423">
          <cell r="A423">
            <v>102058686</v>
          </cell>
          <cell r="B423" t="str">
            <v xml:space="preserve">MISS MARY TATARA   (DBS)                </v>
          </cell>
          <cell r="C423">
            <v>0</v>
          </cell>
          <cell r="D423">
            <v>0</v>
          </cell>
          <cell r="E423">
            <v>0</v>
          </cell>
          <cell r="F423">
            <v>0</v>
          </cell>
          <cell r="G423">
            <v>0</v>
          </cell>
          <cell r="H423">
            <v>0</v>
          </cell>
          <cell r="I423">
            <v>159.80000000000001</v>
          </cell>
          <cell r="J423">
            <v>159.80000000000001</v>
          </cell>
          <cell r="L423">
            <v>15</v>
          </cell>
          <cell r="M423">
            <v>159.80000000000001</v>
          </cell>
        </row>
        <row r="424">
          <cell r="A424">
            <v>102063364</v>
          </cell>
          <cell r="B424" t="str">
            <v xml:space="preserve">MISS MARY-ANN SURRIDGE                  </v>
          </cell>
          <cell r="C424">
            <v>0</v>
          </cell>
          <cell r="D424">
            <v>0</v>
          </cell>
          <cell r="E424">
            <v>0</v>
          </cell>
          <cell r="F424">
            <v>0</v>
          </cell>
          <cell r="G424">
            <v>0</v>
          </cell>
          <cell r="H424">
            <v>0</v>
          </cell>
          <cell r="I424">
            <v>97.06</v>
          </cell>
          <cell r="J424">
            <v>97.06</v>
          </cell>
          <cell r="L424">
            <v>15</v>
          </cell>
          <cell r="M424">
            <v>97.06</v>
          </cell>
        </row>
        <row r="425">
          <cell r="A425">
            <v>102052005</v>
          </cell>
          <cell r="B425" t="str">
            <v xml:space="preserve">MISS MATA K TAERE  (DBS)                </v>
          </cell>
          <cell r="C425">
            <v>0</v>
          </cell>
          <cell r="D425">
            <v>0</v>
          </cell>
          <cell r="E425">
            <v>0</v>
          </cell>
          <cell r="F425">
            <v>0</v>
          </cell>
          <cell r="G425">
            <v>0</v>
          </cell>
          <cell r="H425">
            <v>0</v>
          </cell>
          <cell r="I425">
            <v>335.75</v>
          </cell>
          <cell r="J425">
            <v>335.75</v>
          </cell>
          <cell r="L425">
            <v>15</v>
          </cell>
          <cell r="M425">
            <v>335.75</v>
          </cell>
        </row>
        <row r="426">
          <cell r="A426">
            <v>102056730</v>
          </cell>
          <cell r="B426" t="str">
            <v xml:space="preserve">MISS MATA MARII (DBS)                   </v>
          </cell>
          <cell r="C426">
            <v>0</v>
          </cell>
          <cell r="D426">
            <v>0</v>
          </cell>
          <cell r="E426">
            <v>0</v>
          </cell>
          <cell r="F426">
            <v>0</v>
          </cell>
          <cell r="G426">
            <v>0</v>
          </cell>
          <cell r="H426">
            <v>0</v>
          </cell>
          <cell r="I426">
            <v>201.82</v>
          </cell>
          <cell r="J426">
            <v>201.82</v>
          </cell>
          <cell r="L426">
            <v>15</v>
          </cell>
          <cell r="M426">
            <v>201.82</v>
          </cell>
        </row>
        <row r="427">
          <cell r="A427">
            <v>102070892</v>
          </cell>
          <cell r="B427" t="str">
            <v xml:space="preserve">MISS MATAI VAEAU                        </v>
          </cell>
          <cell r="C427">
            <v>0</v>
          </cell>
          <cell r="D427">
            <v>0</v>
          </cell>
          <cell r="E427">
            <v>0</v>
          </cell>
          <cell r="F427">
            <v>0</v>
          </cell>
          <cell r="G427">
            <v>0</v>
          </cell>
          <cell r="H427">
            <v>0</v>
          </cell>
          <cell r="I427">
            <v>54.83</v>
          </cell>
          <cell r="J427">
            <v>54.83</v>
          </cell>
          <cell r="L427">
            <v>15</v>
          </cell>
          <cell r="M427">
            <v>54.83</v>
          </cell>
        </row>
        <row r="428">
          <cell r="A428">
            <v>102033191</v>
          </cell>
          <cell r="B428" t="str">
            <v xml:space="preserve">MISS MATAORA TINI                       </v>
          </cell>
          <cell r="C428">
            <v>0</v>
          </cell>
          <cell r="D428">
            <v>0</v>
          </cell>
          <cell r="E428">
            <v>0</v>
          </cell>
          <cell r="F428">
            <v>0</v>
          </cell>
          <cell r="G428">
            <v>0</v>
          </cell>
          <cell r="H428">
            <v>0</v>
          </cell>
          <cell r="I428">
            <v>116.79</v>
          </cell>
          <cell r="J428">
            <v>116.79</v>
          </cell>
          <cell r="L428">
            <v>15</v>
          </cell>
          <cell r="M428">
            <v>116.79</v>
          </cell>
        </row>
        <row r="429">
          <cell r="A429">
            <v>102039681</v>
          </cell>
          <cell r="B429" t="str">
            <v xml:space="preserve">MISS MATERLENE FIAME   (DBS)            </v>
          </cell>
          <cell r="C429">
            <v>0</v>
          </cell>
          <cell r="D429">
            <v>0</v>
          </cell>
          <cell r="E429">
            <v>0</v>
          </cell>
          <cell r="F429">
            <v>0</v>
          </cell>
          <cell r="G429">
            <v>0</v>
          </cell>
          <cell r="H429">
            <v>0</v>
          </cell>
          <cell r="I429">
            <v>288.25</v>
          </cell>
          <cell r="J429">
            <v>288.25</v>
          </cell>
          <cell r="L429">
            <v>15</v>
          </cell>
          <cell r="M429">
            <v>288.25</v>
          </cell>
        </row>
        <row r="430">
          <cell r="A430">
            <v>102066704</v>
          </cell>
          <cell r="B430" t="str">
            <v xml:space="preserve">MISS MAUI PUREA                         </v>
          </cell>
          <cell r="C430">
            <v>0</v>
          </cell>
          <cell r="D430">
            <v>0</v>
          </cell>
          <cell r="E430">
            <v>0</v>
          </cell>
          <cell r="F430">
            <v>0</v>
          </cell>
          <cell r="G430">
            <v>0</v>
          </cell>
          <cell r="H430">
            <v>0</v>
          </cell>
          <cell r="I430">
            <v>403.67</v>
          </cell>
          <cell r="J430">
            <v>403.67</v>
          </cell>
          <cell r="L430">
            <v>15</v>
          </cell>
          <cell r="M430">
            <v>403.67</v>
          </cell>
        </row>
        <row r="431">
          <cell r="A431">
            <v>102022937</v>
          </cell>
          <cell r="B431" t="str">
            <v xml:space="preserve">MISS MAUREEN B COONEY                   </v>
          </cell>
          <cell r="C431">
            <v>0</v>
          </cell>
          <cell r="D431">
            <v>0</v>
          </cell>
          <cell r="E431">
            <v>0</v>
          </cell>
          <cell r="F431">
            <v>0</v>
          </cell>
          <cell r="G431">
            <v>0</v>
          </cell>
          <cell r="H431">
            <v>0</v>
          </cell>
          <cell r="I431">
            <v>101.13</v>
          </cell>
          <cell r="J431">
            <v>101.13</v>
          </cell>
          <cell r="L431">
            <v>15</v>
          </cell>
          <cell r="M431">
            <v>101.13</v>
          </cell>
        </row>
        <row r="432">
          <cell r="A432">
            <v>102079999</v>
          </cell>
          <cell r="B432" t="str">
            <v xml:space="preserve">MISS MAXINE TARAIWA                     </v>
          </cell>
          <cell r="C432">
            <v>0</v>
          </cell>
          <cell r="D432">
            <v>0</v>
          </cell>
          <cell r="E432">
            <v>0</v>
          </cell>
          <cell r="F432">
            <v>0</v>
          </cell>
          <cell r="G432">
            <v>0</v>
          </cell>
          <cell r="H432">
            <v>0</v>
          </cell>
          <cell r="I432">
            <v>79.22</v>
          </cell>
          <cell r="J432">
            <v>79.22</v>
          </cell>
          <cell r="L432">
            <v>15</v>
          </cell>
          <cell r="M432">
            <v>79.22</v>
          </cell>
        </row>
        <row r="433">
          <cell r="A433">
            <v>102062806</v>
          </cell>
          <cell r="B433" t="str">
            <v xml:space="preserve">MISS MEALI ISAAC   (DBS)                </v>
          </cell>
          <cell r="C433">
            <v>0</v>
          </cell>
          <cell r="D433">
            <v>0</v>
          </cell>
          <cell r="E433">
            <v>0</v>
          </cell>
          <cell r="F433">
            <v>0</v>
          </cell>
          <cell r="G433">
            <v>0</v>
          </cell>
          <cell r="H433">
            <v>0</v>
          </cell>
          <cell r="I433">
            <v>3171.25</v>
          </cell>
          <cell r="J433">
            <v>3171.25</v>
          </cell>
          <cell r="L433">
            <v>15</v>
          </cell>
          <cell r="M433">
            <v>3171.25</v>
          </cell>
        </row>
        <row r="434">
          <cell r="A434">
            <v>102024288</v>
          </cell>
          <cell r="B434" t="str">
            <v xml:space="preserve">MISS MEGAN E WALKER                     </v>
          </cell>
          <cell r="C434">
            <v>0</v>
          </cell>
          <cell r="D434">
            <v>0</v>
          </cell>
          <cell r="E434">
            <v>0</v>
          </cell>
          <cell r="F434">
            <v>0</v>
          </cell>
          <cell r="G434">
            <v>0</v>
          </cell>
          <cell r="H434">
            <v>0</v>
          </cell>
          <cell r="I434">
            <v>90.14</v>
          </cell>
          <cell r="J434">
            <v>90.14</v>
          </cell>
          <cell r="L434">
            <v>15</v>
          </cell>
          <cell r="M434">
            <v>90.14</v>
          </cell>
        </row>
        <row r="435">
          <cell r="A435">
            <v>102027874</v>
          </cell>
          <cell r="B435" t="str">
            <v xml:space="preserve">MISS MEGAN T MORRIS                     </v>
          </cell>
          <cell r="C435">
            <v>0</v>
          </cell>
          <cell r="D435">
            <v>0</v>
          </cell>
          <cell r="E435">
            <v>0</v>
          </cell>
          <cell r="F435">
            <v>0</v>
          </cell>
          <cell r="G435">
            <v>0</v>
          </cell>
          <cell r="H435">
            <v>0</v>
          </cell>
          <cell r="I435">
            <v>187.89</v>
          </cell>
          <cell r="J435">
            <v>187.89</v>
          </cell>
          <cell r="L435">
            <v>15</v>
          </cell>
          <cell r="M435">
            <v>187.89</v>
          </cell>
        </row>
        <row r="436">
          <cell r="A436">
            <v>102028334</v>
          </cell>
          <cell r="B436" t="str">
            <v xml:space="preserve">MISS MELANI MANARANGI                   </v>
          </cell>
          <cell r="C436">
            <v>0</v>
          </cell>
          <cell r="D436">
            <v>0</v>
          </cell>
          <cell r="E436">
            <v>0</v>
          </cell>
          <cell r="F436">
            <v>0</v>
          </cell>
          <cell r="G436">
            <v>0</v>
          </cell>
          <cell r="H436">
            <v>0</v>
          </cell>
          <cell r="I436">
            <v>127.42</v>
          </cell>
          <cell r="J436">
            <v>127.42</v>
          </cell>
          <cell r="L436">
            <v>15</v>
          </cell>
          <cell r="M436">
            <v>127.42</v>
          </cell>
        </row>
        <row r="437">
          <cell r="A437">
            <v>102073707</v>
          </cell>
          <cell r="B437" t="str">
            <v xml:space="preserve">MISS MELANIE J FAULKNER                 </v>
          </cell>
          <cell r="C437">
            <v>0</v>
          </cell>
          <cell r="D437">
            <v>0</v>
          </cell>
          <cell r="E437">
            <v>0</v>
          </cell>
          <cell r="F437">
            <v>0</v>
          </cell>
          <cell r="G437">
            <v>0</v>
          </cell>
          <cell r="H437">
            <v>0</v>
          </cell>
          <cell r="I437">
            <v>322.79000000000002</v>
          </cell>
          <cell r="J437">
            <v>322.79000000000002</v>
          </cell>
          <cell r="L437">
            <v>15</v>
          </cell>
          <cell r="M437">
            <v>322.79000000000002</v>
          </cell>
        </row>
        <row r="438">
          <cell r="A438">
            <v>102066534</v>
          </cell>
          <cell r="B438" t="str">
            <v xml:space="preserve">MISS MELANIE TALIVAI                    </v>
          </cell>
          <cell r="C438">
            <v>0</v>
          </cell>
          <cell r="D438">
            <v>5.72</v>
          </cell>
          <cell r="E438">
            <v>33.21</v>
          </cell>
          <cell r="F438">
            <v>11.07</v>
          </cell>
          <cell r="G438">
            <v>20.9</v>
          </cell>
          <cell r="H438">
            <v>0</v>
          </cell>
          <cell r="I438">
            <v>0</v>
          </cell>
          <cell r="J438">
            <v>70.900000000000006</v>
          </cell>
          <cell r="L438">
            <v>5</v>
          </cell>
          <cell r="M438">
            <v>70.900000000000006</v>
          </cell>
        </row>
        <row r="439">
          <cell r="A439">
            <v>102086548</v>
          </cell>
          <cell r="B439" t="str">
            <v xml:space="preserve">MISS MELANIE WELLS                      </v>
          </cell>
          <cell r="C439">
            <v>0</v>
          </cell>
          <cell r="D439">
            <v>0</v>
          </cell>
          <cell r="E439">
            <v>0</v>
          </cell>
          <cell r="F439">
            <v>0</v>
          </cell>
          <cell r="G439">
            <v>0</v>
          </cell>
          <cell r="H439">
            <v>0</v>
          </cell>
          <cell r="I439">
            <v>83.52</v>
          </cell>
          <cell r="J439">
            <v>83.52</v>
          </cell>
          <cell r="L439">
            <v>15</v>
          </cell>
          <cell r="M439">
            <v>83.52</v>
          </cell>
        </row>
        <row r="440">
          <cell r="A440">
            <v>102039100</v>
          </cell>
          <cell r="B440" t="str">
            <v xml:space="preserve">MISS MELDA BARCLAY                      </v>
          </cell>
          <cell r="C440">
            <v>0</v>
          </cell>
          <cell r="D440">
            <v>0</v>
          </cell>
          <cell r="E440">
            <v>0</v>
          </cell>
          <cell r="F440">
            <v>0</v>
          </cell>
          <cell r="G440">
            <v>0</v>
          </cell>
          <cell r="H440">
            <v>0</v>
          </cell>
          <cell r="I440">
            <v>159.22</v>
          </cell>
          <cell r="J440">
            <v>159.22</v>
          </cell>
          <cell r="L440">
            <v>15</v>
          </cell>
          <cell r="M440">
            <v>159.22</v>
          </cell>
        </row>
        <row r="441">
          <cell r="A441">
            <v>102066436</v>
          </cell>
          <cell r="B441" t="str">
            <v xml:space="preserve">MISS MELE HEILALA   (DBS)               </v>
          </cell>
          <cell r="C441">
            <v>0</v>
          </cell>
          <cell r="D441">
            <v>0</v>
          </cell>
          <cell r="E441">
            <v>0</v>
          </cell>
          <cell r="F441">
            <v>0</v>
          </cell>
          <cell r="G441">
            <v>0</v>
          </cell>
          <cell r="H441">
            <v>0</v>
          </cell>
          <cell r="I441">
            <v>758.52</v>
          </cell>
          <cell r="J441">
            <v>758.52</v>
          </cell>
          <cell r="L441">
            <v>15</v>
          </cell>
          <cell r="M441">
            <v>758.52</v>
          </cell>
        </row>
        <row r="442">
          <cell r="A442">
            <v>102027492</v>
          </cell>
          <cell r="B442" t="str">
            <v xml:space="preserve">MISS MELE MANGISI  (DBS)                </v>
          </cell>
          <cell r="C442">
            <v>0</v>
          </cell>
          <cell r="D442">
            <v>0</v>
          </cell>
          <cell r="E442">
            <v>0</v>
          </cell>
          <cell r="F442">
            <v>0</v>
          </cell>
          <cell r="G442">
            <v>0</v>
          </cell>
          <cell r="H442">
            <v>0</v>
          </cell>
          <cell r="I442">
            <v>376.81</v>
          </cell>
          <cell r="J442">
            <v>376.81</v>
          </cell>
          <cell r="L442">
            <v>15</v>
          </cell>
          <cell r="M442">
            <v>376.81</v>
          </cell>
        </row>
        <row r="443">
          <cell r="A443">
            <v>102079277</v>
          </cell>
          <cell r="B443" t="str">
            <v xml:space="preserve">MISS MELESEINI TALASINGA                </v>
          </cell>
          <cell r="C443">
            <v>0</v>
          </cell>
          <cell r="D443">
            <v>0</v>
          </cell>
          <cell r="E443">
            <v>0</v>
          </cell>
          <cell r="F443">
            <v>0</v>
          </cell>
          <cell r="G443">
            <v>0</v>
          </cell>
          <cell r="H443">
            <v>0</v>
          </cell>
          <cell r="I443">
            <v>79.05</v>
          </cell>
          <cell r="J443">
            <v>79.05</v>
          </cell>
          <cell r="L443">
            <v>15</v>
          </cell>
          <cell r="M443">
            <v>79.05</v>
          </cell>
        </row>
        <row r="444">
          <cell r="A444">
            <v>102073898</v>
          </cell>
          <cell r="B444" t="str">
            <v xml:space="preserve">MISS METUA TANGATATAIA                  </v>
          </cell>
          <cell r="C444">
            <v>0</v>
          </cell>
          <cell r="D444">
            <v>0</v>
          </cell>
          <cell r="E444">
            <v>0</v>
          </cell>
          <cell r="F444">
            <v>0</v>
          </cell>
          <cell r="G444">
            <v>0</v>
          </cell>
          <cell r="H444">
            <v>0</v>
          </cell>
          <cell r="I444">
            <v>86.69</v>
          </cell>
          <cell r="J444">
            <v>86.69</v>
          </cell>
          <cell r="L444">
            <v>22</v>
          </cell>
          <cell r="M444">
            <v>86.69</v>
          </cell>
        </row>
        <row r="445">
          <cell r="A445">
            <v>102006196</v>
          </cell>
          <cell r="B445" t="str">
            <v xml:space="preserve">MISS MICHELLE BALEMI                    </v>
          </cell>
          <cell r="C445">
            <v>0</v>
          </cell>
          <cell r="D445">
            <v>0</v>
          </cell>
          <cell r="E445">
            <v>0</v>
          </cell>
          <cell r="F445">
            <v>0</v>
          </cell>
          <cell r="G445">
            <v>0</v>
          </cell>
          <cell r="H445">
            <v>0</v>
          </cell>
          <cell r="I445">
            <v>50.75</v>
          </cell>
          <cell r="J445">
            <v>50.75</v>
          </cell>
          <cell r="L445">
            <v>15</v>
          </cell>
          <cell r="M445">
            <v>50.75</v>
          </cell>
        </row>
        <row r="446">
          <cell r="A446">
            <v>102026912</v>
          </cell>
          <cell r="B446" t="str">
            <v xml:space="preserve">MISS MICHELLE CHAVE                     </v>
          </cell>
          <cell r="C446">
            <v>0</v>
          </cell>
          <cell r="D446">
            <v>0</v>
          </cell>
          <cell r="E446">
            <v>0</v>
          </cell>
          <cell r="F446">
            <v>0</v>
          </cell>
          <cell r="G446">
            <v>0</v>
          </cell>
          <cell r="H446">
            <v>0</v>
          </cell>
          <cell r="I446">
            <v>73.489999999999995</v>
          </cell>
          <cell r="J446">
            <v>73.489999999999995</v>
          </cell>
          <cell r="L446">
            <v>15</v>
          </cell>
          <cell r="M446">
            <v>73.489999999999995</v>
          </cell>
        </row>
        <row r="447">
          <cell r="A447">
            <v>102073862</v>
          </cell>
          <cell r="B447" t="str">
            <v xml:space="preserve">MISS MICHELLE M CUTLER  (DBS*)          </v>
          </cell>
          <cell r="C447">
            <v>0</v>
          </cell>
          <cell r="D447">
            <v>0</v>
          </cell>
          <cell r="E447">
            <v>0</v>
          </cell>
          <cell r="F447">
            <v>0</v>
          </cell>
          <cell r="G447">
            <v>0</v>
          </cell>
          <cell r="H447">
            <v>0</v>
          </cell>
          <cell r="I447">
            <v>244.03</v>
          </cell>
          <cell r="J447">
            <v>244.03</v>
          </cell>
          <cell r="L447">
            <v>15</v>
          </cell>
          <cell r="M447">
            <v>244.03</v>
          </cell>
        </row>
        <row r="448">
          <cell r="A448">
            <v>102080258</v>
          </cell>
          <cell r="B448" t="str">
            <v xml:space="preserve">MISS MICHELLE WHITLOCK                  </v>
          </cell>
          <cell r="C448">
            <v>0</v>
          </cell>
          <cell r="D448">
            <v>0</v>
          </cell>
          <cell r="E448">
            <v>0</v>
          </cell>
          <cell r="F448">
            <v>0</v>
          </cell>
          <cell r="G448">
            <v>0</v>
          </cell>
          <cell r="H448">
            <v>0</v>
          </cell>
          <cell r="I448">
            <v>62.83</v>
          </cell>
          <cell r="J448">
            <v>62.83</v>
          </cell>
          <cell r="K448">
            <v>200001012</v>
          </cell>
          <cell r="L448">
            <v>15</v>
          </cell>
          <cell r="M448">
            <v>62.83</v>
          </cell>
        </row>
        <row r="449">
          <cell r="A449">
            <v>102076775</v>
          </cell>
          <cell r="B449" t="str">
            <v xml:space="preserve">MISS MIHI PAUL                          </v>
          </cell>
          <cell r="C449">
            <v>0</v>
          </cell>
          <cell r="D449">
            <v>0</v>
          </cell>
          <cell r="E449">
            <v>0</v>
          </cell>
          <cell r="F449">
            <v>0</v>
          </cell>
          <cell r="G449">
            <v>0</v>
          </cell>
          <cell r="H449">
            <v>0</v>
          </cell>
          <cell r="I449">
            <v>62.08</v>
          </cell>
          <cell r="J449">
            <v>62.08</v>
          </cell>
          <cell r="L449">
            <v>15</v>
          </cell>
          <cell r="M449">
            <v>62.08</v>
          </cell>
        </row>
        <row r="450">
          <cell r="A450">
            <v>102067144</v>
          </cell>
          <cell r="B450" t="str">
            <v xml:space="preserve">MISS MIIMETUA VERO                      </v>
          </cell>
          <cell r="C450">
            <v>0</v>
          </cell>
          <cell r="D450">
            <v>0</v>
          </cell>
          <cell r="E450">
            <v>0</v>
          </cell>
          <cell r="F450">
            <v>0</v>
          </cell>
          <cell r="G450">
            <v>0</v>
          </cell>
          <cell r="H450">
            <v>0</v>
          </cell>
          <cell r="I450">
            <v>158.09</v>
          </cell>
          <cell r="J450">
            <v>158.09</v>
          </cell>
          <cell r="L450">
            <v>15</v>
          </cell>
          <cell r="M450">
            <v>158.09</v>
          </cell>
        </row>
        <row r="451">
          <cell r="A451">
            <v>102068721</v>
          </cell>
          <cell r="B451" t="str">
            <v xml:space="preserve">MISS MIL HENRY                          </v>
          </cell>
          <cell r="C451">
            <v>1.87</v>
          </cell>
          <cell r="D451">
            <v>0.15</v>
          </cell>
          <cell r="E451">
            <v>4.24</v>
          </cell>
          <cell r="F451">
            <v>4.8099999999999996</v>
          </cell>
          <cell r="G451">
            <v>9.24</v>
          </cell>
          <cell r="H451">
            <v>0</v>
          </cell>
          <cell r="I451">
            <v>0</v>
          </cell>
          <cell r="J451">
            <v>20.309999999999999</v>
          </cell>
          <cell r="L451">
            <v>5</v>
          </cell>
          <cell r="M451">
            <v>20.309999999999999</v>
          </cell>
        </row>
        <row r="452">
          <cell r="A452">
            <v>102066621</v>
          </cell>
          <cell r="B452" t="str">
            <v xml:space="preserve">MISS MILI CASH                          </v>
          </cell>
          <cell r="C452">
            <v>0</v>
          </cell>
          <cell r="D452">
            <v>0</v>
          </cell>
          <cell r="E452">
            <v>0</v>
          </cell>
          <cell r="F452">
            <v>0</v>
          </cell>
          <cell r="G452">
            <v>0</v>
          </cell>
          <cell r="H452">
            <v>0</v>
          </cell>
          <cell r="I452">
            <v>172.07</v>
          </cell>
          <cell r="J452">
            <v>172.07</v>
          </cell>
          <cell r="L452">
            <v>15</v>
          </cell>
          <cell r="M452">
            <v>172.07</v>
          </cell>
        </row>
        <row r="453">
          <cell r="A453">
            <v>102063998</v>
          </cell>
          <cell r="B453" t="str">
            <v xml:space="preserve">MISS MILLY APOLLO                       </v>
          </cell>
          <cell r="C453">
            <v>0</v>
          </cell>
          <cell r="D453">
            <v>0</v>
          </cell>
          <cell r="E453">
            <v>0</v>
          </cell>
          <cell r="F453">
            <v>0</v>
          </cell>
          <cell r="G453">
            <v>0</v>
          </cell>
          <cell r="H453">
            <v>0</v>
          </cell>
          <cell r="I453">
            <v>101.13</v>
          </cell>
          <cell r="J453">
            <v>101.13</v>
          </cell>
          <cell r="L453">
            <v>15</v>
          </cell>
          <cell r="M453">
            <v>101.13</v>
          </cell>
        </row>
        <row r="454">
          <cell r="A454">
            <v>102072834</v>
          </cell>
          <cell r="B454" t="str">
            <v xml:space="preserve">MISS MILLY M ELISARA                    </v>
          </cell>
          <cell r="C454">
            <v>0</v>
          </cell>
          <cell r="D454">
            <v>7.72</v>
          </cell>
          <cell r="E454">
            <v>18.29</v>
          </cell>
          <cell r="F454">
            <v>0.54</v>
          </cell>
          <cell r="G454">
            <v>40.450000000000003</v>
          </cell>
          <cell r="H454">
            <v>0</v>
          </cell>
          <cell r="I454">
            <v>0</v>
          </cell>
          <cell r="J454">
            <v>67</v>
          </cell>
          <cell r="L454">
            <v>5</v>
          </cell>
          <cell r="M454">
            <v>67</v>
          </cell>
        </row>
        <row r="455">
          <cell r="A455">
            <v>102027424</v>
          </cell>
          <cell r="B455" t="str">
            <v xml:space="preserve">MISS MIRANDA S ROBERTSON    (DBS)       </v>
          </cell>
          <cell r="C455">
            <v>0</v>
          </cell>
          <cell r="D455">
            <v>0</v>
          </cell>
          <cell r="E455">
            <v>0</v>
          </cell>
          <cell r="F455">
            <v>0</v>
          </cell>
          <cell r="G455">
            <v>0</v>
          </cell>
          <cell r="H455">
            <v>0</v>
          </cell>
          <cell r="I455">
            <v>383.9</v>
          </cell>
          <cell r="J455">
            <v>383.9</v>
          </cell>
          <cell r="L455">
            <v>15</v>
          </cell>
          <cell r="M455">
            <v>383.9</v>
          </cell>
        </row>
        <row r="456">
          <cell r="A456">
            <v>102016045</v>
          </cell>
          <cell r="B456" t="str">
            <v xml:space="preserve">MISS MIRI PUKEITI  (DBS)                </v>
          </cell>
          <cell r="C456">
            <v>0</v>
          </cell>
          <cell r="D456">
            <v>0</v>
          </cell>
          <cell r="E456">
            <v>0</v>
          </cell>
          <cell r="F456">
            <v>0</v>
          </cell>
          <cell r="G456">
            <v>0</v>
          </cell>
          <cell r="H456">
            <v>0</v>
          </cell>
          <cell r="I456">
            <v>395.95</v>
          </cell>
          <cell r="J456">
            <v>395.95</v>
          </cell>
          <cell r="L456">
            <v>15</v>
          </cell>
          <cell r="M456">
            <v>395.95</v>
          </cell>
        </row>
        <row r="457">
          <cell r="A457">
            <v>102047967</v>
          </cell>
          <cell r="B457" t="str">
            <v xml:space="preserve">MISS MOANA KILIFITONI  (DBS)            </v>
          </cell>
          <cell r="C457">
            <v>0</v>
          </cell>
          <cell r="D457">
            <v>0</v>
          </cell>
          <cell r="E457">
            <v>0</v>
          </cell>
          <cell r="F457">
            <v>0</v>
          </cell>
          <cell r="G457">
            <v>0</v>
          </cell>
          <cell r="H457">
            <v>0</v>
          </cell>
          <cell r="I457">
            <v>159.13</v>
          </cell>
          <cell r="J457">
            <v>159.13</v>
          </cell>
          <cell r="L457">
            <v>15</v>
          </cell>
          <cell r="M457">
            <v>159.13</v>
          </cell>
        </row>
        <row r="458">
          <cell r="A458">
            <v>102023706</v>
          </cell>
          <cell r="B458" t="str">
            <v xml:space="preserve">MISS MOE JOSEPH  (DBS*)                 </v>
          </cell>
          <cell r="C458">
            <v>0</v>
          </cell>
          <cell r="D458">
            <v>0</v>
          </cell>
          <cell r="E458">
            <v>0</v>
          </cell>
          <cell r="F458">
            <v>0</v>
          </cell>
          <cell r="G458">
            <v>0</v>
          </cell>
          <cell r="H458">
            <v>0</v>
          </cell>
          <cell r="I458">
            <v>209.37</v>
          </cell>
          <cell r="J458">
            <v>209.37</v>
          </cell>
          <cell r="L458">
            <v>15</v>
          </cell>
          <cell r="M458">
            <v>209.37</v>
          </cell>
        </row>
        <row r="459">
          <cell r="A459">
            <v>102021793</v>
          </cell>
          <cell r="B459" t="str">
            <v xml:space="preserve">MISS MOE TALATAU                        </v>
          </cell>
          <cell r="C459">
            <v>0</v>
          </cell>
          <cell r="D459">
            <v>0</v>
          </cell>
          <cell r="E459">
            <v>0</v>
          </cell>
          <cell r="F459">
            <v>0</v>
          </cell>
          <cell r="G459">
            <v>0</v>
          </cell>
          <cell r="H459">
            <v>0</v>
          </cell>
          <cell r="I459">
            <v>50.98</v>
          </cell>
          <cell r="J459">
            <v>50.98</v>
          </cell>
          <cell r="L459">
            <v>15</v>
          </cell>
          <cell r="M459">
            <v>50.98</v>
          </cell>
        </row>
        <row r="460">
          <cell r="A460">
            <v>102056208</v>
          </cell>
          <cell r="B460" t="str">
            <v xml:space="preserve">MISS MOIRA FUNNELL                      </v>
          </cell>
          <cell r="C460">
            <v>0</v>
          </cell>
          <cell r="D460">
            <v>0</v>
          </cell>
          <cell r="E460">
            <v>0</v>
          </cell>
          <cell r="F460">
            <v>0</v>
          </cell>
          <cell r="G460">
            <v>0</v>
          </cell>
          <cell r="H460">
            <v>0</v>
          </cell>
          <cell r="I460">
            <v>323.11</v>
          </cell>
          <cell r="J460">
            <v>323.11</v>
          </cell>
          <cell r="L460">
            <v>15</v>
          </cell>
          <cell r="M460">
            <v>323.11</v>
          </cell>
        </row>
        <row r="461">
          <cell r="A461">
            <v>102061984</v>
          </cell>
          <cell r="B461" t="str">
            <v xml:space="preserve">MISS MOKA SIONO                         </v>
          </cell>
          <cell r="C461">
            <v>0</v>
          </cell>
          <cell r="D461">
            <v>0</v>
          </cell>
          <cell r="E461">
            <v>0</v>
          </cell>
          <cell r="F461">
            <v>0</v>
          </cell>
          <cell r="G461">
            <v>0</v>
          </cell>
          <cell r="H461">
            <v>0</v>
          </cell>
          <cell r="I461">
            <v>72.75</v>
          </cell>
          <cell r="J461">
            <v>72.75</v>
          </cell>
          <cell r="L461">
            <v>15</v>
          </cell>
          <cell r="M461">
            <v>72.75</v>
          </cell>
        </row>
        <row r="462">
          <cell r="A462">
            <v>102032844</v>
          </cell>
          <cell r="B462" t="str">
            <v xml:space="preserve">MISS MONICA BROOKS                      </v>
          </cell>
          <cell r="C462">
            <v>0</v>
          </cell>
          <cell r="D462">
            <v>0</v>
          </cell>
          <cell r="E462">
            <v>0</v>
          </cell>
          <cell r="F462">
            <v>0</v>
          </cell>
          <cell r="G462">
            <v>0</v>
          </cell>
          <cell r="H462">
            <v>0</v>
          </cell>
          <cell r="I462">
            <v>58.45</v>
          </cell>
          <cell r="J462">
            <v>58.45</v>
          </cell>
          <cell r="L462">
            <v>15</v>
          </cell>
          <cell r="M462">
            <v>58.45</v>
          </cell>
        </row>
        <row r="463">
          <cell r="A463">
            <v>102029303</v>
          </cell>
          <cell r="B463" t="str">
            <v xml:space="preserve">MISS MONIQUE ALLEN   (DBS)              </v>
          </cell>
          <cell r="C463">
            <v>0</v>
          </cell>
          <cell r="D463">
            <v>0</v>
          </cell>
          <cell r="E463">
            <v>0</v>
          </cell>
          <cell r="F463">
            <v>0</v>
          </cell>
          <cell r="G463">
            <v>0</v>
          </cell>
          <cell r="H463">
            <v>0</v>
          </cell>
          <cell r="I463">
            <v>127.22</v>
          </cell>
          <cell r="J463">
            <v>127.22</v>
          </cell>
          <cell r="L463">
            <v>15</v>
          </cell>
          <cell r="M463">
            <v>127.22</v>
          </cell>
        </row>
        <row r="464">
          <cell r="A464">
            <v>102041605</v>
          </cell>
          <cell r="B464" t="str">
            <v xml:space="preserve">MISS MORGAN MCCARRISON  (DBS)           </v>
          </cell>
          <cell r="C464">
            <v>0</v>
          </cell>
          <cell r="D464">
            <v>0</v>
          </cell>
          <cell r="E464">
            <v>0</v>
          </cell>
          <cell r="F464">
            <v>0</v>
          </cell>
          <cell r="G464">
            <v>0</v>
          </cell>
          <cell r="H464">
            <v>0</v>
          </cell>
          <cell r="I464">
            <v>377.02</v>
          </cell>
          <cell r="J464">
            <v>377.02</v>
          </cell>
          <cell r="L464">
            <v>15</v>
          </cell>
          <cell r="M464">
            <v>377.02</v>
          </cell>
        </row>
        <row r="465">
          <cell r="A465">
            <v>102058940</v>
          </cell>
          <cell r="B465" t="str">
            <v xml:space="preserve">MISS MYRA CASIBANG                      </v>
          </cell>
          <cell r="C465">
            <v>0</v>
          </cell>
          <cell r="D465">
            <v>0</v>
          </cell>
          <cell r="E465">
            <v>0</v>
          </cell>
          <cell r="F465">
            <v>0</v>
          </cell>
          <cell r="G465">
            <v>35.619999999999997</v>
          </cell>
          <cell r="H465">
            <v>0</v>
          </cell>
          <cell r="I465">
            <v>0</v>
          </cell>
          <cell r="J465">
            <v>35.619999999999997</v>
          </cell>
          <cell r="L465">
            <v>5</v>
          </cell>
          <cell r="M465">
            <v>35.619999999999997</v>
          </cell>
        </row>
        <row r="466">
          <cell r="A466">
            <v>102075419</v>
          </cell>
          <cell r="B466" t="str">
            <v xml:space="preserve">MISS N E GRACE  (DBS)                   </v>
          </cell>
          <cell r="C466">
            <v>0</v>
          </cell>
          <cell r="D466">
            <v>0</v>
          </cell>
          <cell r="E466">
            <v>0</v>
          </cell>
          <cell r="F466">
            <v>0</v>
          </cell>
          <cell r="G466">
            <v>0</v>
          </cell>
          <cell r="H466">
            <v>0</v>
          </cell>
          <cell r="I466">
            <v>200.47</v>
          </cell>
          <cell r="J466">
            <v>200.47</v>
          </cell>
          <cell r="L466">
            <v>15</v>
          </cell>
          <cell r="M466">
            <v>200.47</v>
          </cell>
        </row>
        <row r="467">
          <cell r="A467">
            <v>102031518</v>
          </cell>
          <cell r="B467" t="str">
            <v xml:space="preserve">MISS N S VANDEWIEL   (DBS)              </v>
          </cell>
          <cell r="C467">
            <v>0</v>
          </cell>
          <cell r="D467">
            <v>0</v>
          </cell>
          <cell r="E467">
            <v>0</v>
          </cell>
          <cell r="F467">
            <v>0</v>
          </cell>
          <cell r="G467">
            <v>0</v>
          </cell>
          <cell r="H467">
            <v>0</v>
          </cell>
          <cell r="I467">
            <v>437.87</v>
          </cell>
          <cell r="J467">
            <v>437.87</v>
          </cell>
          <cell r="L467">
            <v>15</v>
          </cell>
          <cell r="M467">
            <v>437.87</v>
          </cell>
        </row>
        <row r="468">
          <cell r="A468">
            <v>102034280</v>
          </cell>
          <cell r="B468" t="str">
            <v xml:space="preserve">MISS NAKETA FERGUSON                    </v>
          </cell>
          <cell r="C468">
            <v>0</v>
          </cell>
          <cell r="D468">
            <v>0</v>
          </cell>
          <cell r="E468">
            <v>0</v>
          </cell>
          <cell r="F468">
            <v>0</v>
          </cell>
          <cell r="G468">
            <v>0</v>
          </cell>
          <cell r="H468">
            <v>0</v>
          </cell>
          <cell r="I468">
            <v>130.56</v>
          </cell>
          <cell r="J468">
            <v>130.56</v>
          </cell>
          <cell r="L468">
            <v>15</v>
          </cell>
          <cell r="M468">
            <v>130.56</v>
          </cell>
        </row>
        <row r="469">
          <cell r="A469">
            <v>102077559</v>
          </cell>
          <cell r="B469" t="str">
            <v xml:space="preserve">MISS NANCY GORDON                       </v>
          </cell>
          <cell r="C469">
            <v>0</v>
          </cell>
          <cell r="D469">
            <v>0</v>
          </cell>
          <cell r="E469">
            <v>0</v>
          </cell>
          <cell r="F469">
            <v>0</v>
          </cell>
          <cell r="G469">
            <v>0</v>
          </cell>
          <cell r="H469">
            <v>0</v>
          </cell>
          <cell r="I469">
            <v>140.02000000000001</v>
          </cell>
          <cell r="J469">
            <v>140.02000000000001</v>
          </cell>
          <cell r="L469">
            <v>15</v>
          </cell>
          <cell r="M469">
            <v>140.02000000000001</v>
          </cell>
        </row>
        <row r="470">
          <cell r="A470">
            <v>102025057</v>
          </cell>
          <cell r="B470" t="str">
            <v xml:space="preserve">MISS NAOAFIOGA LELEVAGA                 </v>
          </cell>
          <cell r="C470">
            <v>0</v>
          </cell>
          <cell r="D470">
            <v>0</v>
          </cell>
          <cell r="E470">
            <v>0</v>
          </cell>
          <cell r="F470">
            <v>0</v>
          </cell>
          <cell r="G470">
            <v>0</v>
          </cell>
          <cell r="H470">
            <v>0</v>
          </cell>
          <cell r="I470">
            <v>78.599999999999994</v>
          </cell>
          <cell r="J470">
            <v>78.599999999999994</v>
          </cell>
          <cell r="L470">
            <v>15</v>
          </cell>
          <cell r="M470">
            <v>78.599999999999994</v>
          </cell>
        </row>
        <row r="471">
          <cell r="A471">
            <v>102071950</v>
          </cell>
          <cell r="B471" t="str">
            <v xml:space="preserve">MISS NAOMI MAKI                         </v>
          </cell>
          <cell r="C471">
            <v>0</v>
          </cell>
          <cell r="D471">
            <v>0</v>
          </cell>
          <cell r="E471">
            <v>0</v>
          </cell>
          <cell r="F471">
            <v>0</v>
          </cell>
          <cell r="G471">
            <v>0</v>
          </cell>
          <cell r="H471">
            <v>0</v>
          </cell>
          <cell r="I471">
            <v>166.5</v>
          </cell>
          <cell r="J471">
            <v>166.5</v>
          </cell>
          <cell r="L471">
            <v>15</v>
          </cell>
          <cell r="M471">
            <v>166.5</v>
          </cell>
        </row>
        <row r="472">
          <cell r="A472">
            <v>102020836</v>
          </cell>
          <cell r="B472" t="str">
            <v xml:space="preserve">MISS NASRIN FOULADI                     </v>
          </cell>
          <cell r="C472">
            <v>0</v>
          </cell>
          <cell r="D472">
            <v>0</v>
          </cell>
          <cell r="E472">
            <v>0</v>
          </cell>
          <cell r="F472">
            <v>0</v>
          </cell>
          <cell r="G472">
            <v>0</v>
          </cell>
          <cell r="H472">
            <v>0</v>
          </cell>
          <cell r="I472">
            <v>80.099999999999994</v>
          </cell>
          <cell r="J472">
            <v>80.099999999999994</v>
          </cell>
          <cell r="L472">
            <v>15</v>
          </cell>
          <cell r="M472">
            <v>80.099999999999994</v>
          </cell>
        </row>
        <row r="473">
          <cell r="A473">
            <v>102009289</v>
          </cell>
          <cell r="B473" t="str">
            <v xml:space="preserve">MISS NATALIE J DENTON                   </v>
          </cell>
          <cell r="C473">
            <v>0</v>
          </cell>
          <cell r="D473">
            <v>0</v>
          </cell>
          <cell r="E473">
            <v>0</v>
          </cell>
          <cell r="F473">
            <v>0</v>
          </cell>
          <cell r="G473">
            <v>0</v>
          </cell>
          <cell r="H473">
            <v>0</v>
          </cell>
          <cell r="I473">
            <v>125.55</v>
          </cell>
          <cell r="J473">
            <v>125.55</v>
          </cell>
          <cell r="L473">
            <v>15</v>
          </cell>
          <cell r="M473">
            <v>125.55</v>
          </cell>
        </row>
        <row r="474">
          <cell r="A474">
            <v>102063846</v>
          </cell>
          <cell r="B474" t="str">
            <v xml:space="preserve">MISS NATANIA RICHARDSONS                </v>
          </cell>
          <cell r="C474">
            <v>0</v>
          </cell>
          <cell r="D474">
            <v>0</v>
          </cell>
          <cell r="E474">
            <v>0</v>
          </cell>
          <cell r="F474">
            <v>0</v>
          </cell>
          <cell r="G474">
            <v>0</v>
          </cell>
          <cell r="H474">
            <v>0</v>
          </cell>
          <cell r="I474">
            <v>69.739999999999995</v>
          </cell>
          <cell r="J474">
            <v>69.739999999999995</v>
          </cell>
          <cell r="L474">
            <v>15</v>
          </cell>
          <cell r="M474">
            <v>69.739999999999995</v>
          </cell>
        </row>
        <row r="475">
          <cell r="A475">
            <v>102024605</v>
          </cell>
          <cell r="B475" t="str">
            <v xml:space="preserve">MISS NAVA TANGIIA                       </v>
          </cell>
          <cell r="C475">
            <v>0</v>
          </cell>
          <cell r="D475">
            <v>0</v>
          </cell>
          <cell r="E475">
            <v>0</v>
          </cell>
          <cell r="F475">
            <v>0</v>
          </cell>
          <cell r="G475">
            <v>0</v>
          </cell>
          <cell r="H475">
            <v>0</v>
          </cell>
          <cell r="I475">
            <v>225.7</v>
          </cell>
          <cell r="J475">
            <v>225.7</v>
          </cell>
          <cell r="L475">
            <v>15</v>
          </cell>
          <cell r="M475">
            <v>225.7</v>
          </cell>
        </row>
        <row r="476">
          <cell r="A476">
            <v>102024978</v>
          </cell>
          <cell r="B476" t="str">
            <v xml:space="preserve">MISS NGA J POUAO   (DBS)                </v>
          </cell>
          <cell r="C476">
            <v>0</v>
          </cell>
          <cell r="D476">
            <v>0</v>
          </cell>
          <cell r="E476">
            <v>0</v>
          </cell>
          <cell r="F476">
            <v>0</v>
          </cell>
          <cell r="G476">
            <v>0</v>
          </cell>
          <cell r="H476">
            <v>0</v>
          </cell>
          <cell r="I476">
            <v>464.41</v>
          </cell>
          <cell r="J476">
            <v>464.41</v>
          </cell>
          <cell r="L476">
            <v>15</v>
          </cell>
          <cell r="M476">
            <v>464.41</v>
          </cell>
        </row>
        <row r="477">
          <cell r="A477">
            <v>102052285</v>
          </cell>
          <cell r="B477" t="str">
            <v xml:space="preserve">MISS NGA TAIA   (DBS)                   </v>
          </cell>
          <cell r="C477">
            <v>0</v>
          </cell>
          <cell r="D477">
            <v>0</v>
          </cell>
          <cell r="E477">
            <v>0</v>
          </cell>
          <cell r="F477">
            <v>0</v>
          </cell>
          <cell r="G477">
            <v>0</v>
          </cell>
          <cell r="H477">
            <v>0</v>
          </cell>
          <cell r="I477">
            <v>498.88</v>
          </cell>
          <cell r="J477">
            <v>498.88</v>
          </cell>
          <cell r="L477">
            <v>15</v>
          </cell>
          <cell r="M477">
            <v>498.88</v>
          </cell>
        </row>
        <row r="478">
          <cell r="A478">
            <v>102024531</v>
          </cell>
          <cell r="B478" t="str">
            <v xml:space="preserve">MISS NGAHUIA R BIRD                     </v>
          </cell>
          <cell r="C478">
            <v>0</v>
          </cell>
          <cell r="D478">
            <v>0</v>
          </cell>
          <cell r="E478">
            <v>0</v>
          </cell>
          <cell r="F478">
            <v>0</v>
          </cell>
          <cell r="G478">
            <v>0</v>
          </cell>
          <cell r="H478">
            <v>0</v>
          </cell>
          <cell r="I478">
            <v>211.26</v>
          </cell>
          <cell r="J478">
            <v>211.26</v>
          </cell>
          <cell r="L478">
            <v>15</v>
          </cell>
          <cell r="M478">
            <v>211.26</v>
          </cell>
        </row>
        <row r="479">
          <cell r="A479">
            <v>102039587</v>
          </cell>
          <cell r="B479" t="str">
            <v xml:space="preserve">MISS NGERE TUORO                        </v>
          </cell>
          <cell r="C479">
            <v>0</v>
          </cell>
          <cell r="D479">
            <v>0</v>
          </cell>
          <cell r="E479">
            <v>0</v>
          </cell>
          <cell r="F479">
            <v>0</v>
          </cell>
          <cell r="G479">
            <v>0</v>
          </cell>
          <cell r="H479">
            <v>0</v>
          </cell>
          <cell r="I479">
            <v>56.45</v>
          </cell>
          <cell r="J479">
            <v>56.45</v>
          </cell>
          <cell r="L479">
            <v>15</v>
          </cell>
          <cell r="M479">
            <v>56.45</v>
          </cell>
        </row>
        <row r="480">
          <cell r="A480">
            <v>102065174</v>
          </cell>
          <cell r="B480" t="str">
            <v xml:space="preserve">MISS NGORENGATAMARIKI METUAUTI          </v>
          </cell>
          <cell r="C480">
            <v>0</v>
          </cell>
          <cell r="D480">
            <v>0</v>
          </cell>
          <cell r="E480">
            <v>0</v>
          </cell>
          <cell r="F480">
            <v>0</v>
          </cell>
          <cell r="G480">
            <v>0</v>
          </cell>
          <cell r="H480">
            <v>0</v>
          </cell>
          <cell r="I480">
            <v>62.46</v>
          </cell>
          <cell r="J480">
            <v>62.46</v>
          </cell>
          <cell r="L480">
            <v>15</v>
          </cell>
          <cell r="M480">
            <v>62.46</v>
          </cell>
        </row>
        <row r="481">
          <cell r="A481">
            <v>102089068</v>
          </cell>
          <cell r="B481" t="str">
            <v xml:space="preserve">MISS NICKY BROWN                        </v>
          </cell>
          <cell r="C481">
            <v>0</v>
          </cell>
          <cell r="D481">
            <v>0</v>
          </cell>
          <cell r="E481">
            <v>0</v>
          </cell>
          <cell r="F481">
            <v>0</v>
          </cell>
          <cell r="G481">
            <v>0</v>
          </cell>
          <cell r="H481">
            <v>0</v>
          </cell>
          <cell r="I481">
            <v>710.93</v>
          </cell>
          <cell r="J481">
            <v>710.93</v>
          </cell>
          <cell r="L481">
            <v>15</v>
          </cell>
          <cell r="M481">
            <v>710.93</v>
          </cell>
        </row>
        <row r="482">
          <cell r="A482">
            <v>102035807</v>
          </cell>
          <cell r="B482" t="str">
            <v xml:space="preserve">MISS NICKY BROWN   (DBS)                </v>
          </cell>
          <cell r="C482">
            <v>0</v>
          </cell>
          <cell r="D482">
            <v>0</v>
          </cell>
          <cell r="E482">
            <v>0</v>
          </cell>
          <cell r="F482">
            <v>0</v>
          </cell>
          <cell r="G482">
            <v>0</v>
          </cell>
          <cell r="H482">
            <v>0</v>
          </cell>
          <cell r="I482">
            <v>1392.38</v>
          </cell>
          <cell r="J482">
            <v>1392.38</v>
          </cell>
          <cell r="L482">
            <v>15</v>
          </cell>
          <cell r="M482">
            <v>1392.38</v>
          </cell>
        </row>
        <row r="483">
          <cell r="A483">
            <v>102069893</v>
          </cell>
          <cell r="B483" t="str">
            <v xml:space="preserve">MISS NICOLA BROOKES  (DBS)              </v>
          </cell>
          <cell r="C483">
            <v>0</v>
          </cell>
          <cell r="D483">
            <v>0</v>
          </cell>
          <cell r="E483">
            <v>0</v>
          </cell>
          <cell r="F483">
            <v>0</v>
          </cell>
          <cell r="G483">
            <v>0</v>
          </cell>
          <cell r="H483">
            <v>0</v>
          </cell>
          <cell r="I483">
            <v>195.27</v>
          </cell>
          <cell r="J483">
            <v>195.27</v>
          </cell>
          <cell r="L483">
            <v>15</v>
          </cell>
          <cell r="M483">
            <v>195.27</v>
          </cell>
        </row>
        <row r="484">
          <cell r="A484">
            <v>102028329</v>
          </cell>
          <cell r="B484" t="str">
            <v>MISS NIDHIPORN RUNGRATTANAPRASERT  (DBS*</v>
          </cell>
          <cell r="C484">
            <v>0</v>
          </cell>
          <cell r="D484">
            <v>0</v>
          </cell>
          <cell r="E484">
            <v>0</v>
          </cell>
          <cell r="F484">
            <v>0</v>
          </cell>
          <cell r="G484">
            <v>0</v>
          </cell>
          <cell r="H484">
            <v>0</v>
          </cell>
          <cell r="I484">
            <v>217.17</v>
          </cell>
          <cell r="J484">
            <v>217.17</v>
          </cell>
          <cell r="L484">
            <v>15</v>
          </cell>
          <cell r="M484">
            <v>217.17</v>
          </cell>
        </row>
        <row r="485">
          <cell r="A485">
            <v>102081950</v>
          </cell>
          <cell r="B485" t="str">
            <v xml:space="preserve">MISS NINA PUSPADEWI (DBS)               </v>
          </cell>
          <cell r="C485">
            <v>0</v>
          </cell>
          <cell r="D485">
            <v>0</v>
          </cell>
          <cell r="E485">
            <v>0</v>
          </cell>
          <cell r="F485">
            <v>0</v>
          </cell>
          <cell r="G485">
            <v>0</v>
          </cell>
          <cell r="H485">
            <v>0</v>
          </cell>
          <cell r="I485">
            <v>371.05</v>
          </cell>
          <cell r="J485">
            <v>371.05</v>
          </cell>
          <cell r="L485">
            <v>15</v>
          </cell>
          <cell r="M485">
            <v>371.05</v>
          </cell>
        </row>
        <row r="486">
          <cell r="A486">
            <v>102011979</v>
          </cell>
          <cell r="B486" t="str">
            <v xml:space="preserve">MISS NINA TUTINI (DBS)                  </v>
          </cell>
          <cell r="C486">
            <v>0</v>
          </cell>
          <cell r="D486">
            <v>0</v>
          </cell>
          <cell r="E486">
            <v>0</v>
          </cell>
          <cell r="F486">
            <v>0</v>
          </cell>
          <cell r="G486">
            <v>0</v>
          </cell>
          <cell r="H486">
            <v>0</v>
          </cell>
          <cell r="I486">
            <v>290.82</v>
          </cell>
          <cell r="J486">
            <v>290.82</v>
          </cell>
          <cell r="L486">
            <v>15</v>
          </cell>
          <cell r="M486">
            <v>290.82</v>
          </cell>
        </row>
        <row r="487">
          <cell r="A487">
            <v>102048031</v>
          </cell>
          <cell r="B487" t="str">
            <v xml:space="preserve">MISS NIVA FAAOLATANE  (DBS)             </v>
          </cell>
          <cell r="C487">
            <v>0</v>
          </cell>
          <cell r="D487">
            <v>0</v>
          </cell>
          <cell r="E487">
            <v>0</v>
          </cell>
          <cell r="F487">
            <v>0</v>
          </cell>
          <cell r="G487">
            <v>0</v>
          </cell>
          <cell r="H487">
            <v>0</v>
          </cell>
          <cell r="I487">
            <v>189.49</v>
          </cell>
          <cell r="J487">
            <v>189.49</v>
          </cell>
          <cell r="L487">
            <v>15</v>
          </cell>
          <cell r="M487">
            <v>189.49</v>
          </cell>
        </row>
        <row r="488">
          <cell r="A488">
            <v>102008300</v>
          </cell>
          <cell r="B488" t="str">
            <v xml:space="preserve">MISS NYSHIA J. SPELLMAN (CMI)           </v>
          </cell>
          <cell r="C488">
            <v>0</v>
          </cell>
          <cell r="D488">
            <v>0</v>
          </cell>
          <cell r="E488">
            <v>0</v>
          </cell>
          <cell r="F488">
            <v>0</v>
          </cell>
          <cell r="G488">
            <v>0</v>
          </cell>
          <cell r="H488">
            <v>0</v>
          </cell>
          <cell r="I488">
            <v>2650.58</v>
          </cell>
          <cell r="J488">
            <v>2650.58</v>
          </cell>
          <cell r="L488">
            <v>15</v>
          </cell>
          <cell r="M488">
            <v>2650.58</v>
          </cell>
        </row>
        <row r="489">
          <cell r="A489">
            <v>102009624</v>
          </cell>
          <cell r="B489" t="str">
            <v xml:space="preserve">MISS ODELE P PARK   (DBS)               </v>
          </cell>
          <cell r="C489">
            <v>0</v>
          </cell>
          <cell r="D489">
            <v>0</v>
          </cell>
          <cell r="E489">
            <v>0</v>
          </cell>
          <cell r="F489">
            <v>0</v>
          </cell>
          <cell r="G489">
            <v>0</v>
          </cell>
          <cell r="H489">
            <v>0</v>
          </cell>
          <cell r="I489">
            <v>463.46</v>
          </cell>
          <cell r="J489">
            <v>463.46</v>
          </cell>
          <cell r="L489">
            <v>15</v>
          </cell>
          <cell r="M489">
            <v>463.46</v>
          </cell>
        </row>
        <row r="490">
          <cell r="A490">
            <v>102077125</v>
          </cell>
          <cell r="B490" t="str">
            <v xml:space="preserve">MISS ODETTE NILSEN (DBS)                </v>
          </cell>
          <cell r="C490">
            <v>0</v>
          </cell>
          <cell r="D490">
            <v>0</v>
          </cell>
          <cell r="E490">
            <v>0</v>
          </cell>
          <cell r="F490">
            <v>0</v>
          </cell>
          <cell r="G490">
            <v>0</v>
          </cell>
          <cell r="H490">
            <v>0</v>
          </cell>
          <cell r="I490">
            <v>303.13</v>
          </cell>
          <cell r="J490">
            <v>303.13</v>
          </cell>
          <cell r="L490">
            <v>15</v>
          </cell>
          <cell r="M490">
            <v>303.13</v>
          </cell>
        </row>
        <row r="491">
          <cell r="A491">
            <v>102050143</v>
          </cell>
          <cell r="B491" t="str">
            <v xml:space="preserve">MISS OLIVE SAAMAUSILI                   </v>
          </cell>
          <cell r="C491">
            <v>0</v>
          </cell>
          <cell r="D491">
            <v>0</v>
          </cell>
          <cell r="E491">
            <v>0</v>
          </cell>
          <cell r="F491">
            <v>0</v>
          </cell>
          <cell r="G491">
            <v>0</v>
          </cell>
          <cell r="H491">
            <v>0</v>
          </cell>
          <cell r="I491">
            <v>163.71</v>
          </cell>
          <cell r="J491">
            <v>163.71</v>
          </cell>
          <cell r="L491">
            <v>15</v>
          </cell>
          <cell r="M491">
            <v>163.71</v>
          </cell>
        </row>
        <row r="492">
          <cell r="A492">
            <v>102015812</v>
          </cell>
          <cell r="B492" t="str">
            <v xml:space="preserve">MISS OTILIA L SALE  (DBS)               </v>
          </cell>
          <cell r="C492">
            <v>0</v>
          </cell>
          <cell r="D492">
            <v>0</v>
          </cell>
          <cell r="E492">
            <v>0</v>
          </cell>
          <cell r="F492">
            <v>0</v>
          </cell>
          <cell r="G492">
            <v>0</v>
          </cell>
          <cell r="H492">
            <v>0</v>
          </cell>
          <cell r="I492">
            <v>367.36</v>
          </cell>
          <cell r="J492">
            <v>367.36</v>
          </cell>
          <cell r="L492">
            <v>15</v>
          </cell>
          <cell r="M492">
            <v>367.36</v>
          </cell>
        </row>
        <row r="493">
          <cell r="A493">
            <v>102086103</v>
          </cell>
          <cell r="B493" t="str">
            <v xml:space="preserve">MISS P PUTARA                           </v>
          </cell>
          <cell r="C493">
            <v>0</v>
          </cell>
          <cell r="D493">
            <v>0</v>
          </cell>
          <cell r="E493">
            <v>0</v>
          </cell>
          <cell r="F493">
            <v>0</v>
          </cell>
          <cell r="G493">
            <v>0</v>
          </cell>
          <cell r="H493">
            <v>0</v>
          </cell>
          <cell r="I493">
            <v>54.21</v>
          </cell>
          <cell r="J493">
            <v>54.21</v>
          </cell>
          <cell r="L493">
            <v>15</v>
          </cell>
          <cell r="M493">
            <v>54.21</v>
          </cell>
        </row>
        <row r="494">
          <cell r="A494">
            <v>102035950</v>
          </cell>
          <cell r="B494" t="str">
            <v xml:space="preserve">MISS P TIVAO   (DBS)                    </v>
          </cell>
          <cell r="C494">
            <v>0</v>
          </cell>
          <cell r="D494">
            <v>0</v>
          </cell>
          <cell r="E494">
            <v>0</v>
          </cell>
          <cell r="F494">
            <v>0</v>
          </cell>
          <cell r="G494">
            <v>0</v>
          </cell>
          <cell r="H494">
            <v>0</v>
          </cell>
          <cell r="I494">
            <v>314.08</v>
          </cell>
          <cell r="J494">
            <v>314.08</v>
          </cell>
          <cell r="L494">
            <v>15</v>
          </cell>
          <cell r="M494">
            <v>314.08</v>
          </cell>
        </row>
        <row r="495">
          <cell r="A495">
            <v>102018200</v>
          </cell>
          <cell r="B495" t="str">
            <v xml:space="preserve">MISS PALU S HALATOA  (DBS)              </v>
          </cell>
          <cell r="C495">
            <v>0</v>
          </cell>
          <cell r="D495">
            <v>0</v>
          </cell>
          <cell r="E495">
            <v>0</v>
          </cell>
          <cell r="F495">
            <v>0</v>
          </cell>
          <cell r="G495">
            <v>0</v>
          </cell>
          <cell r="H495">
            <v>0</v>
          </cell>
          <cell r="I495">
            <v>522.77</v>
          </cell>
          <cell r="J495">
            <v>522.77</v>
          </cell>
          <cell r="L495">
            <v>15</v>
          </cell>
          <cell r="M495">
            <v>522.77</v>
          </cell>
        </row>
        <row r="496">
          <cell r="A496">
            <v>102041609</v>
          </cell>
          <cell r="B496" t="str">
            <v xml:space="preserve">MISS PAM MCVICAR                        </v>
          </cell>
          <cell r="C496">
            <v>0</v>
          </cell>
          <cell r="D496">
            <v>0</v>
          </cell>
          <cell r="E496">
            <v>0</v>
          </cell>
          <cell r="F496">
            <v>0</v>
          </cell>
          <cell r="G496">
            <v>0</v>
          </cell>
          <cell r="H496">
            <v>0</v>
          </cell>
          <cell r="I496">
            <v>59.68</v>
          </cell>
          <cell r="J496">
            <v>59.68</v>
          </cell>
          <cell r="L496">
            <v>15</v>
          </cell>
          <cell r="M496">
            <v>59.68</v>
          </cell>
        </row>
        <row r="497">
          <cell r="A497">
            <v>102052023</v>
          </cell>
          <cell r="B497" t="str">
            <v xml:space="preserve">MISS PANIA FROST  (DBS*)                </v>
          </cell>
          <cell r="C497">
            <v>0</v>
          </cell>
          <cell r="D497">
            <v>0</v>
          </cell>
          <cell r="E497">
            <v>0</v>
          </cell>
          <cell r="F497">
            <v>0</v>
          </cell>
          <cell r="G497">
            <v>0</v>
          </cell>
          <cell r="H497">
            <v>0</v>
          </cell>
          <cell r="I497">
            <v>478.25</v>
          </cell>
          <cell r="J497">
            <v>478.25</v>
          </cell>
          <cell r="L497">
            <v>15</v>
          </cell>
          <cell r="M497">
            <v>478.25</v>
          </cell>
        </row>
        <row r="498">
          <cell r="A498">
            <v>102039652</v>
          </cell>
          <cell r="B498" t="str">
            <v xml:space="preserve">MISS PASAMA PULUKA   (DBS)              </v>
          </cell>
          <cell r="C498">
            <v>0</v>
          </cell>
          <cell r="D498">
            <v>0</v>
          </cell>
          <cell r="E498">
            <v>0</v>
          </cell>
          <cell r="F498">
            <v>0</v>
          </cell>
          <cell r="G498">
            <v>0</v>
          </cell>
          <cell r="H498">
            <v>0</v>
          </cell>
          <cell r="I498">
            <v>0.8</v>
          </cell>
          <cell r="J498">
            <v>0.8</v>
          </cell>
          <cell r="L498">
            <v>22</v>
          </cell>
          <cell r="M498">
            <v>0.8</v>
          </cell>
        </row>
        <row r="499">
          <cell r="A499">
            <v>102066721</v>
          </cell>
          <cell r="B499" t="str">
            <v xml:space="preserve">MISS PATIENCE SIBOSO (DBS)              </v>
          </cell>
          <cell r="C499">
            <v>0</v>
          </cell>
          <cell r="D499">
            <v>0</v>
          </cell>
          <cell r="E499">
            <v>0</v>
          </cell>
          <cell r="F499">
            <v>0</v>
          </cell>
          <cell r="G499">
            <v>0</v>
          </cell>
          <cell r="H499">
            <v>0</v>
          </cell>
          <cell r="I499">
            <v>1146.83</v>
          </cell>
          <cell r="J499">
            <v>1146.83</v>
          </cell>
          <cell r="L499">
            <v>15</v>
          </cell>
          <cell r="M499">
            <v>1146.83</v>
          </cell>
        </row>
        <row r="500">
          <cell r="A500">
            <v>102070861</v>
          </cell>
          <cell r="B500" t="str">
            <v xml:space="preserve">MISS PAULA MORATTI                      </v>
          </cell>
          <cell r="C500">
            <v>0</v>
          </cell>
          <cell r="D500">
            <v>0</v>
          </cell>
          <cell r="E500">
            <v>0</v>
          </cell>
          <cell r="F500">
            <v>0</v>
          </cell>
          <cell r="G500">
            <v>0</v>
          </cell>
          <cell r="H500">
            <v>0</v>
          </cell>
          <cell r="I500">
            <v>156.1</v>
          </cell>
          <cell r="J500">
            <v>156.1</v>
          </cell>
          <cell r="L500">
            <v>15</v>
          </cell>
          <cell r="M500">
            <v>156.1</v>
          </cell>
        </row>
        <row r="501">
          <cell r="A501">
            <v>102012104</v>
          </cell>
          <cell r="B501" t="str">
            <v xml:space="preserve">MISS POIA AUMUA                         </v>
          </cell>
          <cell r="C501">
            <v>0</v>
          </cell>
          <cell r="D501">
            <v>0</v>
          </cell>
          <cell r="E501">
            <v>0</v>
          </cell>
          <cell r="F501">
            <v>0</v>
          </cell>
          <cell r="G501">
            <v>0</v>
          </cell>
          <cell r="H501">
            <v>0</v>
          </cell>
          <cell r="I501">
            <v>77.81</v>
          </cell>
          <cell r="J501">
            <v>77.81</v>
          </cell>
          <cell r="L501">
            <v>15</v>
          </cell>
          <cell r="M501">
            <v>77.81</v>
          </cell>
        </row>
        <row r="502">
          <cell r="A502">
            <v>102061105</v>
          </cell>
          <cell r="B502" t="str">
            <v xml:space="preserve">MISS POLUA ARUTA                        </v>
          </cell>
          <cell r="C502">
            <v>0</v>
          </cell>
          <cell r="D502">
            <v>0</v>
          </cell>
          <cell r="E502">
            <v>0</v>
          </cell>
          <cell r="F502">
            <v>0</v>
          </cell>
          <cell r="G502">
            <v>0</v>
          </cell>
          <cell r="H502">
            <v>0</v>
          </cell>
          <cell r="I502">
            <v>61.18</v>
          </cell>
          <cell r="J502">
            <v>61.18</v>
          </cell>
          <cell r="L502">
            <v>15</v>
          </cell>
          <cell r="M502">
            <v>61.18</v>
          </cell>
        </row>
        <row r="503">
          <cell r="A503">
            <v>102011182</v>
          </cell>
          <cell r="B503" t="str">
            <v xml:space="preserve">MISS PRISCILLA HALL (DBS)               </v>
          </cell>
          <cell r="C503">
            <v>0</v>
          </cell>
          <cell r="D503">
            <v>0</v>
          </cell>
          <cell r="E503">
            <v>0</v>
          </cell>
          <cell r="F503">
            <v>0</v>
          </cell>
          <cell r="G503">
            <v>0</v>
          </cell>
          <cell r="H503">
            <v>0</v>
          </cell>
          <cell r="I503">
            <v>714.59</v>
          </cell>
          <cell r="J503">
            <v>714.59</v>
          </cell>
          <cell r="L503">
            <v>15</v>
          </cell>
          <cell r="M503">
            <v>714.59</v>
          </cell>
        </row>
        <row r="504">
          <cell r="A504">
            <v>102072880</v>
          </cell>
          <cell r="B504" t="str">
            <v xml:space="preserve">MISS R D RYAN                           </v>
          </cell>
          <cell r="C504">
            <v>0</v>
          </cell>
          <cell r="D504">
            <v>0</v>
          </cell>
          <cell r="E504">
            <v>0</v>
          </cell>
          <cell r="F504">
            <v>0</v>
          </cell>
          <cell r="G504">
            <v>0</v>
          </cell>
          <cell r="H504">
            <v>0</v>
          </cell>
          <cell r="I504">
            <v>82.13</v>
          </cell>
          <cell r="J504">
            <v>82.13</v>
          </cell>
          <cell r="L504">
            <v>15</v>
          </cell>
          <cell r="M504">
            <v>82.13</v>
          </cell>
        </row>
        <row r="505">
          <cell r="A505">
            <v>102070441</v>
          </cell>
          <cell r="B505" t="str">
            <v xml:space="preserve">MISS RACHEAL C SMITH                    </v>
          </cell>
          <cell r="C505">
            <v>0</v>
          </cell>
          <cell r="D505">
            <v>0</v>
          </cell>
          <cell r="E505">
            <v>0</v>
          </cell>
          <cell r="F505">
            <v>0</v>
          </cell>
          <cell r="G505">
            <v>0</v>
          </cell>
          <cell r="H505">
            <v>0</v>
          </cell>
          <cell r="I505">
            <v>98.12</v>
          </cell>
          <cell r="J505">
            <v>98.12</v>
          </cell>
          <cell r="L505">
            <v>15</v>
          </cell>
          <cell r="M505">
            <v>98.12</v>
          </cell>
        </row>
        <row r="506">
          <cell r="A506">
            <v>102064252</v>
          </cell>
          <cell r="B506" t="str">
            <v xml:space="preserve">MISS RACHEL AUVA'A                      </v>
          </cell>
          <cell r="C506">
            <v>0</v>
          </cell>
          <cell r="D506">
            <v>0</v>
          </cell>
          <cell r="E506">
            <v>0</v>
          </cell>
          <cell r="F506">
            <v>0</v>
          </cell>
          <cell r="G506">
            <v>0</v>
          </cell>
          <cell r="H506">
            <v>0</v>
          </cell>
          <cell r="I506">
            <v>128.99</v>
          </cell>
          <cell r="J506">
            <v>128.99</v>
          </cell>
          <cell r="L506">
            <v>15</v>
          </cell>
          <cell r="M506">
            <v>128.99</v>
          </cell>
        </row>
        <row r="507">
          <cell r="A507">
            <v>102053775</v>
          </cell>
          <cell r="B507" t="str">
            <v xml:space="preserve">MISS RAEMON MATENE                      </v>
          </cell>
          <cell r="C507">
            <v>0</v>
          </cell>
          <cell r="D507">
            <v>0</v>
          </cell>
          <cell r="E507">
            <v>0</v>
          </cell>
          <cell r="F507">
            <v>0</v>
          </cell>
          <cell r="G507">
            <v>0</v>
          </cell>
          <cell r="H507">
            <v>0</v>
          </cell>
          <cell r="I507">
            <v>52.97</v>
          </cell>
          <cell r="J507">
            <v>52.97</v>
          </cell>
          <cell r="L507">
            <v>15</v>
          </cell>
          <cell r="M507">
            <v>52.97</v>
          </cell>
        </row>
        <row r="508">
          <cell r="A508">
            <v>102067424</v>
          </cell>
          <cell r="B508" t="str">
            <v xml:space="preserve">MISS RAEWYN SOLOMAN                     </v>
          </cell>
          <cell r="C508">
            <v>0</v>
          </cell>
          <cell r="D508">
            <v>0</v>
          </cell>
          <cell r="E508">
            <v>0</v>
          </cell>
          <cell r="F508">
            <v>0</v>
          </cell>
          <cell r="G508">
            <v>0</v>
          </cell>
          <cell r="H508">
            <v>0</v>
          </cell>
          <cell r="I508">
            <v>337.6</v>
          </cell>
          <cell r="J508">
            <v>337.6</v>
          </cell>
          <cell r="L508">
            <v>15</v>
          </cell>
          <cell r="M508">
            <v>337.6</v>
          </cell>
        </row>
        <row r="509">
          <cell r="A509">
            <v>102039194</v>
          </cell>
          <cell r="B509" t="str">
            <v xml:space="preserve">MISS RAMONA ILI                         </v>
          </cell>
          <cell r="C509">
            <v>0</v>
          </cell>
          <cell r="D509">
            <v>0</v>
          </cell>
          <cell r="E509">
            <v>0</v>
          </cell>
          <cell r="F509">
            <v>0</v>
          </cell>
          <cell r="G509">
            <v>0</v>
          </cell>
          <cell r="H509">
            <v>0</v>
          </cell>
          <cell r="I509">
            <v>77.8</v>
          </cell>
          <cell r="J509">
            <v>77.8</v>
          </cell>
          <cell r="L509">
            <v>15</v>
          </cell>
          <cell r="M509">
            <v>77.8</v>
          </cell>
        </row>
        <row r="510">
          <cell r="A510">
            <v>102035988</v>
          </cell>
          <cell r="B510" t="str">
            <v xml:space="preserve">MISS RAMONA IORAMO                      </v>
          </cell>
          <cell r="C510">
            <v>0</v>
          </cell>
          <cell r="D510">
            <v>0</v>
          </cell>
          <cell r="E510">
            <v>0</v>
          </cell>
          <cell r="F510">
            <v>0</v>
          </cell>
          <cell r="G510">
            <v>0</v>
          </cell>
          <cell r="H510">
            <v>0</v>
          </cell>
          <cell r="I510">
            <v>75.430000000000007</v>
          </cell>
          <cell r="J510">
            <v>75.430000000000007</v>
          </cell>
          <cell r="L510">
            <v>15</v>
          </cell>
          <cell r="M510">
            <v>75.430000000000007</v>
          </cell>
        </row>
        <row r="511">
          <cell r="A511">
            <v>102011916</v>
          </cell>
          <cell r="B511" t="str">
            <v xml:space="preserve">MISS RAMONA MATAUTIA (DBS)              </v>
          </cell>
          <cell r="C511">
            <v>0</v>
          </cell>
          <cell r="D511">
            <v>0</v>
          </cell>
          <cell r="E511">
            <v>0</v>
          </cell>
          <cell r="F511">
            <v>0</v>
          </cell>
          <cell r="G511">
            <v>0</v>
          </cell>
          <cell r="H511">
            <v>0</v>
          </cell>
          <cell r="I511">
            <v>122.11</v>
          </cell>
          <cell r="J511">
            <v>122.11</v>
          </cell>
          <cell r="L511">
            <v>22</v>
          </cell>
          <cell r="M511">
            <v>122.11</v>
          </cell>
        </row>
        <row r="512">
          <cell r="A512">
            <v>102080647</v>
          </cell>
          <cell r="B512" t="str">
            <v xml:space="preserve">MISS RANITA CHANDRA                     </v>
          </cell>
          <cell r="C512">
            <v>0</v>
          </cell>
          <cell r="D512">
            <v>0</v>
          </cell>
          <cell r="E512">
            <v>0</v>
          </cell>
          <cell r="F512">
            <v>0</v>
          </cell>
          <cell r="G512">
            <v>0</v>
          </cell>
          <cell r="H512">
            <v>25.27</v>
          </cell>
          <cell r="I512">
            <v>49.38</v>
          </cell>
          <cell r="J512">
            <v>74.650000000000006</v>
          </cell>
          <cell r="L512">
            <v>15</v>
          </cell>
          <cell r="M512">
            <v>74.650000000000006</v>
          </cell>
        </row>
        <row r="513">
          <cell r="A513">
            <v>102037455</v>
          </cell>
          <cell r="B513" t="str">
            <v xml:space="preserve">MISS RAWIRI RAIHA  (DBS)                </v>
          </cell>
          <cell r="C513">
            <v>0</v>
          </cell>
          <cell r="D513">
            <v>0</v>
          </cell>
          <cell r="E513">
            <v>0</v>
          </cell>
          <cell r="F513">
            <v>0</v>
          </cell>
          <cell r="G513">
            <v>0</v>
          </cell>
          <cell r="H513">
            <v>0</v>
          </cell>
          <cell r="I513">
            <v>487.39</v>
          </cell>
          <cell r="J513">
            <v>487.39</v>
          </cell>
          <cell r="L513">
            <v>15</v>
          </cell>
          <cell r="M513">
            <v>487.39</v>
          </cell>
        </row>
        <row r="514">
          <cell r="A514">
            <v>102075305</v>
          </cell>
          <cell r="B514" t="str">
            <v xml:space="preserve">MISS RAYLENE LITTLE                     </v>
          </cell>
          <cell r="C514">
            <v>4.96</v>
          </cell>
          <cell r="D514">
            <v>14.56</v>
          </cell>
          <cell r="E514">
            <v>2.71</v>
          </cell>
          <cell r="F514">
            <v>4.71</v>
          </cell>
          <cell r="G514">
            <v>11.27</v>
          </cell>
          <cell r="H514">
            <v>0</v>
          </cell>
          <cell r="I514">
            <v>0</v>
          </cell>
          <cell r="J514">
            <v>38.21</v>
          </cell>
          <cell r="L514">
            <v>5</v>
          </cell>
          <cell r="M514">
            <v>38.21</v>
          </cell>
        </row>
        <row r="515">
          <cell r="A515">
            <v>102009543</v>
          </cell>
          <cell r="B515" t="str">
            <v xml:space="preserve">MISS REANTER TUIVAI  (DBS)              </v>
          </cell>
          <cell r="C515">
            <v>0</v>
          </cell>
          <cell r="D515">
            <v>0</v>
          </cell>
          <cell r="E515">
            <v>0</v>
          </cell>
          <cell r="F515">
            <v>0</v>
          </cell>
          <cell r="G515">
            <v>0</v>
          </cell>
          <cell r="H515">
            <v>0</v>
          </cell>
          <cell r="I515">
            <v>816.44</v>
          </cell>
          <cell r="J515">
            <v>816.44</v>
          </cell>
          <cell r="L515">
            <v>15</v>
          </cell>
          <cell r="M515">
            <v>816.44</v>
          </cell>
        </row>
        <row r="516">
          <cell r="A516">
            <v>102055855</v>
          </cell>
          <cell r="B516" t="str">
            <v xml:space="preserve">MISS REBECCA AUNESE                     </v>
          </cell>
          <cell r="C516">
            <v>0</v>
          </cell>
          <cell r="D516">
            <v>0</v>
          </cell>
          <cell r="E516">
            <v>0</v>
          </cell>
          <cell r="F516">
            <v>0</v>
          </cell>
          <cell r="G516">
            <v>0</v>
          </cell>
          <cell r="H516">
            <v>0</v>
          </cell>
          <cell r="I516">
            <v>160.04</v>
          </cell>
          <cell r="J516">
            <v>160.04</v>
          </cell>
          <cell r="L516">
            <v>15</v>
          </cell>
          <cell r="M516">
            <v>160.04</v>
          </cell>
        </row>
        <row r="517">
          <cell r="A517">
            <v>102045127</v>
          </cell>
          <cell r="B517" t="str">
            <v xml:space="preserve">MISS REBECCA K THORPE                   </v>
          </cell>
          <cell r="C517">
            <v>0</v>
          </cell>
          <cell r="D517">
            <v>0</v>
          </cell>
          <cell r="E517">
            <v>0</v>
          </cell>
          <cell r="F517">
            <v>0</v>
          </cell>
          <cell r="G517">
            <v>0</v>
          </cell>
          <cell r="H517">
            <v>0</v>
          </cell>
          <cell r="I517">
            <v>91.15</v>
          </cell>
          <cell r="J517">
            <v>91.15</v>
          </cell>
          <cell r="L517">
            <v>15</v>
          </cell>
          <cell r="M517">
            <v>91.15</v>
          </cell>
        </row>
        <row r="518">
          <cell r="A518">
            <v>102039873</v>
          </cell>
          <cell r="B518" t="str">
            <v xml:space="preserve">MISS REBECCA WILBURN                    </v>
          </cell>
          <cell r="C518">
            <v>0</v>
          </cell>
          <cell r="D518">
            <v>0</v>
          </cell>
          <cell r="E518">
            <v>0</v>
          </cell>
          <cell r="F518">
            <v>0</v>
          </cell>
          <cell r="G518">
            <v>0</v>
          </cell>
          <cell r="H518">
            <v>0</v>
          </cell>
          <cell r="I518">
            <v>57.3</v>
          </cell>
          <cell r="J518">
            <v>57.3</v>
          </cell>
          <cell r="L518">
            <v>15</v>
          </cell>
          <cell r="M518">
            <v>57.3</v>
          </cell>
        </row>
        <row r="519">
          <cell r="A519">
            <v>102061611</v>
          </cell>
          <cell r="B519" t="str">
            <v xml:space="preserve">MISS REGINA WALKER                      </v>
          </cell>
          <cell r="C519">
            <v>5.62</v>
          </cell>
          <cell r="D519">
            <v>0</v>
          </cell>
          <cell r="E519">
            <v>0</v>
          </cell>
          <cell r="F519">
            <v>0</v>
          </cell>
          <cell r="G519">
            <v>12.78</v>
          </cell>
          <cell r="H519">
            <v>0</v>
          </cell>
          <cell r="I519">
            <v>0</v>
          </cell>
          <cell r="J519">
            <v>18.399999999999999</v>
          </cell>
          <cell r="L519">
            <v>5</v>
          </cell>
          <cell r="M519">
            <v>18.399999999999999</v>
          </cell>
        </row>
        <row r="520">
          <cell r="A520">
            <v>102007683</v>
          </cell>
          <cell r="B520" t="str">
            <v xml:space="preserve">MISS RENEE C. MATHEWS                   </v>
          </cell>
          <cell r="C520">
            <v>0</v>
          </cell>
          <cell r="D520">
            <v>0</v>
          </cell>
          <cell r="E520">
            <v>0</v>
          </cell>
          <cell r="F520">
            <v>0</v>
          </cell>
          <cell r="G520">
            <v>0</v>
          </cell>
          <cell r="H520">
            <v>0</v>
          </cell>
          <cell r="I520">
            <v>108.19</v>
          </cell>
          <cell r="J520">
            <v>108.19</v>
          </cell>
          <cell r="L520">
            <v>15</v>
          </cell>
          <cell r="M520">
            <v>108.19</v>
          </cell>
        </row>
        <row r="521">
          <cell r="A521">
            <v>102033579</v>
          </cell>
          <cell r="B521" t="str">
            <v xml:space="preserve">MISS RIMA CAMPBELL  (CMI)               </v>
          </cell>
          <cell r="C521">
            <v>0</v>
          </cell>
          <cell r="D521">
            <v>0</v>
          </cell>
          <cell r="E521">
            <v>0</v>
          </cell>
          <cell r="F521">
            <v>0</v>
          </cell>
          <cell r="G521">
            <v>0</v>
          </cell>
          <cell r="H521">
            <v>0</v>
          </cell>
          <cell r="I521">
            <v>917.48</v>
          </cell>
          <cell r="J521">
            <v>917.48</v>
          </cell>
          <cell r="L521">
            <v>15</v>
          </cell>
          <cell r="M521">
            <v>917.48</v>
          </cell>
        </row>
        <row r="522">
          <cell r="A522">
            <v>102085206</v>
          </cell>
          <cell r="B522" t="str">
            <v xml:space="preserve">MISS RIMARU SNOWBALL                    </v>
          </cell>
          <cell r="C522">
            <v>0</v>
          </cell>
          <cell r="D522">
            <v>0</v>
          </cell>
          <cell r="E522">
            <v>0</v>
          </cell>
          <cell r="F522">
            <v>0</v>
          </cell>
          <cell r="G522">
            <v>0</v>
          </cell>
          <cell r="H522">
            <v>0</v>
          </cell>
          <cell r="I522">
            <v>315.51</v>
          </cell>
          <cell r="J522">
            <v>315.51</v>
          </cell>
          <cell r="L522">
            <v>15</v>
          </cell>
          <cell r="M522">
            <v>315.51</v>
          </cell>
        </row>
        <row r="523">
          <cell r="A523">
            <v>102048022</v>
          </cell>
          <cell r="B523" t="str">
            <v xml:space="preserve">MISS RITA FAUTUA                        </v>
          </cell>
          <cell r="C523">
            <v>0</v>
          </cell>
          <cell r="D523">
            <v>0</v>
          </cell>
          <cell r="E523">
            <v>0</v>
          </cell>
          <cell r="F523">
            <v>0</v>
          </cell>
          <cell r="G523">
            <v>0</v>
          </cell>
          <cell r="H523">
            <v>0</v>
          </cell>
          <cell r="I523">
            <v>90.33</v>
          </cell>
          <cell r="J523">
            <v>90.33</v>
          </cell>
          <cell r="L523">
            <v>15</v>
          </cell>
          <cell r="M523">
            <v>90.33</v>
          </cell>
        </row>
        <row r="524">
          <cell r="A524">
            <v>102044675</v>
          </cell>
          <cell r="B524" t="str">
            <v xml:space="preserve">MISS RITA TUITAALILI                    </v>
          </cell>
          <cell r="C524">
            <v>0</v>
          </cell>
          <cell r="D524">
            <v>0</v>
          </cell>
          <cell r="E524">
            <v>0</v>
          </cell>
          <cell r="F524">
            <v>0</v>
          </cell>
          <cell r="G524">
            <v>0</v>
          </cell>
          <cell r="H524">
            <v>0</v>
          </cell>
          <cell r="I524">
            <v>87.45</v>
          </cell>
          <cell r="J524">
            <v>87.45</v>
          </cell>
          <cell r="L524">
            <v>15</v>
          </cell>
          <cell r="M524">
            <v>87.45</v>
          </cell>
        </row>
        <row r="525">
          <cell r="A525">
            <v>102075681</v>
          </cell>
          <cell r="B525" t="str">
            <v xml:space="preserve">MISS ROBERTA ELSLEY                     </v>
          </cell>
          <cell r="C525">
            <v>16.149999999999999</v>
          </cell>
          <cell r="D525">
            <v>3.61</v>
          </cell>
          <cell r="E525">
            <v>42.88</v>
          </cell>
          <cell r="F525">
            <v>0.5</v>
          </cell>
          <cell r="G525">
            <v>23.4</v>
          </cell>
          <cell r="H525">
            <v>0</v>
          </cell>
          <cell r="I525">
            <v>0</v>
          </cell>
          <cell r="J525">
            <v>86.54</v>
          </cell>
          <cell r="L525">
            <v>5</v>
          </cell>
          <cell r="M525">
            <v>86.54</v>
          </cell>
        </row>
        <row r="526">
          <cell r="A526">
            <v>102036456</v>
          </cell>
          <cell r="B526" t="str">
            <v xml:space="preserve">MISS ROCHELLE MANASE                    </v>
          </cell>
          <cell r="C526">
            <v>0</v>
          </cell>
          <cell r="D526">
            <v>0</v>
          </cell>
          <cell r="E526">
            <v>0</v>
          </cell>
          <cell r="F526">
            <v>0</v>
          </cell>
          <cell r="G526">
            <v>0</v>
          </cell>
          <cell r="H526">
            <v>0</v>
          </cell>
          <cell r="I526">
            <v>183.69</v>
          </cell>
          <cell r="J526">
            <v>183.69</v>
          </cell>
          <cell r="L526">
            <v>15</v>
          </cell>
          <cell r="M526">
            <v>183.69</v>
          </cell>
        </row>
        <row r="527">
          <cell r="A527">
            <v>102011149</v>
          </cell>
          <cell r="B527" t="str">
            <v xml:space="preserve">MISS ROCHELLE RAHUI  (DBS)              </v>
          </cell>
          <cell r="C527">
            <v>0</v>
          </cell>
          <cell r="D527">
            <v>0</v>
          </cell>
          <cell r="E527">
            <v>0</v>
          </cell>
          <cell r="F527">
            <v>0</v>
          </cell>
          <cell r="G527">
            <v>0</v>
          </cell>
          <cell r="H527">
            <v>0</v>
          </cell>
          <cell r="I527">
            <v>168.1</v>
          </cell>
          <cell r="J527">
            <v>168.1</v>
          </cell>
          <cell r="L527">
            <v>15</v>
          </cell>
          <cell r="M527">
            <v>168.1</v>
          </cell>
        </row>
        <row r="528">
          <cell r="A528">
            <v>102070312</v>
          </cell>
          <cell r="B528" t="str">
            <v xml:space="preserve">MISS RONA M PARKER                      </v>
          </cell>
          <cell r="C528">
            <v>0</v>
          </cell>
          <cell r="D528">
            <v>0</v>
          </cell>
          <cell r="E528">
            <v>0</v>
          </cell>
          <cell r="F528">
            <v>0</v>
          </cell>
          <cell r="G528">
            <v>0</v>
          </cell>
          <cell r="H528">
            <v>0</v>
          </cell>
          <cell r="I528">
            <v>56.71</v>
          </cell>
          <cell r="J528">
            <v>56.71</v>
          </cell>
          <cell r="L528">
            <v>15</v>
          </cell>
          <cell r="M528">
            <v>56.71</v>
          </cell>
        </row>
        <row r="529">
          <cell r="A529">
            <v>102019851</v>
          </cell>
          <cell r="B529" t="str">
            <v xml:space="preserve">MISS RONA SYMONS   (DBS)                </v>
          </cell>
          <cell r="C529">
            <v>0</v>
          </cell>
          <cell r="D529">
            <v>0</v>
          </cell>
          <cell r="E529">
            <v>0</v>
          </cell>
          <cell r="F529">
            <v>0</v>
          </cell>
          <cell r="G529">
            <v>0</v>
          </cell>
          <cell r="H529">
            <v>0</v>
          </cell>
          <cell r="I529">
            <v>460.86</v>
          </cell>
          <cell r="J529">
            <v>460.86</v>
          </cell>
          <cell r="L529">
            <v>15</v>
          </cell>
          <cell r="M529">
            <v>460.86</v>
          </cell>
        </row>
        <row r="530">
          <cell r="A530">
            <v>102043115</v>
          </cell>
          <cell r="B530" t="str">
            <v xml:space="preserve">MISS S F J WHITEHEAD   (DBS)            </v>
          </cell>
          <cell r="C530">
            <v>0</v>
          </cell>
          <cell r="D530">
            <v>0</v>
          </cell>
          <cell r="E530">
            <v>0</v>
          </cell>
          <cell r="F530">
            <v>0</v>
          </cell>
          <cell r="G530">
            <v>0</v>
          </cell>
          <cell r="H530">
            <v>0</v>
          </cell>
          <cell r="I530">
            <v>881.41</v>
          </cell>
          <cell r="J530">
            <v>881.41</v>
          </cell>
          <cell r="L530">
            <v>15</v>
          </cell>
          <cell r="M530">
            <v>881.41</v>
          </cell>
        </row>
        <row r="531">
          <cell r="A531">
            <v>102014103</v>
          </cell>
          <cell r="B531" t="str">
            <v xml:space="preserve">MISS S SAMUELA                          </v>
          </cell>
          <cell r="C531">
            <v>0</v>
          </cell>
          <cell r="D531">
            <v>0</v>
          </cell>
          <cell r="E531">
            <v>0</v>
          </cell>
          <cell r="F531">
            <v>0</v>
          </cell>
          <cell r="G531">
            <v>0</v>
          </cell>
          <cell r="H531">
            <v>0</v>
          </cell>
          <cell r="I531">
            <v>54.77</v>
          </cell>
          <cell r="J531">
            <v>54.77</v>
          </cell>
          <cell r="L531">
            <v>15</v>
          </cell>
          <cell r="M531">
            <v>54.77</v>
          </cell>
        </row>
        <row r="532">
          <cell r="A532">
            <v>102006828</v>
          </cell>
          <cell r="B532" t="str">
            <v xml:space="preserve">MISS S. D. ELLIS                        </v>
          </cell>
          <cell r="C532">
            <v>0</v>
          </cell>
          <cell r="D532">
            <v>0.56999999999999995</v>
          </cell>
          <cell r="E532">
            <v>7.87</v>
          </cell>
          <cell r="F532">
            <v>25.31</v>
          </cell>
          <cell r="G532">
            <v>2.23</v>
          </cell>
          <cell r="H532">
            <v>0</v>
          </cell>
          <cell r="I532">
            <v>0</v>
          </cell>
          <cell r="J532">
            <v>35.979999999999997</v>
          </cell>
          <cell r="L532">
            <v>5</v>
          </cell>
          <cell r="M532">
            <v>35.979999999999997</v>
          </cell>
        </row>
        <row r="533">
          <cell r="A533">
            <v>102048595</v>
          </cell>
          <cell r="B533" t="str">
            <v xml:space="preserve">MISS S. W. DEVI                         </v>
          </cell>
          <cell r="C533">
            <v>0</v>
          </cell>
          <cell r="D533">
            <v>0</v>
          </cell>
          <cell r="E533">
            <v>0</v>
          </cell>
          <cell r="F533">
            <v>0</v>
          </cell>
          <cell r="G533">
            <v>0</v>
          </cell>
          <cell r="H533">
            <v>0</v>
          </cell>
          <cell r="I533">
            <v>57.94</v>
          </cell>
          <cell r="J533">
            <v>57.94</v>
          </cell>
          <cell r="L533">
            <v>15</v>
          </cell>
          <cell r="M533">
            <v>57.94</v>
          </cell>
        </row>
        <row r="534">
          <cell r="A534">
            <v>102070593</v>
          </cell>
          <cell r="B534" t="str">
            <v xml:space="preserve">MISS SAANE NAUA (DBS)                   </v>
          </cell>
          <cell r="C534">
            <v>0</v>
          </cell>
          <cell r="D534">
            <v>0</v>
          </cell>
          <cell r="E534">
            <v>0</v>
          </cell>
          <cell r="F534">
            <v>0</v>
          </cell>
          <cell r="G534">
            <v>0</v>
          </cell>
          <cell r="H534">
            <v>0</v>
          </cell>
          <cell r="I534">
            <v>218.03</v>
          </cell>
          <cell r="J534">
            <v>218.03</v>
          </cell>
          <cell r="L534">
            <v>15</v>
          </cell>
          <cell r="M534">
            <v>218.03</v>
          </cell>
        </row>
        <row r="535">
          <cell r="A535">
            <v>102020002</v>
          </cell>
          <cell r="B535" t="str">
            <v xml:space="preserve">MISS SALAVAO LAIONE   (DBS)             </v>
          </cell>
          <cell r="C535">
            <v>0</v>
          </cell>
          <cell r="D535">
            <v>0</v>
          </cell>
          <cell r="E535">
            <v>0</v>
          </cell>
          <cell r="F535">
            <v>0</v>
          </cell>
          <cell r="G535">
            <v>0</v>
          </cell>
          <cell r="H535">
            <v>0</v>
          </cell>
          <cell r="I535">
            <v>137.99</v>
          </cell>
          <cell r="J535">
            <v>137.99</v>
          </cell>
          <cell r="L535">
            <v>15</v>
          </cell>
          <cell r="M535">
            <v>137.99</v>
          </cell>
        </row>
        <row r="536">
          <cell r="A536">
            <v>102020676</v>
          </cell>
          <cell r="B536" t="str">
            <v xml:space="preserve">MISS SALLY TANUVASA                     </v>
          </cell>
          <cell r="C536">
            <v>0</v>
          </cell>
          <cell r="D536">
            <v>0</v>
          </cell>
          <cell r="E536">
            <v>0</v>
          </cell>
          <cell r="F536">
            <v>0</v>
          </cell>
          <cell r="G536">
            <v>0</v>
          </cell>
          <cell r="H536">
            <v>0</v>
          </cell>
          <cell r="I536">
            <v>62.67</v>
          </cell>
          <cell r="J536">
            <v>62.67</v>
          </cell>
          <cell r="L536">
            <v>15</v>
          </cell>
          <cell r="M536">
            <v>62.67</v>
          </cell>
        </row>
        <row r="537">
          <cell r="A537">
            <v>102038244</v>
          </cell>
          <cell r="B537" t="str">
            <v xml:space="preserve">MISS SALOME FUIMAONO      (DBS)         </v>
          </cell>
          <cell r="C537">
            <v>0</v>
          </cell>
          <cell r="D537">
            <v>0</v>
          </cell>
          <cell r="E537">
            <v>0</v>
          </cell>
          <cell r="F537">
            <v>0</v>
          </cell>
          <cell r="G537">
            <v>0</v>
          </cell>
          <cell r="H537">
            <v>0</v>
          </cell>
          <cell r="I537">
            <v>123.84</v>
          </cell>
          <cell r="J537">
            <v>123.84</v>
          </cell>
          <cell r="L537">
            <v>15</v>
          </cell>
          <cell r="M537">
            <v>123.84</v>
          </cell>
        </row>
        <row r="538">
          <cell r="A538">
            <v>102022941</v>
          </cell>
          <cell r="B538" t="str">
            <v xml:space="preserve">MISS SALOME L LIKILIKI                  </v>
          </cell>
          <cell r="C538">
            <v>0</v>
          </cell>
          <cell r="D538">
            <v>0</v>
          </cell>
          <cell r="E538">
            <v>0</v>
          </cell>
          <cell r="F538">
            <v>0</v>
          </cell>
          <cell r="G538">
            <v>0</v>
          </cell>
          <cell r="H538">
            <v>0</v>
          </cell>
          <cell r="I538">
            <v>75.03</v>
          </cell>
          <cell r="J538">
            <v>75.03</v>
          </cell>
          <cell r="L538">
            <v>15</v>
          </cell>
          <cell r="M538">
            <v>75.03</v>
          </cell>
        </row>
        <row r="539">
          <cell r="A539">
            <v>102014652</v>
          </cell>
          <cell r="B539" t="str">
            <v xml:space="preserve">MISS SALOTE OLIVE                       </v>
          </cell>
          <cell r="C539">
            <v>0</v>
          </cell>
          <cell r="D539">
            <v>0</v>
          </cell>
          <cell r="E539">
            <v>0</v>
          </cell>
          <cell r="F539">
            <v>0</v>
          </cell>
          <cell r="G539">
            <v>0</v>
          </cell>
          <cell r="H539">
            <v>0</v>
          </cell>
          <cell r="I539">
            <v>88.31</v>
          </cell>
          <cell r="J539">
            <v>88.31</v>
          </cell>
          <cell r="L539">
            <v>15</v>
          </cell>
          <cell r="M539">
            <v>88.31</v>
          </cell>
        </row>
        <row r="540">
          <cell r="A540">
            <v>102034611</v>
          </cell>
          <cell r="B540" t="str">
            <v xml:space="preserve">MISS SAMALAULU TUULIMA  (DBS)           </v>
          </cell>
          <cell r="C540">
            <v>0</v>
          </cell>
          <cell r="D540">
            <v>0</v>
          </cell>
          <cell r="E540">
            <v>0</v>
          </cell>
          <cell r="F540">
            <v>0</v>
          </cell>
          <cell r="G540">
            <v>0</v>
          </cell>
          <cell r="H540">
            <v>0</v>
          </cell>
          <cell r="I540">
            <v>400.42</v>
          </cell>
          <cell r="J540">
            <v>400.42</v>
          </cell>
          <cell r="L540">
            <v>15</v>
          </cell>
          <cell r="M540">
            <v>400.42</v>
          </cell>
        </row>
        <row r="541">
          <cell r="A541">
            <v>102066247</v>
          </cell>
          <cell r="B541" t="str">
            <v xml:space="preserve">MISS SANDRA LESLIE                      </v>
          </cell>
          <cell r="C541">
            <v>0</v>
          </cell>
          <cell r="D541">
            <v>0</v>
          </cell>
          <cell r="E541">
            <v>0</v>
          </cell>
          <cell r="F541">
            <v>0</v>
          </cell>
          <cell r="G541">
            <v>0</v>
          </cell>
          <cell r="H541">
            <v>0</v>
          </cell>
          <cell r="I541">
            <v>183.67</v>
          </cell>
          <cell r="J541">
            <v>183.67</v>
          </cell>
          <cell r="L541">
            <v>15</v>
          </cell>
          <cell r="M541">
            <v>183.67</v>
          </cell>
        </row>
        <row r="542">
          <cell r="A542">
            <v>102029114</v>
          </cell>
          <cell r="B542" t="str">
            <v xml:space="preserve">MISS SANTIKA E RIM                      </v>
          </cell>
          <cell r="C542">
            <v>0</v>
          </cell>
          <cell r="D542">
            <v>0</v>
          </cell>
          <cell r="E542">
            <v>0</v>
          </cell>
          <cell r="F542">
            <v>0</v>
          </cell>
          <cell r="G542">
            <v>0</v>
          </cell>
          <cell r="H542">
            <v>0</v>
          </cell>
          <cell r="I542">
            <v>57.76</v>
          </cell>
          <cell r="J542">
            <v>57.76</v>
          </cell>
          <cell r="L542">
            <v>15</v>
          </cell>
          <cell r="M542">
            <v>57.76</v>
          </cell>
        </row>
        <row r="543">
          <cell r="A543">
            <v>102042396</v>
          </cell>
          <cell r="B543" t="str">
            <v xml:space="preserve">MISS SAOMALIE PAUGA   (DBS)             </v>
          </cell>
          <cell r="C543">
            <v>0</v>
          </cell>
          <cell r="D543">
            <v>0</v>
          </cell>
          <cell r="E543">
            <v>0</v>
          </cell>
          <cell r="F543">
            <v>0</v>
          </cell>
          <cell r="G543">
            <v>0</v>
          </cell>
          <cell r="H543">
            <v>0</v>
          </cell>
          <cell r="I543">
            <v>583.41</v>
          </cell>
          <cell r="J543">
            <v>583.41</v>
          </cell>
          <cell r="L543">
            <v>15</v>
          </cell>
          <cell r="M543">
            <v>583.41</v>
          </cell>
        </row>
        <row r="544">
          <cell r="A544">
            <v>102067958</v>
          </cell>
          <cell r="B544" t="str">
            <v xml:space="preserve">MISS SARAH A MURPHY                     </v>
          </cell>
          <cell r="C544">
            <v>0</v>
          </cell>
          <cell r="D544">
            <v>0</v>
          </cell>
          <cell r="E544">
            <v>0</v>
          </cell>
          <cell r="F544">
            <v>7.47</v>
          </cell>
          <cell r="G544">
            <v>20.02</v>
          </cell>
          <cell r="H544">
            <v>0</v>
          </cell>
          <cell r="I544">
            <v>0</v>
          </cell>
          <cell r="J544">
            <v>27.49</v>
          </cell>
          <cell r="L544">
            <v>5</v>
          </cell>
          <cell r="M544">
            <v>27.49</v>
          </cell>
        </row>
        <row r="545">
          <cell r="A545">
            <v>102087017</v>
          </cell>
          <cell r="B545" t="str">
            <v xml:space="preserve">MISS SARAH HYDES                        </v>
          </cell>
          <cell r="C545">
            <v>0</v>
          </cell>
          <cell r="D545">
            <v>0</v>
          </cell>
          <cell r="E545">
            <v>0</v>
          </cell>
          <cell r="F545">
            <v>0</v>
          </cell>
          <cell r="G545">
            <v>0</v>
          </cell>
          <cell r="H545">
            <v>0</v>
          </cell>
          <cell r="I545">
            <v>85.73</v>
          </cell>
          <cell r="J545">
            <v>85.73</v>
          </cell>
          <cell r="L545">
            <v>15</v>
          </cell>
          <cell r="M545">
            <v>85.73</v>
          </cell>
        </row>
        <row r="546">
          <cell r="A546">
            <v>102035006</v>
          </cell>
          <cell r="B546" t="str">
            <v xml:space="preserve">MISS SARAH KIRK                         </v>
          </cell>
          <cell r="C546">
            <v>0</v>
          </cell>
          <cell r="D546">
            <v>0</v>
          </cell>
          <cell r="E546">
            <v>0</v>
          </cell>
          <cell r="F546">
            <v>0</v>
          </cell>
          <cell r="G546">
            <v>0</v>
          </cell>
          <cell r="H546">
            <v>0</v>
          </cell>
          <cell r="I546">
            <v>128.93</v>
          </cell>
          <cell r="J546">
            <v>128.93</v>
          </cell>
          <cell r="L546">
            <v>15</v>
          </cell>
          <cell r="M546">
            <v>128.93</v>
          </cell>
        </row>
        <row r="547">
          <cell r="A547">
            <v>102013644</v>
          </cell>
          <cell r="B547" t="str">
            <v xml:space="preserve">MISS SARAH TEO                          </v>
          </cell>
          <cell r="C547">
            <v>0</v>
          </cell>
          <cell r="D547">
            <v>0</v>
          </cell>
          <cell r="E547">
            <v>0</v>
          </cell>
          <cell r="F547">
            <v>0</v>
          </cell>
          <cell r="G547">
            <v>0</v>
          </cell>
          <cell r="H547">
            <v>0</v>
          </cell>
          <cell r="I547">
            <v>429.56</v>
          </cell>
          <cell r="J547">
            <v>429.56</v>
          </cell>
          <cell r="L547">
            <v>15</v>
          </cell>
          <cell r="M547">
            <v>429.56</v>
          </cell>
        </row>
        <row r="548">
          <cell r="A548">
            <v>102081870</v>
          </cell>
          <cell r="B548" t="str">
            <v xml:space="preserve">MISS SARAI AUTIFUGA                     </v>
          </cell>
          <cell r="C548">
            <v>0</v>
          </cell>
          <cell r="D548">
            <v>0</v>
          </cell>
          <cell r="E548">
            <v>0</v>
          </cell>
          <cell r="F548">
            <v>0</v>
          </cell>
          <cell r="G548">
            <v>0</v>
          </cell>
          <cell r="H548">
            <v>0</v>
          </cell>
          <cell r="I548">
            <v>66.16</v>
          </cell>
          <cell r="J548">
            <v>66.16</v>
          </cell>
          <cell r="L548">
            <v>15</v>
          </cell>
          <cell r="M548">
            <v>66.16</v>
          </cell>
        </row>
        <row r="549">
          <cell r="A549">
            <v>102055078</v>
          </cell>
          <cell r="B549" t="str">
            <v xml:space="preserve">MISS SEINI TOVO                         </v>
          </cell>
          <cell r="C549">
            <v>0</v>
          </cell>
          <cell r="D549">
            <v>0</v>
          </cell>
          <cell r="E549">
            <v>0</v>
          </cell>
          <cell r="F549">
            <v>0</v>
          </cell>
          <cell r="G549">
            <v>0</v>
          </cell>
          <cell r="H549">
            <v>0</v>
          </cell>
          <cell r="I549">
            <v>88.92</v>
          </cell>
          <cell r="J549">
            <v>88.92</v>
          </cell>
          <cell r="L549">
            <v>15</v>
          </cell>
          <cell r="M549">
            <v>88.92</v>
          </cell>
        </row>
        <row r="550">
          <cell r="A550">
            <v>102036473</v>
          </cell>
          <cell r="B550" t="str">
            <v xml:space="preserve">MISS SELESA MATAIA                      </v>
          </cell>
          <cell r="C550">
            <v>0</v>
          </cell>
          <cell r="D550">
            <v>0</v>
          </cell>
          <cell r="E550">
            <v>0</v>
          </cell>
          <cell r="F550">
            <v>0</v>
          </cell>
          <cell r="G550">
            <v>0</v>
          </cell>
          <cell r="H550">
            <v>0</v>
          </cell>
          <cell r="I550">
            <v>516.41999999999996</v>
          </cell>
          <cell r="J550">
            <v>516.41999999999996</v>
          </cell>
          <cell r="L550">
            <v>15</v>
          </cell>
          <cell r="M550">
            <v>516.41999999999996</v>
          </cell>
        </row>
        <row r="551">
          <cell r="A551">
            <v>102034093</v>
          </cell>
          <cell r="B551" t="str">
            <v xml:space="preserve">MISS SEMEATU GALUVAO                    </v>
          </cell>
          <cell r="C551">
            <v>0</v>
          </cell>
          <cell r="D551">
            <v>0</v>
          </cell>
          <cell r="E551">
            <v>0</v>
          </cell>
          <cell r="F551">
            <v>0</v>
          </cell>
          <cell r="G551">
            <v>0</v>
          </cell>
          <cell r="H551">
            <v>0</v>
          </cell>
          <cell r="I551">
            <v>128.79</v>
          </cell>
          <cell r="J551">
            <v>128.79</v>
          </cell>
          <cell r="L551">
            <v>15</v>
          </cell>
          <cell r="M551">
            <v>128.79</v>
          </cell>
        </row>
        <row r="552">
          <cell r="A552">
            <v>102010921</v>
          </cell>
          <cell r="B552" t="str">
            <v xml:space="preserve">MISS SESILIA NEPA  (DBS)                </v>
          </cell>
          <cell r="C552">
            <v>0</v>
          </cell>
          <cell r="D552">
            <v>0</v>
          </cell>
          <cell r="E552">
            <v>0</v>
          </cell>
          <cell r="F552">
            <v>0</v>
          </cell>
          <cell r="G552">
            <v>0</v>
          </cell>
          <cell r="H552">
            <v>0</v>
          </cell>
          <cell r="I552">
            <v>477.58</v>
          </cell>
          <cell r="J552">
            <v>477.58</v>
          </cell>
          <cell r="L552">
            <v>15</v>
          </cell>
          <cell r="M552">
            <v>477.58</v>
          </cell>
        </row>
        <row r="553">
          <cell r="A553">
            <v>102011039</v>
          </cell>
          <cell r="B553" t="str">
            <v xml:space="preserve">MISS SHABAM KHAN                        </v>
          </cell>
          <cell r="C553">
            <v>0</v>
          </cell>
          <cell r="D553">
            <v>0</v>
          </cell>
          <cell r="E553">
            <v>0</v>
          </cell>
          <cell r="F553">
            <v>0</v>
          </cell>
          <cell r="G553">
            <v>0</v>
          </cell>
          <cell r="H553">
            <v>0</v>
          </cell>
          <cell r="I553">
            <v>60.21</v>
          </cell>
          <cell r="J553">
            <v>60.21</v>
          </cell>
          <cell r="L553">
            <v>15</v>
          </cell>
          <cell r="M553">
            <v>60.21</v>
          </cell>
        </row>
        <row r="554">
          <cell r="A554">
            <v>102025101</v>
          </cell>
          <cell r="B554" t="str">
            <v xml:space="preserve">MISS SHANE ALI (DBS)                    </v>
          </cell>
          <cell r="C554">
            <v>0</v>
          </cell>
          <cell r="D554">
            <v>0</v>
          </cell>
          <cell r="E554">
            <v>0</v>
          </cell>
          <cell r="F554">
            <v>0</v>
          </cell>
          <cell r="G554">
            <v>0</v>
          </cell>
          <cell r="H554">
            <v>0</v>
          </cell>
          <cell r="I554">
            <v>216.65</v>
          </cell>
          <cell r="J554">
            <v>216.65</v>
          </cell>
          <cell r="L554">
            <v>15</v>
          </cell>
          <cell r="M554">
            <v>216.65</v>
          </cell>
        </row>
        <row r="555">
          <cell r="A555">
            <v>102071955</v>
          </cell>
          <cell r="B555" t="str">
            <v xml:space="preserve">MISS SHANNON LAURENCE-BADE              </v>
          </cell>
          <cell r="C555">
            <v>0</v>
          </cell>
          <cell r="D555">
            <v>0</v>
          </cell>
          <cell r="E555">
            <v>0</v>
          </cell>
          <cell r="F555">
            <v>0</v>
          </cell>
          <cell r="G555">
            <v>0</v>
          </cell>
          <cell r="H555">
            <v>0</v>
          </cell>
          <cell r="I555">
            <v>53.51</v>
          </cell>
          <cell r="J555">
            <v>53.51</v>
          </cell>
          <cell r="L555">
            <v>15</v>
          </cell>
          <cell r="M555">
            <v>53.51</v>
          </cell>
        </row>
        <row r="556">
          <cell r="A556">
            <v>102010613</v>
          </cell>
          <cell r="B556" t="str">
            <v xml:space="preserve">MISS SHAREEL PANDE                      </v>
          </cell>
          <cell r="C556">
            <v>0</v>
          </cell>
          <cell r="D556">
            <v>0</v>
          </cell>
          <cell r="E556">
            <v>0</v>
          </cell>
          <cell r="F556">
            <v>0</v>
          </cell>
          <cell r="G556">
            <v>0</v>
          </cell>
          <cell r="H556">
            <v>0</v>
          </cell>
          <cell r="I556">
            <v>200</v>
          </cell>
          <cell r="J556">
            <v>200</v>
          </cell>
          <cell r="L556">
            <v>15</v>
          </cell>
          <cell r="M556">
            <v>200</v>
          </cell>
        </row>
        <row r="557">
          <cell r="A557">
            <v>102013653</v>
          </cell>
          <cell r="B557" t="str">
            <v xml:space="preserve">MISS SHARON M MAC DERMOTT   (DBS)       </v>
          </cell>
          <cell r="C557">
            <v>0</v>
          </cell>
          <cell r="D557">
            <v>0</v>
          </cell>
          <cell r="E557">
            <v>0</v>
          </cell>
          <cell r="F557">
            <v>0</v>
          </cell>
          <cell r="G557">
            <v>0</v>
          </cell>
          <cell r="H557">
            <v>0</v>
          </cell>
          <cell r="I557">
            <v>272.97000000000003</v>
          </cell>
          <cell r="J557">
            <v>272.97000000000003</v>
          </cell>
          <cell r="L557">
            <v>15</v>
          </cell>
          <cell r="M557">
            <v>272.97000000000003</v>
          </cell>
        </row>
        <row r="558">
          <cell r="A558">
            <v>102070117</v>
          </cell>
          <cell r="B558" t="str">
            <v xml:space="preserve">MISS SHARON MC COWATT                   </v>
          </cell>
          <cell r="C558">
            <v>0</v>
          </cell>
          <cell r="D558">
            <v>0</v>
          </cell>
          <cell r="E558">
            <v>0</v>
          </cell>
          <cell r="F558">
            <v>0</v>
          </cell>
          <cell r="G558">
            <v>0</v>
          </cell>
          <cell r="H558">
            <v>0</v>
          </cell>
          <cell r="I558">
            <v>111.87</v>
          </cell>
          <cell r="J558">
            <v>111.87</v>
          </cell>
          <cell r="L558">
            <v>22</v>
          </cell>
          <cell r="M558">
            <v>111.87</v>
          </cell>
        </row>
        <row r="559">
          <cell r="A559">
            <v>102055309</v>
          </cell>
          <cell r="B559" t="str">
            <v xml:space="preserve">MISS SHARON MC HENERY                   </v>
          </cell>
          <cell r="C559">
            <v>0</v>
          </cell>
          <cell r="D559">
            <v>0</v>
          </cell>
          <cell r="E559">
            <v>0</v>
          </cell>
          <cell r="F559">
            <v>0</v>
          </cell>
          <cell r="G559">
            <v>11.43</v>
          </cell>
          <cell r="H559">
            <v>0</v>
          </cell>
          <cell r="I559">
            <v>0</v>
          </cell>
          <cell r="J559">
            <v>11.43</v>
          </cell>
          <cell r="L559">
            <v>5</v>
          </cell>
          <cell r="M559">
            <v>11.43</v>
          </cell>
        </row>
        <row r="560">
          <cell r="A560">
            <v>102040200</v>
          </cell>
          <cell r="B560" t="str">
            <v xml:space="preserve">MISS SHARON YATES                       </v>
          </cell>
          <cell r="C560">
            <v>0</v>
          </cell>
          <cell r="D560">
            <v>0</v>
          </cell>
          <cell r="E560">
            <v>0</v>
          </cell>
          <cell r="F560">
            <v>0</v>
          </cell>
          <cell r="G560">
            <v>0</v>
          </cell>
          <cell r="H560">
            <v>0</v>
          </cell>
          <cell r="I560">
            <v>56.81</v>
          </cell>
          <cell r="J560">
            <v>56.81</v>
          </cell>
          <cell r="L560">
            <v>15</v>
          </cell>
          <cell r="M560">
            <v>56.81</v>
          </cell>
        </row>
        <row r="561">
          <cell r="A561">
            <v>102081669</v>
          </cell>
          <cell r="B561" t="str">
            <v xml:space="preserve">MISS SHERLENE QUILTER                   </v>
          </cell>
          <cell r="C561">
            <v>0</v>
          </cell>
          <cell r="D561">
            <v>0</v>
          </cell>
          <cell r="E561">
            <v>0</v>
          </cell>
          <cell r="F561">
            <v>0</v>
          </cell>
          <cell r="G561">
            <v>0</v>
          </cell>
          <cell r="H561">
            <v>0</v>
          </cell>
          <cell r="I561">
            <v>615.76</v>
          </cell>
          <cell r="J561">
            <v>615.76</v>
          </cell>
          <cell r="L561">
            <v>21</v>
          </cell>
          <cell r="M561">
            <v>615.76</v>
          </cell>
        </row>
        <row r="562">
          <cell r="A562">
            <v>102068526</v>
          </cell>
          <cell r="B562" t="str">
            <v xml:space="preserve">MISS SHERYL E BISHOP                    </v>
          </cell>
          <cell r="C562">
            <v>0</v>
          </cell>
          <cell r="D562">
            <v>0</v>
          </cell>
          <cell r="E562">
            <v>0</v>
          </cell>
          <cell r="F562">
            <v>0</v>
          </cell>
          <cell r="G562">
            <v>0</v>
          </cell>
          <cell r="H562">
            <v>0</v>
          </cell>
          <cell r="I562">
            <v>51.9</v>
          </cell>
          <cell r="J562">
            <v>51.9</v>
          </cell>
          <cell r="L562">
            <v>15</v>
          </cell>
          <cell r="M562">
            <v>51.9</v>
          </cell>
        </row>
        <row r="563">
          <cell r="A563">
            <v>102054080</v>
          </cell>
          <cell r="B563" t="str">
            <v xml:space="preserve">MISS SHINAKO OKABAYASHI                 </v>
          </cell>
          <cell r="C563">
            <v>0</v>
          </cell>
          <cell r="D563">
            <v>0</v>
          </cell>
          <cell r="E563">
            <v>0</v>
          </cell>
          <cell r="F563">
            <v>0</v>
          </cell>
          <cell r="G563">
            <v>0</v>
          </cell>
          <cell r="H563">
            <v>0</v>
          </cell>
          <cell r="I563">
            <v>197.8</v>
          </cell>
          <cell r="J563">
            <v>197.8</v>
          </cell>
          <cell r="L563">
            <v>15</v>
          </cell>
          <cell r="M563">
            <v>197.8</v>
          </cell>
        </row>
        <row r="564">
          <cell r="A564">
            <v>102045299</v>
          </cell>
          <cell r="B564" t="str">
            <v xml:space="preserve">MISS SHIREE F HAMPSON                   </v>
          </cell>
          <cell r="C564">
            <v>0</v>
          </cell>
          <cell r="D564">
            <v>0</v>
          </cell>
          <cell r="E564">
            <v>0</v>
          </cell>
          <cell r="F564">
            <v>0</v>
          </cell>
          <cell r="G564">
            <v>0</v>
          </cell>
          <cell r="H564">
            <v>0</v>
          </cell>
          <cell r="I564">
            <v>90.02</v>
          </cell>
          <cell r="J564">
            <v>90.02</v>
          </cell>
          <cell r="L564">
            <v>15</v>
          </cell>
          <cell r="M564">
            <v>90.02</v>
          </cell>
        </row>
        <row r="565">
          <cell r="A565">
            <v>102042056</v>
          </cell>
          <cell r="B565" t="str">
            <v xml:space="preserve">MISS SIAFAGA MENELAO                    </v>
          </cell>
          <cell r="C565">
            <v>0</v>
          </cell>
          <cell r="D565">
            <v>0</v>
          </cell>
          <cell r="E565">
            <v>0</v>
          </cell>
          <cell r="F565">
            <v>0</v>
          </cell>
          <cell r="G565">
            <v>0</v>
          </cell>
          <cell r="H565">
            <v>0</v>
          </cell>
          <cell r="I565">
            <v>124.39</v>
          </cell>
          <cell r="J565">
            <v>124.39</v>
          </cell>
          <cell r="L565">
            <v>15</v>
          </cell>
          <cell r="M565">
            <v>124.39</v>
          </cell>
        </row>
        <row r="566">
          <cell r="A566">
            <v>102034665</v>
          </cell>
          <cell r="B566" t="str">
            <v xml:space="preserve">MISS SINA MUA                           </v>
          </cell>
          <cell r="C566">
            <v>0</v>
          </cell>
          <cell r="D566">
            <v>0</v>
          </cell>
          <cell r="E566">
            <v>0</v>
          </cell>
          <cell r="F566">
            <v>0</v>
          </cell>
          <cell r="G566">
            <v>0</v>
          </cell>
          <cell r="H566">
            <v>0</v>
          </cell>
          <cell r="I566">
            <v>106.53</v>
          </cell>
          <cell r="J566">
            <v>106.53</v>
          </cell>
          <cell r="L566">
            <v>15</v>
          </cell>
          <cell r="M566">
            <v>106.53</v>
          </cell>
        </row>
        <row r="567">
          <cell r="A567">
            <v>102056105</v>
          </cell>
          <cell r="B567" t="str">
            <v xml:space="preserve">MISS SIOBHAN RIHARI                     </v>
          </cell>
          <cell r="C567">
            <v>0</v>
          </cell>
          <cell r="D567">
            <v>0</v>
          </cell>
          <cell r="E567">
            <v>0</v>
          </cell>
          <cell r="F567">
            <v>0</v>
          </cell>
          <cell r="G567">
            <v>0</v>
          </cell>
          <cell r="H567">
            <v>0</v>
          </cell>
          <cell r="I567">
            <v>114.72</v>
          </cell>
          <cell r="J567">
            <v>114.72</v>
          </cell>
          <cell r="L567">
            <v>15</v>
          </cell>
          <cell r="M567">
            <v>114.72</v>
          </cell>
        </row>
        <row r="568">
          <cell r="A568">
            <v>102052072</v>
          </cell>
          <cell r="B568" t="str">
            <v xml:space="preserve">MISS SIU FUKOFUKA                       </v>
          </cell>
          <cell r="C568">
            <v>0</v>
          </cell>
          <cell r="D568">
            <v>0</v>
          </cell>
          <cell r="E568">
            <v>0</v>
          </cell>
          <cell r="F568">
            <v>0</v>
          </cell>
          <cell r="G568">
            <v>0</v>
          </cell>
          <cell r="H568">
            <v>0</v>
          </cell>
          <cell r="I568">
            <v>61.45</v>
          </cell>
          <cell r="J568">
            <v>61.45</v>
          </cell>
          <cell r="L568">
            <v>15</v>
          </cell>
          <cell r="M568">
            <v>61.45</v>
          </cell>
        </row>
        <row r="569">
          <cell r="A569">
            <v>102034630</v>
          </cell>
          <cell r="B569" t="str">
            <v xml:space="preserve">MISS SIU PALE   (DBS)                   </v>
          </cell>
          <cell r="C569">
            <v>0</v>
          </cell>
          <cell r="D569">
            <v>0</v>
          </cell>
          <cell r="E569">
            <v>0</v>
          </cell>
          <cell r="F569">
            <v>0</v>
          </cell>
          <cell r="G569">
            <v>0</v>
          </cell>
          <cell r="H569">
            <v>0</v>
          </cell>
          <cell r="I569">
            <v>275.5</v>
          </cell>
          <cell r="J569">
            <v>275.5</v>
          </cell>
          <cell r="L569">
            <v>15</v>
          </cell>
          <cell r="M569">
            <v>275.5</v>
          </cell>
        </row>
        <row r="570">
          <cell r="A570">
            <v>102065145</v>
          </cell>
          <cell r="B570" t="str">
            <v xml:space="preserve">MISS SIU VAIVALATA                      </v>
          </cell>
          <cell r="C570">
            <v>0</v>
          </cell>
          <cell r="D570">
            <v>0</v>
          </cell>
          <cell r="E570">
            <v>0</v>
          </cell>
          <cell r="F570">
            <v>0</v>
          </cell>
          <cell r="G570">
            <v>0</v>
          </cell>
          <cell r="H570">
            <v>0</v>
          </cell>
          <cell r="I570">
            <v>78.52</v>
          </cell>
          <cell r="J570">
            <v>78.52</v>
          </cell>
          <cell r="L570">
            <v>15</v>
          </cell>
          <cell r="M570">
            <v>78.52</v>
          </cell>
        </row>
        <row r="571">
          <cell r="A571">
            <v>102081135</v>
          </cell>
          <cell r="B571" t="str">
            <v xml:space="preserve">MISS SONIA WEAVER                       </v>
          </cell>
          <cell r="C571">
            <v>0</v>
          </cell>
          <cell r="D571">
            <v>0</v>
          </cell>
          <cell r="E571">
            <v>0</v>
          </cell>
          <cell r="F571">
            <v>0</v>
          </cell>
          <cell r="G571">
            <v>0</v>
          </cell>
          <cell r="H571">
            <v>0</v>
          </cell>
          <cell r="I571">
            <v>126.83</v>
          </cell>
          <cell r="J571">
            <v>126.83</v>
          </cell>
          <cell r="L571">
            <v>15</v>
          </cell>
          <cell r="M571">
            <v>126.83</v>
          </cell>
        </row>
        <row r="572">
          <cell r="A572">
            <v>102030889</v>
          </cell>
          <cell r="B572" t="str">
            <v xml:space="preserve">MISS SONYA TOREA                        </v>
          </cell>
          <cell r="C572">
            <v>0</v>
          </cell>
          <cell r="D572">
            <v>0</v>
          </cell>
          <cell r="E572">
            <v>0</v>
          </cell>
          <cell r="F572">
            <v>0</v>
          </cell>
          <cell r="G572">
            <v>0</v>
          </cell>
          <cell r="H572">
            <v>0</v>
          </cell>
          <cell r="I572">
            <v>170.4</v>
          </cell>
          <cell r="J572">
            <v>170.4</v>
          </cell>
          <cell r="L572">
            <v>15</v>
          </cell>
          <cell r="M572">
            <v>170.4</v>
          </cell>
        </row>
        <row r="573">
          <cell r="A573">
            <v>102048556</v>
          </cell>
          <cell r="B573" t="str">
            <v xml:space="preserve">MISS SOPHIE RAMEKA                      </v>
          </cell>
          <cell r="C573">
            <v>0</v>
          </cell>
          <cell r="D573">
            <v>0</v>
          </cell>
          <cell r="E573">
            <v>0</v>
          </cell>
          <cell r="F573">
            <v>0</v>
          </cell>
          <cell r="G573">
            <v>0</v>
          </cell>
          <cell r="H573">
            <v>0</v>
          </cell>
          <cell r="I573">
            <v>163.78</v>
          </cell>
          <cell r="J573">
            <v>163.78</v>
          </cell>
          <cell r="L573">
            <v>15</v>
          </cell>
          <cell r="M573">
            <v>163.78</v>
          </cell>
        </row>
        <row r="574">
          <cell r="A574">
            <v>102030899</v>
          </cell>
          <cell r="B574" t="str">
            <v xml:space="preserve">MISS SOSEFINA LEOTA  (DBS*)             </v>
          </cell>
          <cell r="C574">
            <v>0</v>
          </cell>
          <cell r="D574">
            <v>0</v>
          </cell>
          <cell r="E574">
            <v>0</v>
          </cell>
          <cell r="F574">
            <v>0</v>
          </cell>
          <cell r="G574">
            <v>0</v>
          </cell>
          <cell r="H574">
            <v>0</v>
          </cell>
          <cell r="I574">
            <v>233.42</v>
          </cell>
          <cell r="J574">
            <v>233.42</v>
          </cell>
          <cell r="L574">
            <v>15</v>
          </cell>
          <cell r="M574">
            <v>233.42</v>
          </cell>
        </row>
        <row r="575">
          <cell r="A575">
            <v>102035489</v>
          </cell>
          <cell r="B575" t="str">
            <v xml:space="preserve">MISS STACEY REED                        </v>
          </cell>
          <cell r="C575">
            <v>0</v>
          </cell>
          <cell r="D575">
            <v>0</v>
          </cell>
          <cell r="E575">
            <v>0</v>
          </cell>
          <cell r="F575">
            <v>0</v>
          </cell>
          <cell r="G575">
            <v>0</v>
          </cell>
          <cell r="H575">
            <v>0</v>
          </cell>
          <cell r="I575">
            <v>75.260000000000005</v>
          </cell>
          <cell r="J575">
            <v>75.260000000000005</v>
          </cell>
          <cell r="L575">
            <v>15</v>
          </cell>
          <cell r="M575">
            <v>75.260000000000005</v>
          </cell>
        </row>
        <row r="576">
          <cell r="A576">
            <v>102070331</v>
          </cell>
          <cell r="B576" t="str">
            <v xml:space="preserve">MISS STEPHANIE STEWART                  </v>
          </cell>
          <cell r="C576">
            <v>0</v>
          </cell>
          <cell r="D576">
            <v>0</v>
          </cell>
          <cell r="E576">
            <v>0</v>
          </cell>
          <cell r="F576">
            <v>0</v>
          </cell>
          <cell r="G576">
            <v>0</v>
          </cell>
          <cell r="H576">
            <v>0</v>
          </cell>
          <cell r="I576">
            <v>230.52</v>
          </cell>
          <cell r="J576">
            <v>230.52</v>
          </cell>
          <cell r="L576">
            <v>15</v>
          </cell>
          <cell r="M576">
            <v>230.52</v>
          </cell>
        </row>
        <row r="577">
          <cell r="A577">
            <v>102013642</v>
          </cell>
          <cell r="B577" t="str">
            <v xml:space="preserve">MISS SUI BROWN                          </v>
          </cell>
          <cell r="C577">
            <v>0</v>
          </cell>
          <cell r="D577">
            <v>0</v>
          </cell>
          <cell r="E577">
            <v>0</v>
          </cell>
          <cell r="F577">
            <v>0</v>
          </cell>
          <cell r="G577">
            <v>0</v>
          </cell>
          <cell r="H577">
            <v>0</v>
          </cell>
          <cell r="I577">
            <v>169.43</v>
          </cell>
          <cell r="J577">
            <v>169.43</v>
          </cell>
          <cell r="L577">
            <v>15</v>
          </cell>
          <cell r="M577">
            <v>169.43</v>
          </cell>
        </row>
        <row r="578">
          <cell r="A578">
            <v>102083015</v>
          </cell>
          <cell r="B578" t="str">
            <v xml:space="preserve">MISS SULIA MCKINLEY (DBS)               </v>
          </cell>
          <cell r="C578">
            <v>0</v>
          </cell>
          <cell r="D578">
            <v>0</v>
          </cell>
          <cell r="E578">
            <v>0</v>
          </cell>
          <cell r="F578">
            <v>0</v>
          </cell>
          <cell r="G578">
            <v>0</v>
          </cell>
          <cell r="H578">
            <v>0</v>
          </cell>
          <cell r="I578">
            <v>626.86</v>
          </cell>
          <cell r="J578">
            <v>626.86</v>
          </cell>
          <cell r="L578">
            <v>15</v>
          </cell>
          <cell r="M578">
            <v>626.86</v>
          </cell>
        </row>
        <row r="579">
          <cell r="A579">
            <v>102010733</v>
          </cell>
          <cell r="B579" t="str">
            <v xml:space="preserve">MISS SUSAN DIGGS   (DBS)                </v>
          </cell>
          <cell r="C579">
            <v>0</v>
          </cell>
          <cell r="D579">
            <v>0</v>
          </cell>
          <cell r="E579">
            <v>0</v>
          </cell>
          <cell r="F579">
            <v>0</v>
          </cell>
          <cell r="G579">
            <v>0</v>
          </cell>
          <cell r="H579">
            <v>0</v>
          </cell>
          <cell r="I579">
            <v>457.71</v>
          </cell>
          <cell r="J579">
            <v>457.71</v>
          </cell>
          <cell r="L579">
            <v>15</v>
          </cell>
          <cell r="M579">
            <v>457.71</v>
          </cell>
        </row>
        <row r="580">
          <cell r="A580">
            <v>102024250</v>
          </cell>
          <cell r="B580" t="str">
            <v xml:space="preserve">MISS SUSAN YOUNADIM                     </v>
          </cell>
          <cell r="C580">
            <v>0</v>
          </cell>
          <cell r="D580">
            <v>0</v>
          </cell>
          <cell r="E580">
            <v>0</v>
          </cell>
          <cell r="F580">
            <v>0</v>
          </cell>
          <cell r="G580">
            <v>0</v>
          </cell>
          <cell r="H580">
            <v>0</v>
          </cell>
          <cell r="I580">
            <v>100</v>
          </cell>
          <cell r="J580">
            <v>100</v>
          </cell>
          <cell r="L580">
            <v>15</v>
          </cell>
          <cell r="M580">
            <v>100</v>
          </cell>
        </row>
        <row r="581">
          <cell r="A581">
            <v>102036541</v>
          </cell>
          <cell r="B581" t="str">
            <v xml:space="preserve">MISS SUZANNE COE                        </v>
          </cell>
          <cell r="C581">
            <v>0</v>
          </cell>
          <cell r="D581">
            <v>0</v>
          </cell>
          <cell r="E581">
            <v>0</v>
          </cell>
          <cell r="F581">
            <v>0</v>
          </cell>
          <cell r="G581">
            <v>0</v>
          </cell>
          <cell r="H581">
            <v>0</v>
          </cell>
          <cell r="I581">
            <v>129.53</v>
          </cell>
          <cell r="J581">
            <v>129.53</v>
          </cell>
          <cell r="L581">
            <v>15</v>
          </cell>
          <cell r="M581">
            <v>129.53</v>
          </cell>
        </row>
        <row r="582">
          <cell r="A582">
            <v>102038026</v>
          </cell>
          <cell r="B582" t="str">
            <v xml:space="preserve">MISS T COOK  (DBS*)                     </v>
          </cell>
          <cell r="C582">
            <v>0</v>
          </cell>
          <cell r="D582">
            <v>0</v>
          </cell>
          <cell r="E582">
            <v>0</v>
          </cell>
          <cell r="F582">
            <v>0</v>
          </cell>
          <cell r="G582">
            <v>0</v>
          </cell>
          <cell r="H582">
            <v>0</v>
          </cell>
          <cell r="I582">
            <v>202.39</v>
          </cell>
          <cell r="J582">
            <v>202.39</v>
          </cell>
          <cell r="L582">
            <v>15</v>
          </cell>
          <cell r="M582">
            <v>202.39</v>
          </cell>
        </row>
        <row r="583">
          <cell r="A583">
            <v>102035781</v>
          </cell>
          <cell r="B583" t="str">
            <v xml:space="preserve">MISS T MAPUSUA (DBS)                    </v>
          </cell>
          <cell r="C583">
            <v>0</v>
          </cell>
          <cell r="D583">
            <v>0</v>
          </cell>
          <cell r="E583">
            <v>0</v>
          </cell>
          <cell r="F583">
            <v>0</v>
          </cell>
          <cell r="G583">
            <v>0</v>
          </cell>
          <cell r="H583">
            <v>0</v>
          </cell>
          <cell r="I583">
            <v>315.58</v>
          </cell>
          <cell r="J583">
            <v>315.58</v>
          </cell>
          <cell r="L583">
            <v>15</v>
          </cell>
          <cell r="M583">
            <v>315.58</v>
          </cell>
        </row>
        <row r="584">
          <cell r="A584">
            <v>102035157</v>
          </cell>
          <cell r="B584" t="str">
            <v xml:space="preserve">MISS T OA                               </v>
          </cell>
          <cell r="C584">
            <v>0</v>
          </cell>
          <cell r="D584">
            <v>0</v>
          </cell>
          <cell r="E584">
            <v>0</v>
          </cell>
          <cell r="F584">
            <v>0</v>
          </cell>
          <cell r="G584">
            <v>0</v>
          </cell>
          <cell r="H584">
            <v>0</v>
          </cell>
          <cell r="I584">
            <v>64.430000000000007</v>
          </cell>
          <cell r="J584">
            <v>64.430000000000007</v>
          </cell>
          <cell r="L584">
            <v>15</v>
          </cell>
          <cell r="M584">
            <v>64.430000000000007</v>
          </cell>
        </row>
        <row r="585">
          <cell r="A585">
            <v>102024933</v>
          </cell>
          <cell r="B585" t="str">
            <v xml:space="preserve">MISS T TINUMALU                         </v>
          </cell>
          <cell r="C585">
            <v>0</v>
          </cell>
          <cell r="D585">
            <v>0</v>
          </cell>
          <cell r="E585">
            <v>0</v>
          </cell>
          <cell r="F585">
            <v>0</v>
          </cell>
          <cell r="G585">
            <v>0</v>
          </cell>
          <cell r="H585">
            <v>0</v>
          </cell>
          <cell r="I585">
            <v>183.31</v>
          </cell>
          <cell r="J585">
            <v>183.31</v>
          </cell>
          <cell r="L585">
            <v>15</v>
          </cell>
          <cell r="M585">
            <v>183.31</v>
          </cell>
        </row>
        <row r="586">
          <cell r="A586">
            <v>102051811</v>
          </cell>
          <cell r="B586" t="str">
            <v xml:space="preserve">MISS TALA TOA                           </v>
          </cell>
          <cell r="C586">
            <v>0</v>
          </cell>
          <cell r="D586">
            <v>0</v>
          </cell>
          <cell r="E586">
            <v>0</v>
          </cell>
          <cell r="F586">
            <v>0</v>
          </cell>
          <cell r="G586">
            <v>0</v>
          </cell>
          <cell r="H586">
            <v>0</v>
          </cell>
          <cell r="I586">
            <v>65.48</v>
          </cell>
          <cell r="J586">
            <v>65.48</v>
          </cell>
          <cell r="L586">
            <v>15</v>
          </cell>
          <cell r="M586">
            <v>65.48</v>
          </cell>
        </row>
        <row r="587">
          <cell r="A587">
            <v>102065828</v>
          </cell>
          <cell r="B587" t="str">
            <v xml:space="preserve">MISS TALAILETALALELEI LUATUANU'U        </v>
          </cell>
          <cell r="C587">
            <v>0</v>
          </cell>
          <cell r="D587">
            <v>0</v>
          </cell>
          <cell r="E587">
            <v>0</v>
          </cell>
          <cell r="F587">
            <v>0</v>
          </cell>
          <cell r="G587">
            <v>0</v>
          </cell>
          <cell r="H587">
            <v>0</v>
          </cell>
          <cell r="I587">
            <v>62.23</v>
          </cell>
          <cell r="J587">
            <v>62.23</v>
          </cell>
          <cell r="L587">
            <v>15</v>
          </cell>
          <cell r="M587">
            <v>62.23</v>
          </cell>
        </row>
        <row r="588">
          <cell r="A588">
            <v>102030094</v>
          </cell>
          <cell r="B588" t="str">
            <v xml:space="preserve">MISS TANGATA AKAVI                      </v>
          </cell>
          <cell r="C588">
            <v>0</v>
          </cell>
          <cell r="D588">
            <v>0</v>
          </cell>
          <cell r="E588">
            <v>0</v>
          </cell>
          <cell r="F588">
            <v>0</v>
          </cell>
          <cell r="G588">
            <v>0</v>
          </cell>
          <cell r="H588">
            <v>0</v>
          </cell>
          <cell r="I588">
            <v>145.57</v>
          </cell>
          <cell r="J588">
            <v>145.57</v>
          </cell>
          <cell r="L588">
            <v>15</v>
          </cell>
          <cell r="M588">
            <v>145.57</v>
          </cell>
        </row>
        <row r="589">
          <cell r="A589">
            <v>102010707</v>
          </cell>
          <cell r="B589" t="str">
            <v xml:space="preserve">MISS TANIA ELIZABETH WORTERS            </v>
          </cell>
          <cell r="C589">
            <v>0</v>
          </cell>
          <cell r="D589">
            <v>0</v>
          </cell>
          <cell r="E589">
            <v>0</v>
          </cell>
          <cell r="F589">
            <v>0</v>
          </cell>
          <cell r="G589">
            <v>0</v>
          </cell>
          <cell r="H589">
            <v>0</v>
          </cell>
          <cell r="I589">
            <v>181.14</v>
          </cell>
          <cell r="J589">
            <v>181.14</v>
          </cell>
          <cell r="L589">
            <v>15</v>
          </cell>
          <cell r="M589">
            <v>181.14</v>
          </cell>
        </row>
        <row r="590">
          <cell r="A590">
            <v>102005331</v>
          </cell>
          <cell r="B590" t="str">
            <v xml:space="preserve">MISS TANIA POMPALLIER                   </v>
          </cell>
          <cell r="C590">
            <v>0</v>
          </cell>
          <cell r="D590">
            <v>0</v>
          </cell>
          <cell r="E590">
            <v>0</v>
          </cell>
          <cell r="F590">
            <v>0</v>
          </cell>
          <cell r="G590">
            <v>0</v>
          </cell>
          <cell r="H590">
            <v>0</v>
          </cell>
          <cell r="I590">
            <v>152.66</v>
          </cell>
          <cell r="J590">
            <v>152.66</v>
          </cell>
          <cell r="L590">
            <v>15</v>
          </cell>
          <cell r="M590">
            <v>152.66</v>
          </cell>
        </row>
        <row r="591">
          <cell r="A591">
            <v>102062868</v>
          </cell>
          <cell r="B591" t="str">
            <v xml:space="preserve">MISS TASI TANOI    (DBS)                </v>
          </cell>
          <cell r="C591">
            <v>0</v>
          </cell>
          <cell r="D591">
            <v>0</v>
          </cell>
          <cell r="E591">
            <v>0</v>
          </cell>
          <cell r="F591">
            <v>0</v>
          </cell>
          <cell r="G591">
            <v>0</v>
          </cell>
          <cell r="H591">
            <v>0</v>
          </cell>
          <cell r="I591">
            <v>176.52</v>
          </cell>
          <cell r="J591">
            <v>176.52</v>
          </cell>
          <cell r="L591">
            <v>15</v>
          </cell>
          <cell r="M591">
            <v>176.52</v>
          </cell>
        </row>
        <row r="592">
          <cell r="A592">
            <v>102012854</v>
          </cell>
          <cell r="B592" t="str">
            <v xml:space="preserve">MISS TAUAHI EDWARDS                     </v>
          </cell>
          <cell r="C592">
            <v>0</v>
          </cell>
          <cell r="D592">
            <v>0</v>
          </cell>
          <cell r="E592">
            <v>0</v>
          </cell>
          <cell r="F592">
            <v>0</v>
          </cell>
          <cell r="G592">
            <v>0</v>
          </cell>
          <cell r="H592">
            <v>0</v>
          </cell>
          <cell r="I592">
            <v>76.12</v>
          </cell>
          <cell r="J592">
            <v>76.12</v>
          </cell>
          <cell r="L592">
            <v>15</v>
          </cell>
          <cell r="M592">
            <v>76.12</v>
          </cell>
        </row>
        <row r="593">
          <cell r="A593">
            <v>102014595</v>
          </cell>
          <cell r="B593" t="str">
            <v xml:space="preserve">MISS TAUALEOO TALAILEUA                 </v>
          </cell>
          <cell r="C593">
            <v>0</v>
          </cell>
          <cell r="D593">
            <v>0</v>
          </cell>
          <cell r="E593">
            <v>0</v>
          </cell>
          <cell r="F593">
            <v>0</v>
          </cell>
          <cell r="G593">
            <v>0</v>
          </cell>
          <cell r="H593">
            <v>0</v>
          </cell>
          <cell r="I593">
            <v>102.47</v>
          </cell>
          <cell r="J593">
            <v>102.47</v>
          </cell>
          <cell r="L593">
            <v>15</v>
          </cell>
          <cell r="M593">
            <v>102.47</v>
          </cell>
        </row>
        <row r="594">
          <cell r="A594">
            <v>102058474</v>
          </cell>
          <cell r="B594" t="str">
            <v xml:space="preserve">MISS TAUTU AUPUNI                       </v>
          </cell>
          <cell r="C594">
            <v>0</v>
          </cell>
          <cell r="D594">
            <v>0</v>
          </cell>
          <cell r="E594">
            <v>0</v>
          </cell>
          <cell r="F594">
            <v>0</v>
          </cell>
          <cell r="G594">
            <v>0</v>
          </cell>
          <cell r="H594">
            <v>0</v>
          </cell>
          <cell r="I594">
            <v>111.93</v>
          </cell>
          <cell r="J594">
            <v>111.93</v>
          </cell>
          <cell r="L594">
            <v>15</v>
          </cell>
          <cell r="M594">
            <v>111.93</v>
          </cell>
        </row>
        <row r="595">
          <cell r="A595">
            <v>102060371</v>
          </cell>
          <cell r="B595" t="str">
            <v xml:space="preserve">MISS TE AWINA DOWSON                    </v>
          </cell>
          <cell r="C595">
            <v>0</v>
          </cell>
          <cell r="D595">
            <v>0</v>
          </cell>
          <cell r="E595">
            <v>0</v>
          </cell>
          <cell r="F595">
            <v>0</v>
          </cell>
          <cell r="G595">
            <v>0</v>
          </cell>
          <cell r="H595">
            <v>0</v>
          </cell>
          <cell r="I595">
            <v>156.52000000000001</v>
          </cell>
          <cell r="J595">
            <v>156.52000000000001</v>
          </cell>
          <cell r="L595">
            <v>15</v>
          </cell>
          <cell r="M595">
            <v>156.52000000000001</v>
          </cell>
        </row>
        <row r="596">
          <cell r="A596">
            <v>102074707</v>
          </cell>
          <cell r="B596" t="str">
            <v xml:space="preserve">MISS TEATA &amp; MISS NAKI NGALUAFE         </v>
          </cell>
          <cell r="C596">
            <v>0</v>
          </cell>
          <cell r="D596">
            <v>0</v>
          </cell>
          <cell r="E596">
            <v>0</v>
          </cell>
          <cell r="F596">
            <v>0</v>
          </cell>
          <cell r="G596">
            <v>0</v>
          </cell>
          <cell r="H596">
            <v>0</v>
          </cell>
          <cell r="I596">
            <v>61.69</v>
          </cell>
          <cell r="J596">
            <v>61.69</v>
          </cell>
          <cell r="L596">
            <v>15</v>
          </cell>
          <cell r="M596">
            <v>61.69</v>
          </cell>
        </row>
        <row r="597">
          <cell r="A597">
            <v>102051407</v>
          </cell>
          <cell r="B597" t="str">
            <v xml:space="preserve">MISS TEJJIT TULSI                       </v>
          </cell>
          <cell r="C597">
            <v>0</v>
          </cell>
          <cell r="D597">
            <v>0</v>
          </cell>
          <cell r="E597">
            <v>0</v>
          </cell>
          <cell r="F597">
            <v>0</v>
          </cell>
          <cell r="G597">
            <v>0</v>
          </cell>
          <cell r="H597">
            <v>0</v>
          </cell>
          <cell r="I597">
            <v>67.17</v>
          </cell>
          <cell r="J597">
            <v>67.17</v>
          </cell>
          <cell r="L597">
            <v>15</v>
          </cell>
          <cell r="M597">
            <v>67.17</v>
          </cell>
        </row>
        <row r="598">
          <cell r="A598">
            <v>102032227</v>
          </cell>
          <cell r="B598" t="str">
            <v xml:space="preserve">MISS TERESA NUNNS  (CMI)                </v>
          </cell>
          <cell r="C598">
            <v>0</v>
          </cell>
          <cell r="D598">
            <v>0</v>
          </cell>
          <cell r="E598">
            <v>0</v>
          </cell>
          <cell r="F598">
            <v>0</v>
          </cell>
          <cell r="G598">
            <v>0</v>
          </cell>
          <cell r="H598">
            <v>0</v>
          </cell>
          <cell r="I598">
            <v>1149.3699999999999</v>
          </cell>
          <cell r="J598">
            <v>1149.3699999999999</v>
          </cell>
          <cell r="L598">
            <v>15</v>
          </cell>
          <cell r="M598">
            <v>1149.3699999999999</v>
          </cell>
        </row>
        <row r="599">
          <cell r="A599">
            <v>102041316</v>
          </cell>
          <cell r="B599" t="str">
            <v xml:space="preserve">MISS TIFFANY CAMPBELL                   </v>
          </cell>
          <cell r="C599">
            <v>0</v>
          </cell>
          <cell r="D599">
            <v>0</v>
          </cell>
          <cell r="E599">
            <v>0</v>
          </cell>
          <cell r="F599">
            <v>0</v>
          </cell>
          <cell r="G599">
            <v>0</v>
          </cell>
          <cell r="H599">
            <v>0</v>
          </cell>
          <cell r="I599">
            <v>109.84</v>
          </cell>
          <cell r="J599">
            <v>109.84</v>
          </cell>
          <cell r="L599">
            <v>15</v>
          </cell>
          <cell r="M599">
            <v>109.84</v>
          </cell>
        </row>
        <row r="600">
          <cell r="A600">
            <v>102074787</v>
          </cell>
          <cell r="B600" t="str">
            <v xml:space="preserve">MISS TIFFANY LEE WAUGH                  </v>
          </cell>
          <cell r="C600">
            <v>0</v>
          </cell>
          <cell r="D600">
            <v>0</v>
          </cell>
          <cell r="E600">
            <v>0</v>
          </cell>
          <cell r="F600">
            <v>19.29</v>
          </cell>
          <cell r="G600">
            <v>0.56999999999999995</v>
          </cell>
          <cell r="H600">
            <v>0</v>
          </cell>
          <cell r="I600">
            <v>0</v>
          </cell>
          <cell r="J600">
            <v>19.86</v>
          </cell>
          <cell r="L600">
            <v>5</v>
          </cell>
          <cell r="M600">
            <v>19.86</v>
          </cell>
        </row>
        <row r="601">
          <cell r="A601">
            <v>102011193</v>
          </cell>
          <cell r="B601" t="str">
            <v xml:space="preserve">MISS TIHAUPERE MOE                      </v>
          </cell>
          <cell r="C601">
            <v>0</v>
          </cell>
          <cell r="D601">
            <v>0</v>
          </cell>
          <cell r="E601">
            <v>0</v>
          </cell>
          <cell r="F601">
            <v>0</v>
          </cell>
          <cell r="G601">
            <v>0</v>
          </cell>
          <cell r="H601">
            <v>0</v>
          </cell>
          <cell r="I601">
            <v>56.8</v>
          </cell>
          <cell r="J601">
            <v>56.8</v>
          </cell>
          <cell r="L601">
            <v>15</v>
          </cell>
          <cell r="M601">
            <v>56.8</v>
          </cell>
        </row>
        <row r="602">
          <cell r="A602">
            <v>102015141</v>
          </cell>
          <cell r="B602" t="str">
            <v xml:space="preserve">MISS TINA DANIELA                       </v>
          </cell>
          <cell r="C602">
            <v>0</v>
          </cell>
          <cell r="D602">
            <v>0</v>
          </cell>
          <cell r="E602">
            <v>0</v>
          </cell>
          <cell r="F602">
            <v>0</v>
          </cell>
          <cell r="G602">
            <v>0</v>
          </cell>
          <cell r="H602">
            <v>0</v>
          </cell>
          <cell r="I602">
            <v>95.68</v>
          </cell>
          <cell r="J602">
            <v>95.68</v>
          </cell>
          <cell r="L602">
            <v>15</v>
          </cell>
          <cell r="M602">
            <v>95.68</v>
          </cell>
        </row>
        <row r="603">
          <cell r="A603">
            <v>102038383</v>
          </cell>
          <cell r="B603" t="str">
            <v xml:space="preserve">MISS TINA LENNY    (DBS)                </v>
          </cell>
          <cell r="C603">
            <v>0</v>
          </cell>
          <cell r="D603">
            <v>0</v>
          </cell>
          <cell r="E603">
            <v>0</v>
          </cell>
          <cell r="F603">
            <v>0</v>
          </cell>
          <cell r="G603">
            <v>0</v>
          </cell>
          <cell r="H603">
            <v>0</v>
          </cell>
          <cell r="I603">
            <v>543.59</v>
          </cell>
          <cell r="J603">
            <v>543.59</v>
          </cell>
          <cell r="L603">
            <v>15</v>
          </cell>
          <cell r="M603">
            <v>543.59</v>
          </cell>
        </row>
        <row r="604">
          <cell r="A604">
            <v>102019848</v>
          </cell>
          <cell r="B604" t="str">
            <v xml:space="preserve">MISS TINA WATERFIELD  (DBS)             </v>
          </cell>
          <cell r="C604">
            <v>0</v>
          </cell>
          <cell r="D604">
            <v>0</v>
          </cell>
          <cell r="E604">
            <v>0</v>
          </cell>
          <cell r="F604">
            <v>0</v>
          </cell>
          <cell r="G604">
            <v>0</v>
          </cell>
          <cell r="H604">
            <v>0</v>
          </cell>
          <cell r="I604">
            <v>561</v>
          </cell>
          <cell r="J604">
            <v>561</v>
          </cell>
          <cell r="L604">
            <v>15</v>
          </cell>
          <cell r="M604">
            <v>561</v>
          </cell>
        </row>
        <row r="605">
          <cell r="A605">
            <v>102017241</v>
          </cell>
          <cell r="B605" t="str">
            <v xml:space="preserve">MISS TOGA SONNY  (DBS*)                 </v>
          </cell>
          <cell r="C605">
            <v>0</v>
          </cell>
          <cell r="D605">
            <v>0</v>
          </cell>
          <cell r="E605">
            <v>0</v>
          </cell>
          <cell r="F605">
            <v>0</v>
          </cell>
          <cell r="G605">
            <v>0</v>
          </cell>
          <cell r="H605">
            <v>0</v>
          </cell>
          <cell r="I605">
            <v>214.17</v>
          </cell>
          <cell r="J605">
            <v>214.17</v>
          </cell>
          <cell r="L605">
            <v>15</v>
          </cell>
          <cell r="M605">
            <v>214.17</v>
          </cell>
        </row>
        <row r="606">
          <cell r="A606">
            <v>102067539</v>
          </cell>
          <cell r="B606" t="str">
            <v xml:space="preserve">MISS TONI BRAGG                         </v>
          </cell>
          <cell r="C606">
            <v>0</v>
          </cell>
          <cell r="D606">
            <v>0</v>
          </cell>
          <cell r="E606">
            <v>0</v>
          </cell>
          <cell r="F606">
            <v>0</v>
          </cell>
          <cell r="G606">
            <v>0</v>
          </cell>
          <cell r="H606">
            <v>0</v>
          </cell>
          <cell r="I606">
            <v>91.57</v>
          </cell>
          <cell r="J606">
            <v>91.57</v>
          </cell>
          <cell r="L606">
            <v>15</v>
          </cell>
          <cell r="M606">
            <v>91.57</v>
          </cell>
        </row>
        <row r="607">
          <cell r="A607">
            <v>102066249</v>
          </cell>
          <cell r="B607" t="str">
            <v xml:space="preserve">MISS TONI KARAUTI                       </v>
          </cell>
          <cell r="C607">
            <v>0</v>
          </cell>
          <cell r="D607">
            <v>0</v>
          </cell>
          <cell r="E607">
            <v>0</v>
          </cell>
          <cell r="F607">
            <v>0</v>
          </cell>
          <cell r="G607">
            <v>0</v>
          </cell>
          <cell r="H607">
            <v>0</v>
          </cell>
          <cell r="I607">
            <v>126.56</v>
          </cell>
          <cell r="J607">
            <v>126.56</v>
          </cell>
          <cell r="L607">
            <v>15</v>
          </cell>
          <cell r="M607">
            <v>126.56</v>
          </cell>
        </row>
        <row r="608">
          <cell r="A608">
            <v>102072306</v>
          </cell>
          <cell r="B608" t="str">
            <v xml:space="preserve">MISS TONI RASMUSSEN                     </v>
          </cell>
          <cell r="C608">
            <v>20.18</v>
          </cell>
          <cell r="D608">
            <v>8.34</v>
          </cell>
          <cell r="E608">
            <v>7.92</v>
          </cell>
          <cell r="F608">
            <v>0.94</v>
          </cell>
          <cell r="G608">
            <v>15.64</v>
          </cell>
          <cell r="H608">
            <v>0</v>
          </cell>
          <cell r="I608">
            <v>0</v>
          </cell>
          <cell r="J608">
            <v>53.02</v>
          </cell>
          <cell r="L608">
            <v>5</v>
          </cell>
          <cell r="M608">
            <v>53.02</v>
          </cell>
        </row>
        <row r="609">
          <cell r="A609">
            <v>102023293</v>
          </cell>
          <cell r="B609" t="str">
            <v xml:space="preserve">MISS TRACEY HARKNESS  (CMI)             </v>
          </cell>
          <cell r="C609">
            <v>0</v>
          </cell>
          <cell r="D609">
            <v>0</v>
          </cell>
          <cell r="E609">
            <v>0</v>
          </cell>
          <cell r="F609">
            <v>0</v>
          </cell>
          <cell r="G609">
            <v>0</v>
          </cell>
          <cell r="H609">
            <v>0</v>
          </cell>
          <cell r="I609">
            <v>88.39</v>
          </cell>
          <cell r="J609">
            <v>88.39</v>
          </cell>
          <cell r="L609">
            <v>22</v>
          </cell>
          <cell r="M609">
            <v>88.39</v>
          </cell>
        </row>
        <row r="610">
          <cell r="A610">
            <v>102061518</v>
          </cell>
          <cell r="B610" t="str">
            <v xml:space="preserve">MISS TRACEY MAKIRI                      </v>
          </cell>
          <cell r="C610">
            <v>0</v>
          </cell>
          <cell r="D610">
            <v>0</v>
          </cell>
          <cell r="E610">
            <v>0</v>
          </cell>
          <cell r="F610">
            <v>0</v>
          </cell>
          <cell r="G610">
            <v>0</v>
          </cell>
          <cell r="H610">
            <v>0</v>
          </cell>
          <cell r="I610">
            <v>68.53</v>
          </cell>
          <cell r="J610">
            <v>68.53</v>
          </cell>
          <cell r="L610">
            <v>15</v>
          </cell>
          <cell r="M610">
            <v>68.53</v>
          </cell>
        </row>
        <row r="611">
          <cell r="A611">
            <v>102026978</v>
          </cell>
          <cell r="B611" t="str">
            <v xml:space="preserve">MISS TRACEY WILKINSON                   </v>
          </cell>
          <cell r="C611">
            <v>0</v>
          </cell>
          <cell r="D611">
            <v>0</v>
          </cell>
          <cell r="E611">
            <v>0</v>
          </cell>
          <cell r="F611">
            <v>0</v>
          </cell>
          <cell r="G611">
            <v>0</v>
          </cell>
          <cell r="H611">
            <v>0</v>
          </cell>
          <cell r="I611">
            <v>78.430000000000007</v>
          </cell>
          <cell r="J611">
            <v>78.430000000000007</v>
          </cell>
          <cell r="L611">
            <v>15</v>
          </cell>
          <cell r="M611">
            <v>78.430000000000007</v>
          </cell>
        </row>
        <row r="612">
          <cell r="A612">
            <v>102011173</v>
          </cell>
          <cell r="B612" t="str">
            <v xml:space="preserve">MISS TRACY BENNETT (DBS)                </v>
          </cell>
          <cell r="C612">
            <v>0</v>
          </cell>
          <cell r="D612">
            <v>0</v>
          </cell>
          <cell r="E612">
            <v>0</v>
          </cell>
          <cell r="F612">
            <v>0</v>
          </cell>
          <cell r="G612">
            <v>0</v>
          </cell>
          <cell r="H612">
            <v>0</v>
          </cell>
          <cell r="I612">
            <v>445.47</v>
          </cell>
          <cell r="J612">
            <v>445.47</v>
          </cell>
          <cell r="L612">
            <v>15</v>
          </cell>
          <cell r="M612">
            <v>445.47</v>
          </cell>
        </row>
        <row r="613">
          <cell r="A613">
            <v>102027489</v>
          </cell>
          <cell r="B613" t="str">
            <v xml:space="preserve">MISS TRACY D BULMAN  (DBS)              </v>
          </cell>
          <cell r="C613">
            <v>0</v>
          </cell>
          <cell r="D613">
            <v>0</v>
          </cell>
          <cell r="E613">
            <v>0</v>
          </cell>
          <cell r="F613">
            <v>0</v>
          </cell>
          <cell r="G613">
            <v>0</v>
          </cell>
          <cell r="H613">
            <v>0</v>
          </cell>
          <cell r="I613">
            <v>139.84</v>
          </cell>
          <cell r="J613">
            <v>139.84</v>
          </cell>
          <cell r="L613">
            <v>15</v>
          </cell>
          <cell r="M613">
            <v>139.84</v>
          </cell>
        </row>
        <row r="614">
          <cell r="A614">
            <v>102061461</v>
          </cell>
          <cell r="B614" t="str">
            <v xml:space="preserve">MISS TRACY WATSON                       </v>
          </cell>
          <cell r="C614">
            <v>0</v>
          </cell>
          <cell r="D614">
            <v>0</v>
          </cell>
          <cell r="E614">
            <v>0</v>
          </cell>
          <cell r="F614">
            <v>0</v>
          </cell>
          <cell r="G614">
            <v>0</v>
          </cell>
          <cell r="H614">
            <v>0</v>
          </cell>
          <cell r="I614">
            <v>77.02</v>
          </cell>
          <cell r="J614">
            <v>77.02</v>
          </cell>
          <cell r="L614">
            <v>15</v>
          </cell>
          <cell r="M614">
            <v>77.02</v>
          </cell>
        </row>
        <row r="615">
          <cell r="A615">
            <v>102063103</v>
          </cell>
          <cell r="B615" t="str">
            <v xml:space="preserve">MISS TRICIA MOORE                       </v>
          </cell>
          <cell r="C615">
            <v>0</v>
          </cell>
          <cell r="D615">
            <v>0</v>
          </cell>
          <cell r="E615">
            <v>0</v>
          </cell>
          <cell r="F615">
            <v>0</v>
          </cell>
          <cell r="G615">
            <v>0</v>
          </cell>
          <cell r="H615">
            <v>0</v>
          </cell>
          <cell r="I615">
            <v>78.47</v>
          </cell>
          <cell r="J615">
            <v>78.47</v>
          </cell>
          <cell r="L615">
            <v>15</v>
          </cell>
          <cell r="M615">
            <v>78.47</v>
          </cell>
        </row>
        <row r="616">
          <cell r="A616">
            <v>102072926</v>
          </cell>
          <cell r="B616" t="str">
            <v xml:space="preserve">MISS TRUDY A CLARE                      </v>
          </cell>
          <cell r="C616">
            <v>0</v>
          </cell>
          <cell r="D616">
            <v>0</v>
          </cell>
          <cell r="E616">
            <v>0</v>
          </cell>
          <cell r="F616">
            <v>0</v>
          </cell>
          <cell r="G616">
            <v>0</v>
          </cell>
          <cell r="H616">
            <v>0</v>
          </cell>
          <cell r="I616">
            <v>67.17</v>
          </cell>
          <cell r="J616">
            <v>67.17</v>
          </cell>
          <cell r="L616">
            <v>15</v>
          </cell>
          <cell r="M616">
            <v>67.17</v>
          </cell>
        </row>
        <row r="617">
          <cell r="A617">
            <v>102042798</v>
          </cell>
          <cell r="B617" t="str">
            <v xml:space="preserve">MISS TUALUPETU LAFUA                    </v>
          </cell>
          <cell r="C617">
            <v>0</v>
          </cell>
          <cell r="D617">
            <v>0</v>
          </cell>
          <cell r="E617">
            <v>0</v>
          </cell>
          <cell r="F617">
            <v>0</v>
          </cell>
          <cell r="G617">
            <v>0</v>
          </cell>
          <cell r="H617">
            <v>0</v>
          </cell>
          <cell r="I617">
            <v>60.76</v>
          </cell>
          <cell r="J617">
            <v>60.76</v>
          </cell>
          <cell r="L617">
            <v>15</v>
          </cell>
          <cell r="M617">
            <v>60.76</v>
          </cell>
        </row>
        <row r="618">
          <cell r="A618">
            <v>102031350</v>
          </cell>
          <cell r="B618" t="str">
            <v xml:space="preserve">MISS TUI IHAKA                          </v>
          </cell>
          <cell r="C618">
            <v>0</v>
          </cell>
          <cell r="D618">
            <v>0</v>
          </cell>
          <cell r="E618">
            <v>0</v>
          </cell>
          <cell r="F618">
            <v>0</v>
          </cell>
          <cell r="G618">
            <v>0</v>
          </cell>
          <cell r="H618">
            <v>0</v>
          </cell>
          <cell r="I618">
            <v>117.95</v>
          </cell>
          <cell r="J618">
            <v>117.95</v>
          </cell>
          <cell r="L618">
            <v>15</v>
          </cell>
          <cell r="M618">
            <v>117.95</v>
          </cell>
        </row>
        <row r="619">
          <cell r="A619">
            <v>102014125</v>
          </cell>
          <cell r="B619" t="str">
            <v xml:space="preserve">MISS TUSANI SAALEA (DBS*)               </v>
          </cell>
          <cell r="C619">
            <v>0</v>
          </cell>
          <cell r="D619">
            <v>0</v>
          </cell>
          <cell r="E619">
            <v>0</v>
          </cell>
          <cell r="F619">
            <v>0</v>
          </cell>
          <cell r="G619">
            <v>0</v>
          </cell>
          <cell r="H619">
            <v>0</v>
          </cell>
          <cell r="I619">
            <v>226.41</v>
          </cell>
          <cell r="J619">
            <v>226.41</v>
          </cell>
          <cell r="L619">
            <v>15</v>
          </cell>
          <cell r="M619">
            <v>226.41</v>
          </cell>
        </row>
        <row r="620">
          <cell r="A620">
            <v>102010470</v>
          </cell>
          <cell r="B620" t="str">
            <v xml:space="preserve">MISS ULATA FAALELEA (DBS*)              </v>
          </cell>
          <cell r="C620">
            <v>0</v>
          </cell>
          <cell r="D620">
            <v>0</v>
          </cell>
          <cell r="E620">
            <v>0</v>
          </cell>
          <cell r="F620">
            <v>0</v>
          </cell>
          <cell r="G620">
            <v>0</v>
          </cell>
          <cell r="H620">
            <v>0</v>
          </cell>
          <cell r="I620">
            <v>489.32</v>
          </cell>
          <cell r="J620">
            <v>489.32</v>
          </cell>
          <cell r="L620">
            <v>15</v>
          </cell>
          <cell r="M620">
            <v>489.32</v>
          </cell>
        </row>
        <row r="621">
          <cell r="A621">
            <v>102061110</v>
          </cell>
          <cell r="B621" t="str">
            <v xml:space="preserve">MISS UPOKOTEA TUAREKURA                 </v>
          </cell>
          <cell r="C621">
            <v>4.63</v>
          </cell>
          <cell r="D621">
            <v>38.85</v>
          </cell>
          <cell r="E621">
            <v>0</v>
          </cell>
          <cell r="F621">
            <v>16.489999999999998</v>
          </cell>
          <cell r="G621">
            <v>39.15</v>
          </cell>
          <cell r="H621">
            <v>0</v>
          </cell>
          <cell r="I621">
            <v>0</v>
          </cell>
          <cell r="J621">
            <v>99.12</v>
          </cell>
          <cell r="L621">
            <v>5</v>
          </cell>
          <cell r="M621">
            <v>99.12</v>
          </cell>
        </row>
        <row r="622">
          <cell r="A622">
            <v>102062564</v>
          </cell>
          <cell r="B622" t="str">
            <v xml:space="preserve">MISS VANU VAEGA                         </v>
          </cell>
          <cell r="C622">
            <v>0</v>
          </cell>
          <cell r="D622">
            <v>0</v>
          </cell>
          <cell r="E622">
            <v>0</v>
          </cell>
          <cell r="F622">
            <v>0</v>
          </cell>
          <cell r="G622">
            <v>0</v>
          </cell>
          <cell r="H622">
            <v>0</v>
          </cell>
          <cell r="I622">
            <v>140.36000000000001</v>
          </cell>
          <cell r="J622">
            <v>140.36000000000001</v>
          </cell>
          <cell r="L622">
            <v>15</v>
          </cell>
          <cell r="M622">
            <v>140.36000000000001</v>
          </cell>
        </row>
        <row r="623">
          <cell r="A623">
            <v>102010795</v>
          </cell>
          <cell r="B623" t="str">
            <v xml:space="preserve">MISS VENESA K WATSON   (CMI)            </v>
          </cell>
          <cell r="C623">
            <v>0</v>
          </cell>
          <cell r="D623">
            <v>0</v>
          </cell>
          <cell r="E623">
            <v>0</v>
          </cell>
          <cell r="F623">
            <v>0</v>
          </cell>
          <cell r="G623">
            <v>0</v>
          </cell>
          <cell r="H623">
            <v>0</v>
          </cell>
          <cell r="I623">
            <v>547.27</v>
          </cell>
          <cell r="J623">
            <v>547.27</v>
          </cell>
          <cell r="L623">
            <v>15</v>
          </cell>
          <cell r="M623">
            <v>547.27</v>
          </cell>
        </row>
        <row r="624">
          <cell r="A624">
            <v>102050359</v>
          </cell>
          <cell r="B624" t="str">
            <v xml:space="preserve">MISS VERONICA BURGESS                   </v>
          </cell>
          <cell r="C624">
            <v>0</v>
          </cell>
          <cell r="D624">
            <v>0</v>
          </cell>
          <cell r="E624">
            <v>0</v>
          </cell>
          <cell r="F624">
            <v>0</v>
          </cell>
          <cell r="G624">
            <v>0</v>
          </cell>
          <cell r="H624">
            <v>0</v>
          </cell>
          <cell r="I624">
            <v>144.26</v>
          </cell>
          <cell r="J624">
            <v>144.26</v>
          </cell>
          <cell r="L624">
            <v>15</v>
          </cell>
          <cell r="M624">
            <v>144.26</v>
          </cell>
        </row>
        <row r="625">
          <cell r="A625">
            <v>102014793</v>
          </cell>
          <cell r="B625" t="str">
            <v xml:space="preserve">MISS VICKI L CARRINGTON  (DBS)          </v>
          </cell>
          <cell r="C625">
            <v>0</v>
          </cell>
          <cell r="D625">
            <v>0</v>
          </cell>
          <cell r="E625">
            <v>0</v>
          </cell>
          <cell r="F625">
            <v>0</v>
          </cell>
          <cell r="G625">
            <v>0</v>
          </cell>
          <cell r="H625">
            <v>0</v>
          </cell>
          <cell r="I625">
            <v>506.21</v>
          </cell>
          <cell r="J625">
            <v>506.21</v>
          </cell>
          <cell r="L625">
            <v>15</v>
          </cell>
          <cell r="M625">
            <v>506.21</v>
          </cell>
        </row>
        <row r="626">
          <cell r="A626">
            <v>102083584</v>
          </cell>
          <cell r="B626" t="str">
            <v xml:space="preserve">MISS VICTORIA CLEMENS                   </v>
          </cell>
          <cell r="C626">
            <v>0</v>
          </cell>
          <cell r="D626">
            <v>0</v>
          </cell>
          <cell r="E626">
            <v>0</v>
          </cell>
          <cell r="F626">
            <v>0</v>
          </cell>
          <cell r="G626">
            <v>0</v>
          </cell>
          <cell r="H626">
            <v>0</v>
          </cell>
          <cell r="I626">
            <v>64.64</v>
          </cell>
          <cell r="J626">
            <v>64.64</v>
          </cell>
          <cell r="L626">
            <v>22</v>
          </cell>
          <cell r="M626">
            <v>64.64</v>
          </cell>
        </row>
        <row r="627">
          <cell r="A627">
            <v>102010052</v>
          </cell>
          <cell r="B627" t="str">
            <v xml:space="preserve">MISS VICTORIA TAFATU   (DBS)            </v>
          </cell>
          <cell r="C627">
            <v>0</v>
          </cell>
          <cell r="D627">
            <v>0</v>
          </cell>
          <cell r="E627">
            <v>0</v>
          </cell>
          <cell r="F627">
            <v>0</v>
          </cell>
          <cell r="G627">
            <v>0</v>
          </cell>
          <cell r="H627">
            <v>0</v>
          </cell>
          <cell r="I627">
            <v>1177.0999999999999</v>
          </cell>
          <cell r="J627">
            <v>1177.0999999999999</v>
          </cell>
          <cell r="L627">
            <v>15</v>
          </cell>
          <cell r="M627">
            <v>1177.0999999999999</v>
          </cell>
        </row>
        <row r="628">
          <cell r="A628">
            <v>102040452</v>
          </cell>
          <cell r="B628" t="str">
            <v xml:space="preserve">MISS VINITA SHANKAR (DBS)               </v>
          </cell>
          <cell r="C628">
            <v>0</v>
          </cell>
          <cell r="D628">
            <v>0</v>
          </cell>
          <cell r="E628">
            <v>0</v>
          </cell>
          <cell r="F628">
            <v>0</v>
          </cell>
          <cell r="G628">
            <v>0</v>
          </cell>
          <cell r="H628">
            <v>0</v>
          </cell>
          <cell r="I628">
            <v>224.01</v>
          </cell>
          <cell r="J628">
            <v>224.01</v>
          </cell>
          <cell r="L628">
            <v>15</v>
          </cell>
          <cell r="M628">
            <v>224.01</v>
          </cell>
        </row>
        <row r="629">
          <cell r="A629">
            <v>102075335</v>
          </cell>
          <cell r="B629" t="str">
            <v xml:space="preserve">MISS VIRGINIA WORTHINGTON               </v>
          </cell>
          <cell r="C629">
            <v>0</v>
          </cell>
          <cell r="D629">
            <v>0</v>
          </cell>
          <cell r="E629">
            <v>0</v>
          </cell>
          <cell r="F629">
            <v>0</v>
          </cell>
          <cell r="G629">
            <v>0</v>
          </cell>
          <cell r="H629">
            <v>0</v>
          </cell>
          <cell r="I629">
            <v>148.05000000000001</v>
          </cell>
          <cell r="J629">
            <v>148.05000000000001</v>
          </cell>
          <cell r="L629">
            <v>15</v>
          </cell>
          <cell r="M629">
            <v>148.05000000000001</v>
          </cell>
        </row>
        <row r="630">
          <cell r="A630">
            <v>102063202</v>
          </cell>
          <cell r="B630" t="str">
            <v xml:space="preserve">MISS VIVIAN VOON  (DBS)                 </v>
          </cell>
          <cell r="C630">
            <v>0</v>
          </cell>
          <cell r="D630">
            <v>0</v>
          </cell>
          <cell r="E630">
            <v>0</v>
          </cell>
          <cell r="F630">
            <v>0</v>
          </cell>
          <cell r="G630">
            <v>0</v>
          </cell>
          <cell r="H630">
            <v>0</v>
          </cell>
          <cell r="I630">
            <v>831.68</v>
          </cell>
          <cell r="J630">
            <v>831.68</v>
          </cell>
          <cell r="L630">
            <v>15</v>
          </cell>
          <cell r="M630">
            <v>831.68</v>
          </cell>
        </row>
        <row r="631">
          <cell r="A631">
            <v>102051392</v>
          </cell>
          <cell r="B631" t="str">
            <v xml:space="preserve">MISS VONGPETH SOUKHAPHANH               </v>
          </cell>
          <cell r="C631">
            <v>0</v>
          </cell>
          <cell r="D631">
            <v>0</v>
          </cell>
          <cell r="E631">
            <v>0</v>
          </cell>
          <cell r="F631">
            <v>0</v>
          </cell>
          <cell r="G631">
            <v>0</v>
          </cell>
          <cell r="H631">
            <v>0</v>
          </cell>
          <cell r="I631">
            <v>77.47</v>
          </cell>
          <cell r="J631">
            <v>77.47</v>
          </cell>
          <cell r="L631">
            <v>15</v>
          </cell>
          <cell r="M631">
            <v>77.47</v>
          </cell>
        </row>
        <row r="632">
          <cell r="A632">
            <v>102043066</v>
          </cell>
          <cell r="B632" t="str">
            <v xml:space="preserve">MISS WENDY MAYWOOD  (DBS)               </v>
          </cell>
          <cell r="C632">
            <v>0</v>
          </cell>
          <cell r="D632">
            <v>0</v>
          </cell>
          <cell r="E632">
            <v>0</v>
          </cell>
          <cell r="F632">
            <v>0</v>
          </cell>
          <cell r="G632">
            <v>0</v>
          </cell>
          <cell r="H632">
            <v>0</v>
          </cell>
          <cell r="I632">
            <v>229.07</v>
          </cell>
          <cell r="J632">
            <v>229.07</v>
          </cell>
          <cell r="L632">
            <v>15</v>
          </cell>
          <cell r="M632">
            <v>229.07</v>
          </cell>
        </row>
        <row r="633">
          <cell r="A633">
            <v>102035191</v>
          </cell>
          <cell r="B633" t="str">
            <v xml:space="preserve">MISS WENDY POPPLEWELL                   </v>
          </cell>
          <cell r="C633">
            <v>0</v>
          </cell>
          <cell r="D633">
            <v>0</v>
          </cell>
          <cell r="E633">
            <v>0</v>
          </cell>
          <cell r="F633">
            <v>0</v>
          </cell>
          <cell r="G633">
            <v>0</v>
          </cell>
          <cell r="H633">
            <v>0</v>
          </cell>
          <cell r="I633">
            <v>54.36</v>
          </cell>
          <cell r="J633">
            <v>54.36</v>
          </cell>
          <cell r="L633">
            <v>15</v>
          </cell>
          <cell r="M633">
            <v>54.36</v>
          </cell>
        </row>
        <row r="634">
          <cell r="A634">
            <v>102025859</v>
          </cell>
          <cell r="B634" t="str">
            <v xml:space="preserve">MISS WILIMINA M DE GROOT                </v>
          </cell>
          <cell r="C634">
            <v>0</v>
          </cell>
          <cell r="D634">
            <v>0</v>
          </cell>
          <cell r="E634">
            <v>0</v>
          </cell>
          <cell r="F634">
            <v>0</v>
          </cell>
          <cell r="G634">
            <v>0</v>
          </cell>
          <cell r="H634">
            <v>0</v>
          </cell>
          <cell r="I634">
            <v>321.7</v>
          </cell>
          <cell r="J634">
            <v>321.7</v>
          </cell>
          <cell r="L634">
            <v>15</v>
          </cell>
          <cell r="M634">
            <v>321.7</v>
          </cell>
        </row>
        <row r="635">
          <cell r="A635">
            <v>102004039</v>
          </cell>
          <cell r="B635" t="str">
            <v xml:space="preserve">MISS XIAO LIN WANG                      </v>
          </cell>
          <cell r="C635">
            <v>0</v>
          </cell>
          <cell r="D635">
            <v>0</v>
          </cell>
          <cell r="E635">
            <v>0</v>
          </cell>
          <cell r="F635">
            <v>22.26</v>
          </cell>
          <cell r="G635">
            <v>10.94</v>
          </cell>
          <cell r="H635">
            <v>55.32</v>
          </cell>
          <cell r="I635">
            <v>0</v>
          </cell>
          <cell r="J635">
            <v>88.52</v>
          </cell>
          <cell r="L635">
            <v>1</v>
          </cell>
          <cell r="M635">
            <v>88.52</v>
          </cell>
        </row>
        <row r="636">
          <cell r="A636">
            <v>102072113</v>
          </cell>
          <cell r="B636" t="str">
            <v xml:space="preserve">MISS YETTE BROWN                        </v>
          </cell>
          <cell r="C636">
            <v>0</v>
          </cell>
          <cell r="D636">
            <v>0</v>
          </cell>
          <cell r="E636">
            <v>0</v>
          </cell>
          <cell r="F636">
            <v>0</v>
          </cell>
          <cell r="G636">
            <v>0</v>
          </cell>
          <cell r="H636">
            <v>0</v>
          </cell>
          <cell r="I636">
            <v>90.8</v>
          </cell>
          <cell r="J636">
            <v>90.8</v>
          </cell>
          <cell r="L636">
            <v>15</v>
          </cell>
          <cell r="M636">
            <v>90.8</v>
          </cell>
        </row>
        <row r="637">
          <cell r="A637">
            <v>102064793</v>
          </cell>
          <cell r="B637" t="str">
            <v xml:space="preserve">MISS YVONNA IHAIA  (DBS)                </v>
          </cell>
          <cell r="C637">
            <v>0</v>
          </cell>
          <cell r="D637">
            <v>0</v>
          </cell>
          <cell r="E637">
            <v>0</v>
          </cell>
          <cell r="F637">
            <v>0</v>
          </cell>
          <cell r="G637">
            <v>0</v>
          </cell>
          <cell r="H637">
            <v>0</v>
          </cell>
          <cell r="I637">
            <v>159.85</v>
          </cell>
          <cell r="J637">
            <v>159.85</v>
          </cell>
          <cell r="L637">
            <v>15</v>
          </cell>
          <cell r="M637">
            <v>159.85</v>
          </cell>
        </row>
        <row r="638">
          <cell r="A638">
            <v>102051160</v>
          </cell>
          <cell r="B638" t="str">
            <v xml:space="preserve">MISS ZENA FIELD                         </v>
          </cell>
          <cell r="C638">
            <v>0</v>
          </cell>
          <cell r="D638">
            <v>0</v>
          </cell>
          <cell r="E638">
            <v>0</v>
          </cell>
          <cell r="F638">
            <v>0</v>
          </cell>
          <cell r="G638">
            <v>0</v>
          </cell>
          <cell r="H638">
            <v>0</v>
          </cell>
          <cell r="I638">
            <v>55.96</v>
          </cell>
          <cell r="J638">
            <v>55.96</v>
          </cell>
          <cell r="L638">
            <v>15</v>
          </cell>
          <cell r="M638">
            <v>55.96</v>
          </cell>
        </row>
        <row r="639">
          <cell r="A639">
            <v>102068179</v>
          </cell>
          <cell r="B639" t="str">
            <v xml:space="preserve">MISS ZENAIDA BORRE                      </v>
          </cell>
          <cell r="C639">
            <v>0</v>
          </cell>
          <cell r="D639">
            <v>0</v>
          </cell>
          <cell r="E639">
            <v>0</v>
          </cell>
          <cell r="F639">
            <v>0</v>
          </cell>
          <cell r="G639">
            <v>0</v>
          </cell>
          <cell r="H639">
            <v>0</v>
          </cell>
          <cell r="I639">
            <v>292.16000000000003</v>
          </cell>
          <cell r="J639">
            <v>292.16000000000003</v>
          </cell>
          <cell r="L639">
            <v>15</v>
          </cell>
          <cell r="M639">
            <v>292.16000000000003</v>
          </cell>
        </row>
        <row r="640">
          <cell r="A640">
            <v>102004504</v>
          </cell>
          <cell r="B640" t="str">
            <v>MONEY-TEC FINANCIAL INFORMATION SERVICES</v>
          </cell>
          <cell r="C640">
            <v>99.13</v>
          </cell>
          <cell r="D640">
            <v>20.98</v>
          </cell>
          <cell r="E640">
            <v>59.81</v>
          </cell>
          <cell r="F640">
            <v>403.41</v>
          </cell>
          <cell r="G640">
            <v>110.47</v>
          </cell>
          <cell r="H640">
            <v>159.9</v>
          </cell>
          <cell r="I640">
            <v>227.4</v>
          </cell>
          <cell r="J640">
            <v>1081.0999999999999</v>
          </cell>
          <cell r="L640">
            <v>1</v>
          </cell>
          <cell r="M640">
            <v>1081.0999999999999</v>
          </cell>
        </row>
        <row r="641">
          <cell r="A641">
            <v>102037402</v>
          </cell>
          <cell r="B641" t="str">
            <v xml:space="preserve">MOUNTAIN VIEW AUTOPAINTERS              </v>
          </cell>
          <cell r="C641">
            <v>0</v>
          </cell>
          <cell r="D641">
            <v>0</v>
          </cell>
          <cell r="E641">
            <v>0</v>
          </cell>
          <cell r="F641">
            <v>0</v>
          </cell>
          <cell r="G641">
            <v>0</v>
          </cell>
          <cell r="H641">
            <v>0</v>
          </cell>
          <cell r="I641">
            <v>264.36</v>
          </cell>
          <cell r="J641">
            <v>264.36</v>
          </cell>
          <cell r="L641">
            <v>15</v>
          </cell>
          <cell r="M641">
            <v>264.36</v>
          </cell>
        </row>
        <row r="642">
          <cell r="A642">
            <v>102037107</v>
          </cell>
          <cell r="B642" t="str">
            <v xml:space="preserve">MR &amp; MRS BHARAT AND KAMLA PATEL         </v>
          </cell>
          <cell r="C642">
            <v>0</v>
          </cell>
          <cell r="D642">
            <v>0</v>
          </cell>
          <cell r="E642">
            <v>0</v>
          </cell>
          <cell r="F642">
            <v>0</v>
          </cell>
          <cell r="G642">
            <v>0</v>
          </cell>
          <cell r="H642">
            <v>0</v>
          </cell>
          <cell r="I642">
            <v>82.5</v>
          </cell>
          <cell r="J642">
            <v>82.5</v>
          </cell>
          <cell r="L642">
            <v>15</v>
          </cell>
          <cell r="M642">
            <v>82.5</v>
          </cell>
        </row>
        <row r="643">
          <cell r="A643">
            <v>102069544</v>
          </cell>
          <cell r="B643" t="str">
            <v xml:space="preserve">MR &amp; MRS JOSEPH PAYNE   (DBS)           </v>
          </cell>
          <cell r="C643">
            <v>0</v>
          </cell>
          <cell r="D643">
            <v>0</v>
          </cell>
          <cell r="E643">
            <v>0</v>
          </cell>
          <cell r="F643">
            <v>0</v>
          </cell>
          <cell r="G643">
            <v>0</v>
          </cell>
          <cell r="H643">
            <v>0</v>
          </cell>
          <cell r="I643">
            <v>102.44</v>
          </cell>
          <cell r="J643">
            <v>102.44</v>
          </cell>
          <cell r="L643">
            <v>15</v>
          </cell>
          <cell r="M643">
            <v>102.44</v>
          </cell>
        </row>
        <row r="644">
          <cell r="A644">
            <v>102082714</v>
          </cell>
          <cell r="B644" t="str">
            <v xml:space="preserve">MR &amp; MRS LEO NEAL                       </v>
          </cell>
          <cell r="C644">
            <v>0</v>
          </cell>
          <cell r="D644">
            <v>0</v>
          </cell>
          <cell r="E644">
            <v>0</v>
          </cell>
          <cell r="F644">
            <v>0</v>
          </cell>
          <cell r="G644">
            <v>0</v>
          </cell>
          <cell r="H644">
            <v>0</v>
          </cell>
          <cell r="I644">
            <v>168.54</v>
          </cell>
          <cell r="J644">
            <v>168.54</v>
          </cell>
          <cell r="L644">
            <v>15</v>
          </cell>
          <cell r="M644">
            <v>168.54</v>
          </cell>
        </row>
        <row r="645">
          <cell r="A645">
            <v>102032894</v>
          </cell>
          <cell r="B645" t="str">
            <v xml:space="preserve">MR &amp; MRS NJ &amp; NL KINNERSLEY             </v>
          </cell>
          <cell r="C645">
            <v>0</v>
          </cell>
          <cell r="D645">
            <v>0</v>
          </cell>
          <cell r="E645">
            <v>0</v>
          </cell>
          <cell r="F645">
            <v>0</v>
          </cell>
          <cell r="G645">
            <v>0</v>
          </cell>
          <cell r="H645">
            <v>0</v>
          </cell>
          <cell r="I645">
            <v>113.7</v>
          </cell>
          <cell r="J645">
            <v>113.7</v>
          </cell>
          <cell r="L645">
            <v>15</v>
          </cell>
          <cell r="M645">
            <v>113.7</v>
          </cell>
        </row>
        <row r="646">
          <cell r="A646">
            <v>102041246</v>
          </cell>
          <cell r="B646" t="str">
            <v xml:space="preserve">MR &amp; MRS S &amp; T IOANE                    </v>
          </cell>
          <cell r="C646">
            <v>0</v>
          </cell>
          <cell r="D646">
            <v>0</v>
          </cell>
          <cell r="E646">
            <v>0</v>
          </cell>
          <cell r="F646">
            <v>0</v>
          </cell>
          <cell r="G646">
            <v>0</v>
          </cell>
          <cell r="H646">
            <v>0</v>
          </cell>
          <cell r="I646">
            <v>71.06</v>
          </cell>
          <cell r="J646">
            <v>71.06</v>
          </cell>
          <cell r="L646">
            <v>15</v>
          </cell>
          <cell r="M646">
            <v>71.06</v>
          </cell>
        </row>
        <row r="647">
          <cell r="A647">
            <v>102050064</v>
          </cell>
          <cell r="B647" t="str">
            <v xml:space="preserve">MR A ANDRIANOV     (DBS)                </v>
          </cell>
          <cell r="C647">
            <v>0</v>
          </cell>
          <cell r="D647">
            <v>0</v>
          </cell>
          <cell r="E647">
            <v>0</v>
          </cell>
          <cell r="F647">
            <v>0</v>
          </cell>
          <cell r="G647">
            <v>0</v>
          </cell>
          <cell r="H647">
            <v>0</v>
          </cell>
          <cell r="I647">
            <v>979.48</v>
          </cell>
          <cell r="J647">
            <v>979.48</v>
          </cell>
          <cell r="L647">
            <v>15</v>
          </cell>
          <cell r="M647">
            <v>979.48</v>
          </cell>
        </row>
        <row r="648">
          <cell r="A648">
            <v>102042834</v>
          </cell>
          <cell r="B648" t="str">
            <v xml:space="preserve">MR A J MCCALL                           </v>
          </cell>
          <cell r="C648">
            <v>0</v>
          </cell>
          <cell r="D648">
            <v>0</v>
          </cell>
          <cell r="E648">
            <v>0</v>
          </cell>
          <cell r="F648">
            <v>0</v>
          </cell>
          <cell r="G648">
            <v>0</v>
          </cell>
          <cell r="H648">
            <v>0</v>
          </cell>
          <cell r="I648">
            <v>73.540000000000006</v>
          </cell>
          <cell r="J648">
            <v>73.540000000000006</v>
          </cell>
          <cell r="L648">
            <v>15</v>
          </cell>
          <cell r="M648">
            <v>73.540000000000006</v>
          </cell>
        </row>
        <row r="649">
          <cell r="A649">
            <v>102017534</v>
          </cell>
          <cell r="B649" t="str">
            <v xml:space="preserve">MR A KAMAL         (DBS* HOLD)          </v>
          </cell>
          <cell r="C649">
            <v>0</v>
          </cell>
          <cell r="D649">
            <v>0</v>
          </cell>
          <cell r="E649">
            <v>0</v>
          </cell>
          <cell r="F649">
            <v>0</v>
          </cell>
          <cell r="G649">
            <v>0</v>
          </cell>
          <cell r="H649">
            <v>0</v>
          </cell>
          <cell r="I649">
            <v>2198.83</v>
          </cell>
          <cell r="J649">
            <v>2198.83</v>
          </cell>
          <cell r="L649">
            <v>15</v>
          </cell>
          <cell r="M649">
            <v>2198.83</v>
          </cell>
        </row>
        <row r="650">
          <cell r="A650">
            <v>102006104</v>
          </cell>
          <cell r="B650" t="str">
            <v xml:space="preserve">MR A R WHITE     (DBS*HOLD)             </v>
          </cell>
          <cell r="C650">
            <v>0</v>
          </cell>
          <cell r="D650">
            <v>0</v>
          </cell>
          <cell r="E650">
            <v>0</v>
          </cell>
          <cell r="F650">
            <v>0</v>
          </cell>
          <cell r="G650">
            <v>0</v>
          </cell>
          <cell r="H650">
            <v>0</v>
          </cell>
          <cell r="I650">
            <v>139.79</v>
          </cell>
          <cell r="J650">
            <v>139.79</v>
          </cell>
          <cell r="L650">
            <v>22</v>
          </cell>
          <cell r="M650">
            <v>139.79</v>
          </cell>
        </row>
        <row r="651">
          <cell r="A651">
            <v>102052238</v>
          </cell>
          <cell r="B651" t="str">
            <v xml:space="preserve">MR AARON D. FEWELL  (DBS)               </v>
          </cell>
          <cell r="C651">
            <v>0</v>
          </cell>
          <cell r="D651">
            <v>0</v>
          </cell>
          <cell r="E651">
            <v>0</v>
          </cell>
          <cell r="F651">
            <v>0</v>
          </cell>
          <cell r="G651">
            <v>0</v>
          </cell>
          <cell r="H651">
            <v>0</v>
          </cell>
          <cell r="I651">
            <v>364.76</v>
          </cell>
          <cell r="J651">
            <v>364.76</v>
          </cell>
          <cell r="L651">
            <v>15</v>
          </cell>
          <cell r="M651">
            <v>364.76</v>
          </cell>
        </row>
        <row r="652">
          <cell r="A652">
            <v>102070292</v>
          </cell>
          <cell r="B652" t="str">
            <v xml:space="preserve">MR AARON MATHEW TAHI                    </v>
          </cell>
          <cell r="C652">
            <v>0</v>
          </cell>
          <cell r="D652">
            <v>0</v>
          </cell>
          <cell r="E652">
            <v>0</v>
          </cell>
          <cell r="F652">
            <v>0</v>
          </cell>
          <cell r="G652">
            <v>0</v>
          </cell>
          <cell r="H652">
            <v>0</v>
          </cell>
          <cell r="I652">
            <v>104.84</v>
          </cell>
          <cell r="J652">
            <v>104.84</v>
          </cell>
          <cell r="L652">
            <v>15</v>
          </cell>
          <cell r="M652">
            <v>104.84</v>
          </cell>
        </row>
        <row r="653">
          <cell r="A653">
            <v>102011229</v>
          </cell>
          <cell r="B653" t="str">
            <v xml:space="preserve">MR AARON MORTEN                         </v>
          </cell>
          <cell r="C653">
            <v>0</v>
          </cell>
          <cell r="D653">
            <v>0</v>
          </cell>
          <cell r="E653">
            <v>0</v>
          </cell>
          <cell r="F653">
            <v>0</v>
          </cell>
          <cell r="G653">
            <v>0</v>
          </cell>
          <cell r="H653">
            <v>0</v>
          </cell>
          <cell r="I653">
            <v>110.44</v>
          </cell>
          <cell r="J653">
            <v>110.44</v>
          </cell>
          <cell r="L653">
            <v>15</v>
          </cell>
          <cell r="M653">
            <v>110.44</v>
          </cell>
        </row>
        <row r="654">
          <cell r="A654">
            <v>102053721</v>
          </cell>
          <cell r="B654" t="str">
            <v xml:space="preserve">MR AARON SAUNI     (DBS)                </v>
          </cell>
          <cell r="C654">
            <v>0</v>
          </cell>
          <cell r="D654">
            <v>0</v>
          </cell>
          <cell r="E654">
            <v>0</v>
          </cell>
          <cell r="F654">
            <v>0</v>
          </cell>
          <cell r="G654">
            <v>0</v>
          </cell>
          <cell r="H654">
            <v>0</v>
          </cell>
          <cell r="I654">
            <v>1820.72</v>
          </cell>
          <cell r="J654">
            <v>1820.72</v>
          </cell>
          <cell r="L654">
            <v>15</v>
          </cell>
          <cell r="M654">
            <v>1820.72</v>
          </cell>
        </row>
        <row r="655">
          <cell r="A655">
            <v>102014775</v>
          </cell>
          <cell r="B655" t="str">
            <v xml:space="preserve">MR ABBAS SAFFARI                        </v>
          </cell>
          <cell r="C655">
            <v>0</v>
          </cell>
          <cell r="D655">
            <v>0</v>
          </cell>
          <cell r="E655">
            <v>0</v>
          </cell>
          <cell r="F655">
            <v>0</v>
          </cell>
          <cell r="G655">
            <v>0</v>
          </cell>
          <cell r="H655">
            <v>0</v>
          </cell>
          <cell r="I655">
            <v>112.08</v>
          </cell>
          <cell r="J655">
            <v>112.08</v>
          </cell>
          <cell r="L655">
            <v>15</v>
          </cell>
          <cell r="M655">
            <v>112.08</v>
          </cell>
        </row>
        <row r="656">
          <cell r="A656">
            <v>102013969</v>
          </cell>
          <cell r="B656" t="str">
            <v xml:space="preserve">MR ABBOD ABBOD                          </v>
          </cell>
          <cell r="C656">
            <v>0</v>
          </cell>
          <cell r="D656">
            <v>0</v>
          </cell>
          <cell r="E656">
            <v>0</v>
          </cell>
          <cell r="F656">
            <v>0</v>
          </cell>
          <cell r="G656">
            <v>0</v>
          </cell>
          <cell r="H656">
            <v>0</v>
          </cell>
          <cell r="I656">
            <v>200</v>
          </cell>
          <cell r="J656">
            <v>200</v>
          </cell>
          <cell r="L656">
            <v>15</v>
          </cell>
          <cell r="M656">
            <v>200</v>
          </cell>
        </row>
        <row r="657">
          <cell r="A657">
            <v>102028868</v>
          </cell>
          <cell r="B657" t="str">
            <v xml:space="preserve">MR ABDIASIS OSMAN  (DBS)                </v>
          </cell>
          <cell r="C657">
            <v>0</v>
          </cell>
          <cell r="D657">
            <v>0</v>
          </cell>
          <cell r="E657">
            <v>0</v>
          </cell>
          <cell r="F657">
            <v>0</v>
          </cell>
          <cell r="G657">
            <v>0</v>
          </cell>
          <cell r="H657">
            <v>0</v>
          </cell>
          <cell r="I657">
            <v>306.52999999999997</v>
          </cell>
          <cell r="J657">
            <v>306.52999999999997</v>
          </cell>
          <cell r="L657">
            <v>15</v>
          </cell>
          <cell r="M657">
            <v>306.52999999999997</v>
          </cell>
        </row>
        <row r="658">
          <cell r="A658">
            <v>102028028</v>
          </cell>
          <cell r="B658" t="str">
            <v xml:space="preserve">MR ABDINUR SUBAYR  (DBS)                </v>
          </cell>
          <cell r="C658">
            <v>0</v>
          </cell>
          <cell r="D658">
            <v>0</v>
          </cell>
          <cell r="E658">
            <v>0</v>
          </cell>
          <cell r="F658">
            <v>0</v>
          </cell>
          <cell r="G658">
            <v>0</v>
          </cell>
          <cell r="H658">
            <v>0</v>
          </cell>
          <cell r="I658">
            <v>20</v>
          </cell>
          <cell r="J658">
            <v>20</v>
          </cell>
          <cell r="L658">
            <v>22</v>
          </cell>
          <cell r="M658">
            <v>20</v>
          </cell>
        </row>
        <row r="659">
          <cell r="A659">
            <v>102047051</v>
          </cell>
          <cell r="B659" t="str">
            <v xml:space="preserve">MR ABDIRAHMAN SIYAD (DBS*)              </v>
          </cell>
          <cell r="C659">
            <v>0</v>
          </cell>
          <cell r="D659">
            <v>0</v>
          </cell>
          <cell r="E659">
            <v>0</v>
          </cell>
          <cell r="F659">
            <v>0</v>
          </cell>
          <cell r="G659">
            <v>0</v>
          </cell>
          <cell r="H659">
            <v>0</v>
          </cell>
          <cell r="I659">
            <v>204.8</v>
          </cell>
          <cell r="J659">
            <v>204.8</v>
          </cell>
          <cell r="L659">
            <v>15</v>
          </cell>
          <cell r="M659">
            <v>204.8</v>
          </cell>
        </row>
        <row r="660">
          <cell r="A660">
            <v>102009698</v>
          </cell>
          <cell r="B660" t="str">
            <v xml:space="preserve">MR ABDUL ALEEN AZAD (DBS)               </v>
          </cell>
          <cell r="C660">
            <v>0</v>
          </cell>
          <cell r="D660">
            <v>0</v>
          </cell>
          <cell r="E660">
            <v>0</v>
          </cell>
          <cell r="F660">
            <v>0</v>
          </cell>
          <cell r="G660">
            <v>0</v>
          </cell>
          <cell r="H660">
            <v>0</v>
          </cell>
          <cell r="I660">
            <v>537.04999999999995</v>
          </cell>
          <cell r="J660">
            <v>537.04999999999995</v>
          </cell>
          <cell r="L660">
            <v>15</v>
          </cell>
          <cell r="M660">
            <v>537.04999999999995</v>
          </cell>
        </row>
        <row r="661">
          <cell r="A661">
            <v>102015170</v>
          </cell>
          <cell r="B661" t="str">
            <v xml:space="preserve">MR ABDUL NASIR AMRAN SAFI               </v>
          </cell>
          <cell r="C661">
            <v>0</v>
          </cell>
          <cell r="D661">
            <v>0</v>
          </cell>
          <cell r="E661">
            <v>0</v>
          </cell>
          <cell r="F661">
            <v>0</v>
          </cell>
          <cell r="G661">
            <v>0</v>
          </cell>
          <cell r="H661">
            <v>0</v>
          </cell>
          <cell r="I661">
            <v>241.65</v>
          </cell>
          <cell r="J661">
            <v>241.65</v>
          </cell>
          <cell r="L661">
            <v>15</v>
          </cell>
          <cell r="M661">
            <v>241.65</v>
          </cell>
        </row>
        <row r="662">
          <cell r="A662">
            <v>102041115</v>
          </cell>
          <cell r="B662" t="str">
            <v xml:space="preserve">MR ABDUL QAYYUM    (DBS)                </v>
          </cell>
          <cell r="C662">
            <v>0</v>
          </cell>
          <cell r="D662">
            <v>0</v>
          </cell>
          <cell r="E662">
            <v>0</v>
          </cell>
          <cell r="F662">
            <v>0</v>
          </cell>
          <cell r="G662">
            <v>0</v>
          </cell>
          <cell r="H662">
            <v>0</v>
          </cell>
          <cell r="I662">
            <v>374.94</v>
          </cell>
          <cell r="J662">
            <v>374.94</v>
          </cell>
          <cell r="L662">
            <v>15</v>
          </cell>
          <cell r="M662">
            <v>374.94</v>
          </cell>
        </row>
        <row r="663">
          <cell r="A663">
            <v>102040837</v>
          </cell>
          <cell r="B663" t="str">
            <v xml:space="preserve">MR ABDUL SATTAR                         </v>
          </cell>
          <cell r="C663">
            <v>0</v>
          </cell>
          <cell r="D663">
            <v>0</v>
          </cell>
          <cell r="E663">
            <v>0</v>
          </cell>
          <cell r="F663">
            <v>0</v>
          </cell>
          <cell r="G663">
            <v>0</v>
          </cell>
          <cell r="H663">
            <v>0</v>
          </cell>
          <cell r="I663">
            <v>65.3</v>
          </cell>
          <cell r="J663">
            <v>65.3</v>
          </cell>
          <cell r="L663">
            <v>15</v>
          </cell>
          <cell r="M663">
            <v>65.3</v>
          </cell>
        </row>
        <row r="664">
          <cell r="A664">
            <v>102085401</v>
          </cell>
          <cell r="B664" t="str">
            <v xml:space="preserve">MR ABRAHAM COX                          </v>
          </cell>
          <cell r="C664">
            <v>0</v>
          </cell>
          <cell r="D664">
            <v>0</v>
          </cell>
          <cell r="E664">
            <v>0</v>
          </cell>
          <cell r="F664">
            <v>0</v>
          </cell>
          <cell r="G664">
            <v>0</v>
          </cell>
          <cell r="H664">
            <v>0</v>
          </cell>
          <cell r="I664">
            <v>206.37</v>
          </cell>
          <cell r="J664">
            <v>206.37</v>
          </cell>
          <cell r="L664">
            <v>15</v>
          </cell>
          <cell r="M664">
            <v>206.37</v>
          </cell>
        </row>
        <row r="665">
          <cell r="A665">
            <v>102070360</v>
          </cell>
          <cell r="B665" t="str">
            <v xml:space="preserve">MR ADAM J COWENS                        </v>
          </cell>
          <cell r="C665">
            <v>0</v>
          </cell>
          <cell r="D665">
            <v>0</v>
          </cell>
          <cell r="E665">
            <v>0</v>
          </cell>
          <cell r="F665">
            <v>0</v>
          </cell>
          <cell r="G665">
            <v>0</v>
          </cell>
          <cell r="H665">
            <v>0</v>
          </cell>
          <cell r="I665">
            <v>208.76</v>
          </cell>
          <cell r="J665">
            <v>208.76</v>
          </cell>
          <cell r="L665">
            <v>15</v>
          </cell>
          <cell r="M665">
            <v>208.76</v>
          </cell>
        </row>
        <row r="666">
          <cell r="A666">
            <v>102029237</v>
          </cell>
          <cell r="B666" t="str">
            <v xml:space="preserve">MR ADAM KAIRUA                          </v>
          </cell>
          <cell r="C666">
            <v>0</v>
          </cell>
          <cell r="D666">
            <v>0</v>
          </cell>
          <cell r="E666">
            <v>0</v>
          </cell>
          <cell r="F666">
            <v>0</v>
          </cell>
          <cell r="G666">
            <v>0</v>
          </cell>
          <cell r="H666">
            <v>0</v>
          </cell>
          <cell r="I666">
            <v>195.07</v>
          </cell>
          <cell r="J666">
            <v>195.07</v>
          </cell>
          <cell r="L666">
            <v>15</v>
          </cell>
          <cell r="M666">
            <v>195.07</v>
          </cell>
        </row>
        <row r="667">
          <cell r="A667">
            <v>102029512</v>
          </cell>
          <cell r="B667" t="str">
            <v xml:space="preserve">MR ADAM RENATTA                         </v>
          </cell>
          <cell r="C667">
            <v>0</v>
          </cell>
          <cell r="D667">
            <v>0</v>
          </cell>
          <cell r="E667">
            <v>0</v>
          </cell>
          <cell r="F667">
            <v>0</v>
          </cell>
          <cell r="G667">
            <v>0</v>
          </cell>
          <cell r="H667">
            <v>3.65</v>
          </cell>
          <cell r="I667">
            <v>62.13</v>
          </cell>
          <cell r="J667">
            <v>65.78</v>
          </cell>
          <cell r="L667">
            <v>1</v>
          </cell>
          <cell r="M667">
            <v>65.78</v>
          </cell>
        </row>
        <row r="668">
          <cell r="A668">
            <v>102039360</v>
          </cell>
          <cell r="B668" t="str">
            <v xml:space="preserve">MR ADRIENNE WHITIORA                    </v>
          </cell>
          <cell r="C668">
            <v>0</v>
          </cell>
          <cell r="D668">
            <v>0</v>
          </cell>
          <cell r="E668">
            <v>0</v>
          </cell>
          <cell r="F668">
            <v>0</v>
          </cell>
          <cell r="G668">
            <v>0</v>
          </cell>
          <cell r="H668">
            <v>0</v>
          </cell>
          <cell r="I668">
            <v>140.34</v>
          </cell>
          <cell r="J668">
            <v>140.34</v>
          </cell>
          <cell r="L668">
            <v>15</v>
          </cell>
          <cell r="M668">
            <v>140.34</v>
          </cell>
        </row>
        <row r="669">
          <cell r="A669">
            <v>102084800</v>
          </cell>
          <cell r="B669" t="str">
            <v xml:space="preserve">MR ADWAR ODISHO                         </v>
          </cell>
          <cell r="C669">
            <v>0</v>
          </cell>
          <cell r="D669">
            <v>0</v>
          </cell>
          <cell r="E669">
            <v>0</v>
          </cell>
          <cell r="F669">
            <v>0</v>
          </cell>
          <cell r="G669">
            <v>0</v>
          </cell>
          <cell r="H669">
            <v>0</v>
          </cell>
          <cell r="I669">
            <v>392.81</v>
          </cell>
          <cell r="J669">
            <v>392.81</v>
          </cell>
          <cell r="L669">
            <v>15</v>
          </cell>
          <cell r="M669">
            <v>392.81</v>
          </cell>
        </row>
        <row r="670">
          <cell r="A670">
            <v>102064062</v>
          </cell>
          <cell r="B670" t="str">
            <v xml:space="preserve">MR AHMAD FARHADI                        </v>
          </cell>
          <cell r="C670">
            <v>0</v>
          </cell>
          <cell r="D670">
            <v>0</v>
          </cell>
          <cell r="E670">
            <v>0</v>
          </cell>
          <cell r="F670">
            <v>0</v>
          </cell>
          <cell r="G670">
            <v>0</v>
          </cell>
          <cell r="H670">
            <v>0</v>
          </cell>
          <cell r="I670">
            <v>169.02</v>
          </cell>
          <cell r="J670">
            <v>169.02</v>
          </cell>
          <cell r="L670">
            <v>15</v>
          </cell>
          <cell r="M670">
            <v>169.02</v>
          </cell>
        </row>
        <row r="671">
          <cell r="A671">
            <v>102066411</v>
          </cell>
          <cell r="B671" t="str">
            <v xml:space="preserve">MR AIRI KAINUKU                         </v>
          </cell>
          <cell r="C671">
            <v>0</v>
          </cell>
          <cell r="D671">
            <v>0</v>
          </cell>
          <cell r="E671">
            <v>0</v>
          </cell>
          <cell r="F671">
            <v>0</v>
          </cell>
          <cell r="G671">
            <v>0</v>
          </cell>
          <cell r="H671">
            <v>0</v>
          </cell>
          <cell r="I671">
            <v>103.37</v>
          </cell>
          <cell r="J671">
            <v>103.37</v>
          </cell>
          <cell r="L671">
            <v>15</v>
          </cell>
          <cell r="M671">
            <v>103.37</v>
          </cell>
        </row>
        <row r="672">
          <cell r="A672">
            <v>102043559</v>
          </cell>
          <cell r="B672" t="str">
            <v xml:space="preserve">MR AISEA TAFUNA                         </v>
          </cell>
          <cell r="C672">
            <v>0</v>
          </cell>
          <cell r="D672">
            <v>0</v>
          </cell>
          <cell r="E672">
            <v>0</v>
          </cell>
          <cell r="F672">
            <v>0</v>
          </cell>
          <cell r="G672">
            <v>0</v>
          </cell>
          <cell r="H672">
            <v>0</v>
          </cell>
          <cell r="I672">
            <v>186.91</v>
          </cell>
          <cell r="J672">
            <v>186.91</v>
          </cell>
          <cell r="L672">
            <v>15</v>
          </cell>
          <cell r="M672">
            <v>186.91</v>
          </cell>
        </row>
        <row r="673">
          <cell r="A673">
            <v>102066954</v>
          </cell>
          <cell r="B673" t="str">
            <v xml:space="preserve">MR AJAI SINGH                           </v>
          </cell>
          <cell r="C673">
            <v>110.55</v>
          </cell>
          <cell r="D673">
            <v>122.99</v>
          </cell>
          <cell r="E673">
            <v>203.67</v>
          </cell>
          <cell r="F673">
            <v>156.22</v>
          </cell>
          <cell r="G673">
            <v>124.31</v>
          </cell>
          <cell r="H673">
            <v>0</v>
          </cell>
          <cell r="I673">
            <v>0</v>
          </cell>
          <cell r="J673">
            <v>717.74</v>
          </cell>
          <cell r="L673">
            <v>5</v>
          </cell>
          <cell r="M673">
            <v>717.74</v>
          </cell>
        </row>
        <row r="674">
          <cell r="A674">
            <v>102028092</v>
          </cell>
          <cell r="B674" t="str">
            <v xml:space="preserve">MR AJITH KUMAR MOHARIR                  </v>
          </cell>
          <cell r="C674">
            <v>0</v>
          </cell>
          <cell r="D674">
            <v>0</v>
          </cell>
          <cell r="E674">
            <v>0</v>
          </cell>
          <cell r="F674">
            <v>0</v>
          </cell>
          <cell r="G674">
            <v>0</v>
          </cell>
          <cell r="H674">
            <v>0</v>
          </cell>
          <cell r="I674">
            <v>78.45</v>
          </cell>
          <cell r="J674">
            <v>78.45</v>
          </cell>
          <cell r="L674">
            <v>15</v>
          </cell>
          <cell r="M674">
            <v>78.45</v>
          </cell>
        </row>
        <row r="675">
          <cell r="A675">
            <v>102029447</v>
          </cell>
          <cell r="B675" t="str">
            <v xml:space="preserve">MR AJMER SINGH                          </v>
          </cell>
          <cell r="C675">
            <v>0</v>
          </cell>
          <cell r="D675">
            <v>0</v>
          </cell>
          <cell r="E675">
            <v>0</v>
          </cell>
          <cell r="F675">
            <v>0</v>
          </cell>
          <cell r="G675">
            <v>0</v>
          </cell>
          <cell r="H675">
            <v>0</v>
          </cell>
          <cell r="I675">
            <v>185.76</v>
          </cell>
          <cell r="J675">
            <v>185.76</v>
          </cell>
          <cell r="L675">
            <v>15</v>
          </cell>
          <cell r="M675">
            <v>185.76</v>
          </cell>
        </row>
        <row r="676">
          <cell r="A676">
            <v>102040182</v>
          </cell>
          <cell r="B676" t="str">
            <v xml:space="preserve">MR AKE MOANA                            </v>
          </cell>
          <cell r="C676">
            <v>0</v>
          </cell>
          <cell r="D676">
            <v>0</v>
          </cell>
          <cell r="E676">
            <v>0</v>
          </cell>
          <cell r="F676">
            <v>0</v>
          </cell>
          <cell r="G676">
            <v>0</v>
          </cell>
          <cell r="H676">
            <v>0</v>
          </cell>
          <cell r="I676">
            <v>83.62</v>
          </cell>
          <cell r="J676">
            <v>83.62</v>
          </cell>
          <cell r="L676">
            <v>15</v>
          </cell>
          <cell r="M676">
            <v>83.62</v>
          </cell>
        </row>
        <row r="677">
          <cell r="A677">
            <v>102025578</v>
          </cell>
          <cell r="B677" t="str">
            <v xml:space="preserve">MR AKEREI SANERIVI (DBS)                </v>
          </cell>
          <cell r="C677">
            <v>0</v>
          </cell>
          <cell r="D677">
            <v>0</v>
          </cell>
          <cell r="E677">
            <v>0</v>
          </cell>
          <cell r="F677">
            <v>0</v>
          </cell>
          <cell r="G677">
            <v>0</v>
          </cell>
          <cell r="H677">
            <v>0</v>
          </cell>
          <cell r="I677">
            <v>1019.01</v>
          </cell>
          <cell r="J677">
            <v>1019.01</v>
          </cell>
          <cell r="L677">
            <v>15</v>
          </cell>
          <cell r="M677">
            <v>1019.01</v>
          </cell>
        </row>
        <row r="678">
          <cell r="A678">
            <v>102055792</v>
          </cell>
          <cell r="B678" t="str">
            <v xml:space="preserve">MR ALAN BASHER                          </v>
          </cell>
          <cell r="C678">
            <v>0</v>
          </cell>
          <cell r="D678">
            <v>0</v>
          </cell>
          <cell r="E678">
            <v>0</v>
          </cell>
          <cell r="F678">
            <v>0</v>
          </cell>
          <cell r="G678">
            <v>0</v>
          </cell>
          <cell r="H678">
            <v>0</v>
          </cell>
          <cell r="I678">
            <v>58.92</v>
          </cell>
          <cell r="J678">
            <v>58.92</v>
          </cell>
          <cell r="L678">
            <v>15</v>
          </cell>
          <cell r="M678">
            <v>58.92</v>
          </cell>
        </row>
        <row r="679">
          <cell r="A679">
            <v>102021019</v>
          </cell>
          <cell r="B679" t="str">
            <v xml:space="preserve">MR ALAN HEA                             </v>
          </cell>
          <cell r="C679">
            <v>0</v>
          </cell>
          <cell r="D679">
            <v>32.49</v>
          </cell>
          <cell r="E679">
            <v>0</v>
          </cell>
          <cell r="F679">
            <v>32.04</v>
          </cell>
          <cell r="G679">
            <v>55.29</v>
          </cell>
          <cell r="H679">
            <v>0</v>
          </cell>
          <cell r="I679">
            <v>0</v>
          </cell>
          <cell r="J679">
            <v>119.82</v>
          </cell>
          <cell r="L679">
            <v>1</v>
          </cell>
          <cell r="M679">
            <v>119.82</v>
          </cell>
        </row>
        <row r="680">
          <cell r="A680">
            <v>102075076</v>
          </cell>
          <cell r="B680" t="str">
            <v xml:space="preserve">MR ALAN HENRY                           </v>
          </cell>
          <cell r="C680">
            <v>52.22</v>
          </cell>
          <cell r="D680">
            <v>84.7</v>
          </cell>
          <cell r="E680">
            <v>21.48</v>
          </cell>
          <cell r="F680">
            <v>19.54</v>
          </cell>
          <cell r="G680">
            <v>4.09</v>
          </cell>
          <cell r="H680">
            <v>0</v>
          </cell>
          <cell r="I680">
            <v>0</v>
          </cell>
          <cell r="J680">
            <v>182.03</v>
          </cell>
          <cell r="L680">
            <v>5</v>
          </cell>
          <cell r="M680">
            <v>182.03</v>
          </cell>
        </row>
        <row r="681">
          <cell r="A681">
            <v>102029490</v>
          </cell>
          <cell r="B681" t="str">
            <v xml:space="preserve">MR ALAN LU                              </v>
          </cell>
          <cell r="C681">
            <v>0</v>
          </cell>
          <cell r="D681">
            <v>0</v>
          </cell>
          <cell r="E681">
            <v>17.559999999999999</v>
          </cell>
          <cell r="F681">
            <v>18.72</v>
          </cell>
          <cell r="G681">
            <v>33.36</v>
          </cell>
          <cell r="H681">
            <v>0</v>
          </cell>
          <cell r="I681">
            <v>0</v>
          </cell>
          <cell r="J681">
            <v>69.64</v>
          </cell>
          <cell r="L681">
            <v>1</v>
          </cell>
          <cell r="M681">
            <v>69.64</v>
          </cell>
        </row>
        <row r="682">
          <cell r="A682">
            <v>102045837</v>
          </cell>
          <cell r="B682" t="str">
            <v xml:space="preserve">MR ALAN MAHER      (DBS)                </v>
          </cell>
          <cell r="C682">
            <v>0</v>
          </cell>
          <cell r="D682">
            <v>0</v>
          </cell>
          <cell r="E682">
            <v>0</v>
          </cell>
          <cell r="F682">
            <v>0</v>
          </cell>
          <cell r="G682">
            <v>0</v>
          </cell>
          <cell r="H682">
            <v>0</v>
          </cell>
          <cell r="I682">
            <v>456.92</v>
          </cell>
          <cell r="J682">
            <v>456.92</v>
          </cell>
          <cell r="L682">
            <v>15</v>
          </cell>
          <cell r="M682">
            <v>456.92</v>
          </cell>
        </row>
        <row r="683">
          <cell r="A683">
            <v>102075301</v>
          </cell>
          <cell r="B683" t="str">
            <v xml:space="preserve">MR ALAN PEPITO                          </v>
          </cell>
          <cell r="C683">
            <v>0</v>
          </cell>
          <cell r="D683">
            <v>0</v>
          </cell>
          <cell r="E683">
            <v>0</v>
          </cell>
          <cell r="F683">
            <v>0</v>
          </cell>
          <cell r="G683">
            <v>0</v>
          </cell>
          <cell r="H683">
            <v>0</v>
          </cell>
          <cell r="I683">
            <v>190.14</v>
          </cell>
          <cell r="J683">
            <v>190.14</v>
          </cell>
          <cell r="L683">
            <v>15</v>
          </cell>
          <cell r="M683">
            <v>190.14</v>
          </cell>
        </row>
        <row r="684">
          <cell r="A684">
            <v>102010057</v>
          </cell>
          <cell r="B684" t="str">
            <v xml:space="preserve">MR ALAN ROBINSON                        </v>
          </cell>
          <cell r="C684">
            <v>0</v>
          </cell>
          <cell r="D684">
            <v>0</v>
          </cell>
          <cell r="E684">
            <v>0</v>
          </cell>
          <cell r="F684">
            <v>0</v>
          </cell>
          <cell r="G684">
            <v>0</v>
          </cell>
          <cell r="H684">
            <v>0</v>
          </cell>
          <cell r="I684">
            <v>305</v>
          </cell>
          <cell r="J684">
            <v>305</v>
          </cell>
          <cell r="L684">
            <v>15</v>
          </cell>
          <cell r="M684">
            <v>305</v>
          </cell>
        </row>
        <row r="685">
          <cell r="A685">
            <v>102069418</v>
          </cell>
          <cell r="B685" t="str">
            <v xml:space="preserve">MR ALAN WRATT                           </v>
          </cell>
          <cell r="C685">
            <v>0</v>
          </cell>
          <cell r="D685">
            <v>0</v>
          </cell>
          <cell r="E685">
            <v>0</v>
          </cell>
          <cell r="F685">
            <v>0</v>
          </cell>
          <cell r="G685">
            <v>0</v>
          </cell>
          <cell r="H685">
            <v>0</v>
          </cell>
          <cell r="I685">
            <v>94.46</v>
          </cell>
          <cell r="J685">
            <v>94.46</v>
          </cell>
          <cell r="L685">
            <v>15</v>
          </cell>
          <cell r="M685">
            <v>94.46</v>
          </cell>
        </row>
        <row r="686">
          <cell r="A686">
            <v>102047262</v>
          </cell>
          <cell r="B686" t="str">
            <v xml:space="preserve">MR ALANZO SHERIFF   (DBS)               </v>
          </cell>
          <cell r="C686">
            <v>0</v>
          </cell>
          <cell r="D686">
            <v>0</v>
          </cell>
          <cell r="E686">
            <v>0</v>
          </cell>
          <cell r="F686">
            <v>0</v>
          </cell>
          <cell r="G686">
            <v>0</v>
          </cell>
          <cell r="H686">
            <v>0</v>
          </cell>
          <cell r="I686">
            <v>1840.33</v>
          </cell>
          <cell r="J686">
            <v>1840.33</v>
          </cell>
          <cell r="L686">
            <v>15</v>
          </cell>
          <cell r="M686">
            <v>1840.33</v>
          </cell>
        </row>
        <row r="687">
          <cell r="A687">
            <v>102022980</v>
          </cell>
          <cell r="B687" t="str">
            <v xml:space="preserve">MR ALBERT HANSEN  (DBS)                 </v>
          </cell>
          <cell r="C687">
            <v>0</v>
          </cell>
          <cell r="D687">
            <v>0</v>
          </cell>
          <cell r="E687">
            <v>0</v>
          </cell>
          <cell r="F687">
            <v>0</v>
          </cell>
          <cell r="G687">
            <v>0</v>
          </cell>
          <cell r="H687">
            <v>0</v>
          </cell>
          <cell r="I687">
            <v>1112.75</v>
          </cell>
          <cell r="J687">
            <v>1112.75</v>
          </cell>
          <cell r="L687">
            <v>15</v>
          </cell>
          <cell r="M687">
            <v>1112.75</v>
          </cell>
        </row>
        <row r="688">
          <cell r="A688">
            <v>102056860</v>
          </cell>
          <cell r="B688" t="str">
            <v xml:space="preserve">MR ALEC TAALA                           </v>
          </cell>
          <cell r="C688">
            <v>0</v>
          </cell>
          <cell r="D688">
            <v>0</v>
          </cell>
          <cell r="E688">
            <v>0</v>
          </cell>
          <cell r="F688">
            <v>0</v>
          </cell>
          <cell r="G688">
            <v>0</v>
          </cell>
          <cell r="H688">
            <v>0</v>
          </cell>
          <cell r="I688">
            <v>57.78</v>
          </cell>
          <cell r="J688">
            <v>57.78</v>
          </cell>
          <cell r="L688">
            <v>15</v>
          </cell>
          <cell r="M688">
            <v>57.78</v>
          </cell>
        </row>
        <row r="689">
          <cell r="A689">
            <v>102026920</v>
          </cell>
          <cell r="B689" t="str">
            <v xml:space="preserve">MR ALEKSEY A FROLOV                     </v>
          </cell>
          <cell r="C689">
            <v>0</v>
          </cell>
          <cell r="D689">
            <v>0</v>
          </cell>
          <cell r="E689">
            <v>0</v>
          </cell>
          <cell r="F689">
            <v>0</v>
          </cell>
          <cell r="G689">
            <v>0</v>
          </cell>
          <cell r="H689">
            <v>0</v>
          </cell>
          <cell r="I689">
            <v>59.39</v>
          </cell>
          <cell r="J689">
            <v>59.39</v>
          </cell>
          <cell r="L689">
            <v>15</v>
          </cell>
          <cell r="M689">
            <v>59.39</v>
          </cell>
        </row>
        <row r="690">
          <cell r="A690">
            <v>102053020</v>
          </cell>
          <cell r="B690" t="str">
            <v xml:space="preserve">MR ALEX JOHNSTON                        </v>
          </cell>
          <cell r="C690">
            <v>0</v>
          </cell>
          <cell r="D690">
            <v>0</v>
          </cell>
          <cell r="E690">
            <v>0</v>
          </cell>
          <cell r="F690">
            <v>0</v>
          </cell>
          <cell r="G690">
            <v>0</v>
          </cell>
          <cell r="H690">
            <v>0</v>
          </cell>
          <cell r="I690">
            <v>93.79</v>
          </cell>
          <cell r="J690">
            <v>93.79</v>
          </cell>
          <cell r="L690">
            <v>15</v>
          </cell>
          <cell r="M690">
            <v>93.79</v>
          </cell>
        </row>
        <row r="691">
          <cell r="A691">
            <v>102032980</v>
          </cell>
          <cell r="B691" t="str">
            <v xml:space="preserve">MR ALEX P MCCARTHY                      </v>
          </cell>
          <cell r="C691">
            <v>0</v>
          </cell>
          <cell r="D691">
            <v>0</v>
          </cell>
          <cell r="E691">
            <v>0</v>
          </cell>
          <cell r="F691">
            <v>0</v>
          </cell>
          <cell r="G691">
            <v>0</v>
          </cell>
          <cell r="H691">
            <v>0</v>
          </cell>
          <cell r="I691">
            <v>174.81</v>
          </cell>
          <cell r="J691">
            <v>174.81</v>
          </cell>
          <cell r="L691">
            <v>15</v>
          </cell>
          <cell r="M691">
            <v>174.81</v>
          </cell>
        </row>
        <row r="692">
          <cell r="A692">
            <v>102072274</v>
          </cell>
          <cell r="B692" t="str">
            <v xml:space="preserve">MR ALEX PHILLIPS                        </v>
          </cell>
          <cell r="C692">
            <v>0</v>
          </cell>
          <cell r="D692">
            <v>0</v>
          </cell>
          <cell r="E692">
            <v>0</v>
          </cell>
          <cell r="F692">
            <v>0</v>
          </cell>
          <cell r="G692">
            <v>0</v>
          </cell>
          <cell r="H692">
            <v>0</v>
          </cell>
          <cell r="I692">
            <v>139.88</v>
          </cell>
          <cell r="J692">
            <v>139.88</v>
          </cell>
          <cell r="L692">
            <v>15</v>
          </cell>
          <cell r="M692">
            <v>139.88</v>
          </cell>
        </row>
        <row r="693">
          <cell r="A693">
            <v>102011740</v>
          </cell>
          <cell r="B693" t="str">
            <v xml:space="preserve">MR ALEXANDER TATNELL                    </v>
          </cell>
          <cell r="C693">
            <v>0</v>
          </cell>
          <cell r="D693">
            <v>0</v>
          </cell>
          <cell r="E693">
            <v>0</v>
          </cell>
          <cell r="F693">
            <v>0</v>
          </cell>
          <cell r="G693">
            <v>0</v>
          </cell>
          <cell r="H693">
            <v>0</v>
          </cell>
          <cell r="I693">
            <v>246.08</v>
          </cell>
          <cell r="J693">
            <v>246.08</v>
          </cell>
          <cell r="L693">
            <v>15</v>
          </cell>
          <cell r="M693">
            <v>246.08</v>
          </cell>
        </row>
        <row r="694">
          <cell r="A694">
            <v>102073795</v>
          </cell>
          <cell r="B694" t="str">
            <v xml:space="preserve">MR ALF LITTLE                           </v>
          </cell>
          <cell r="C694">
            <v>0.45</v>
          </cell>
          <cell r="D694">
            <v>20.91</v>
          </cell>
          <cell r="E694">
            <v>6.99</v>
          </cell>
          <cell r="F694">
            <v>9.3800000000000008</v>
          </cell>
          <cell r="G694">
            <v>65.7</v>
          </cell>
          <cell r="H694">
            <v>0</v>
          </cell>
          <cell r="I694">
            <v>0</v>
          </cell>
          <cell r="J694">
            <v>103.43</v>
          </cell>
          <cell r="L694">
            <v>5</v>
          </cell>
          <cell r="M694">
            <v>103.43</v>
          </cell>
        </row>
        <row r="695">
          <cell r="A695">
            <v>102015766</v>
          </cell>
          <cell r="B695" t="str">
            <v xml:space="preserve">MR ALFRED FAIREKA                       </v>
          </cell>
          <cell r="C695">
            <v>0</v>
          </cell>
          <cell r="D695">
            <v>0</v>
          </cell>
          <cell r="E695">
            <v>0</v>
          </cell>
          <cell r="F695">
            <v>0</v>
          </cell>
          <cell r="G695">
            <v>0</v>
          </cell>
          <cell r="H695">
            <v>0</v>
          </cell>
          <cell r="I695">
            <v>190.76</v>
          </cell>
          <cell r="J695">
            <v>190.76</v>
          </cell>
          <cell r="L695">
            <v>15</v>
          </cell>
          <cell r="M695">
            <v>190.76</v>
          </cell>
        </row>
        <row r="696">
          <cell r="A696">
            <v>102020798</v>
          </cell>
          <cell r="B696" t="str">
            <v xml:space="preserve">MR ALFRED NASSENSTEIN   (DBS)           </v>
          </cell>
          <cell r="C696">
            <v>0</v>
          </cell>
          <cell r="D696">
            <v>0</v>
          </cell>
          <cell r="E696">
            <v>0</v>
          </cell>
          <cell r="F696">
            <v>0</v>
          </cell>
          <cell r="G696">
            <v>0</v>
          </cell>
          <cell r="H696">
            <v>0</v>
          </cell>
          <cell r="I696">
            <v>544.23</v>
          </cell>
          <cell r="J696">
            <v>544.23</v>
          </cell>
          <cell r="L696">
            <v>15</v>
          </cell>
          <cell r="M696">
            <v>544.23</v>
          </cell>
        </row>
        <row r="697">
          <cell r="A697">
            <v>102058064</v>
          </cell>
          <cell r="B697" t="str">
            <v xml:space="preserve">MR ALFRED ROWSON   (DBS)                </v>
          </cell>
          <cell r="C697">
            <v>0</v>
          </cell>
          <cell r="D697">
            <v>0</v>
          </cell>
          <cell r="E697">
            <v>0</v>
          </cell>
          <cell r="F697">
            <v>0</v>
          </cell>
          <cell r="G697">
            <v>0</v>
          </cell>
          <cell r="H697">
            <v>0</v>
          </cell>
          <cell r="I697">
            <v>598.44000000000005</v>
          </cell>
          <cell r="J697">
            <v>598.44000000000005</v>
          </cell>
          <cell r="L697">
            <v>15</v>
          </cell>
          <cell r="M697">
            <v>598.44000000000005</v>
          </cell>
        </row>
        <row r="698">
          <cell r="A698">
            <v>102058992</v>
          </cell>
          <cell r="B698" t="str">
            <v xml:space="preserve">MR ALFRED SECCOMBE                      </v>
          </cell>
          <cell r="C698">
            <v>0</v>
          </cell>
          <cell r="D698">
            <v>0</v>
          </cell>
          <cell r="E698">
            <v>0</v>
          </cell>
          <cell r="F698">
            <v>0</v>
          </cell>
          <cell r="G698">
            <v>0</v>
          </cell>
          <cell r="H698">
            <v>0</v>
          </cell>
          <cell r="I698">
            <v>148.34</v>
          </cell>
          <cell r="J698">
            <v>148.34</v>
          </cell>
          <cell r="L698">
            <v>15</v>
          </cell>
          <cell r="M698">
            <v>148.34</v>
          </cell>
        </row>
        <row r="699">
          <cell r="A699">
            <v>102077222</v>
          </cell>
          <cell r="B699" t="str">
            <v xml:space="preserve">MR ALI MOHAMMAD (DBS)                   </v>
          </cell>
          <cell r="C699">
            <v>0</v>
          </cell>
          <cell r="D699">
            <v>0</v>
          </cell>
          <cell r="E699">
            <v>0</v>
          </cell>
          <cell r="F699">
            <v>0</v>
          </cell>
          <cell r="G699">
            <v>0</v>
          </cell>
          <cell r="H699">
            <v>0</v>
          </cell>
          <cell r="I699">
            <v>867.3</v>
          </cell>
          <cell r="J699">
            <v>867.3</v>
          </cell>
          <cell r="L699">
            <v>15</v>
          </cell>
          <cell r="M699">
            <v>867.3</v>
          </cell>
        </row>
        <row r="700">
          <cell r="A700">
            <v>102090470</v>
          </cell>
          <cell r="B700" t="str">
            <v xml:space="preserve">MR ALISTER HEATH                        </v>
          </cell>
          <cell r="C700">
            <v>116.99</v>
          </cell>
          <cell r="D700">
            <v>76.11</v>
          </cell>
          <cell r="E700">
            <v>194.13</v>
          </cell>
          <cell r="F700">
            <v>80.72</v>
          </cell>
          <cell r="G700">
            <v>74.63</v>
          </cell>
          <cell r="H700">
            <v>108.06</v>
          </cell>
          <cell r="I700">
            <v>0</v>
          </cell>
          <cell r="J700">
            <v>650.64</v>
          </cell>
          <cell r="L700">
            <v>2</v>
          </cell>
          <cell r="M700">
            <v>1180</v>
          </cell>
        </row>
        <row r="701">
          <cell r="A701">
            <v>102061464</v>
          </cell>
          <cell r="B701" t="str">
            <v xml:space="preserve">MR ALIY DADA       (DBS)                </v>
          </cell>
          <cell r="C701">
            <v>0</v>
          </cell>
          <cell r="D701">
            <v>0</v>
          </cell>
          <cell r="E701">
            <v>0</v>
          </cell>
          <cell r="F701">
            <v>0</v>
          </cell>
          <cell r="G701">
            <v>0</v>
          </cell>
          <cell r="H701">
            <v>0</v>
          </cell>
          <cell r="I701">
            <v>443.54</v>
          </cell>
          <cell r="J701">
            <v>443.54</v>
          </cell>
          <cell r="L701">
            <v>15</v>
          </cell>
          <cell r="M701">
            <v>443.54</v>
          </cell>
        </row>
        <row r="702">
          <cell r="A702">
            <v>102074400</v>
          </cell>
          <cell r="B702" t="str">
            <v xml:space="preserve">MR ALLAN COLLINS                        </v>
          </cell>
          <cell r="C702">
            <v>0</v>
          </cell>
          <cell r="D702">
            <v>0</v>
          </cell>
          <cell r="E702">
            <v>0</v>
          </cell>
          <cell r="F702">
            <v>0</v>
          </cell>
          <cell r="G702">
            <v>0</v>
          </cell>
          <cell r="H702">
            <v>0</v>
          </cell>
          <cell r="I702">
            <v>95.26</v>
          </cell>
          <cell r="J702">
            <v>95.26</v>
          </cell>
          <cell r="L702">
            <v>15</v>
          </cell>
          <cell r="M702">
            <v>95.26</v>
          </cell>
        </row>
        <row r="703">
          <cell r="A703">
            <v>102034812</v>
          </cell>
          <cell r="B703" t="str">
            <v xml:space="preserve">MR ALLAN M FAWCETT                      </v>
          </cell>
          <cell r="C703">
            <v>0</v>
          </cell>
          <cell r="D703">
            <v>0</v>
          </cell>
          <cell r="E703">
            <v>9.5399999999999991</v>
          </cell>
          <cell r="F703">
            <v>13.12</v>
          </cell>
          <cell r="G703">
            <v>1.98</v>
          </cell>
          <cell r="H703">
            <v>0</v>
          </cell>
          <cell r="I703">
            <v>0</v>
          </cell>
          <cell r="J703">
            <v>24.64</v>
          </cell>
          <cell r="L703">
            <v>5</v>
          </cell>
          <cell r="M703">
            <v>24.64</v>
          </cell>
        </row>
        <row r="704">
          <cell r="A704">
            <v>102031666</v>
          </cell>
          <cell r="B704" t="str">
            <v xml:space="preserve">MR ALLAN R PILCHER                      </v>
          </cell>
          <cell r="C704">
            <v>0</v>
          </cell>
          <cell r="D704">
            <v>0</v>
          </cell>
          <cell r="E704">
            <v>0</v>
          </cell>
          <cell r="F704">
            <v>0</v>
          </cell>
          <cell r="G704">
            <v>0</v>
          </cell>
          <cell r="H704">
            <v>0</v>
          </cell>
          <cell r="I704">
            <v>147.53</v>
          </cell>
          <cell r="J704">
            <v>147.53</v>
          </cell>
          <cell r="L704">
            <v>15</v>
          </cell>
          <cell r="M704">
            <v>147.53</v>
          </cell>
        </row>
        <row r="705">
          <cell r="A705">
            <v>102030172</v>
          </cell>
          <cell r="B705" t="str">
            <v xml:space="preserve">MR ALLEN BENTLEY                        </v>
          </cell>
          <cell r="C705">
            <v>0</v>
          </cell>
          <cell r="D705">
            <v>0</v>
          </cell>
          <cell r="E705">
            <v>0</v>
          </cell>
          <cell r="F705">
            <v>0</v>
          </cell>
          <cell r="G705">
            <v>0</v>
          </cell>
          <cell r="H705">
            <v>0</v>
          </cell>
          <cell r="I705">
            <v>73.7</v>
          </cell>
          <cell r="J705">
            <v>73.7</v>
          </cell>
          <cell r="L705">
            <v>15</v>
          </cell>
          <cell r="M705">
            <v>73.7</v>
          </cell>
        </row>
        <row r="706">
          <cell r="A706">
            <v>102035851</v>
          </cell>
          <cell r="B706" t="str">
            <v xml:space="preserve">MR ALOFI MULLER                         </v>
          </cell>
          <cell r="C706">
            <v>0</v>
          </cell>
          <cell r="D706">
            <v>0</v>
          </cell>
          <cell r="E706">
            <v>0</v>
          </cell>
          <cell r="F706">
            <v>0</v>
          </cell>
          <cell r="G706">
            <v>0</v>
          </cell>
          <cell r="H706">
            <v>0</v>
          </cell>
          <cell r="I706">
            <v>153.83000000000001</v>
          </cell>
          <cell r="J706">
            <v>153.83000000000001</v>
          </cell>
          <cell r="L706">
            <v>15</v>
          </cell>
          <cell r="M706">
            <v>153.83000000000001</v>
          </cell>
        </row>
        <row r="707">
          <cell r="A707">
            <v>102015280</v>
          </cell>
          <cell r="B707" t="str">
            <v xml:space="preserve">MR ALOSIO SAO                           </v>
          </cell>
          <cell r="C707">
            <v>0</v>
          </cell>
          <cell r="D707">
            <v>0</v>
          </cell>
          <cell r="E707">
            <v>0</v>
          </cell>
          <cell r="F707">
            <v>0</v>
          </cell>
          <cell r="G707">
            <v>0</v>
          </cell>
          <cell r="H707">
            <v>0</v>
          </cell>
          <cell r="I707">
            <v>145.38</v>
          </cell>
          <cell r="J707">
            <v>145.38</v>
          </cell>
          <cell r="L707">
            <v>15</v>
          </cell>
          <cell r="M707">
            <v>145.38</v>
          </cell>
        </row>
        <row r="708">
          <cell r="A708">
            <v>102024416</v>
          </cell>
          <cell r="B708" t="str">
            <v xml:space="preserve">MR ALTON FRANCIS  (DBS)                 </v>
          </cell>
          <cell r="C708">
            <v>0</v>
          </cell>
          <cell r="D708">
            <v>0</v>
          </cell>
          <cell r="E708">
            <v>0</v>
          </cell>
          <cell r="F708">
            <v>0</v>
          </cell>
          <cell r="G708">
            <v>0</v>
          </cell>
          <cell r="H708">
            <v>0</v>
          </cell>
          <cell r="I708">
            <v>292.83999999999997</v>
          </cell>
          <cell r="J708">
            <v>292.83999999999997</v>
          </cell>
          <cell r="L708">
            <v>15</v>
          </cell>
          <cell r="M708">
            <v>292.83999999999997</v>
          </cell>
        </row>
        <row r="709">
          <cell r="A709">
            <v>102012916</v>
          </cell>
          <cell r="B709" t="str">
            <v xml:space="preserve">MR AMBBAL WALLA                         </v>
          </cell>
          <cell r="C709">
            <v>0</v>
          </cell>
          <cell r="D709">
            <v>0</v>
          </cell>
          <cell r="E709">
            <v>0</v>
          </cell>
          <cell r="F709">
            <v>0</v>
          </cell>
          <cell r="G709">
            <v>0</v>
          </cell>
          <cell r="H709">
            <v>0</v>
          </cell>
          <cell r="I709">
            <v>101.19</v>
          </cell>
          <cell r="J709">
            <v>101.19</v>
          </cell>
          <cell r="L709">
            <v>15</v>
          </cell>
          <cell r="M709">
            <v>101.19</v>
          </cell>
        </row>
        <row r="710">
          <cell r="A710">
            <v>102040783</v>
          </cell>
          <cell r="B710" t="str">
            <v xml:space="preserve">MR AMEENDRA MUDALIAR                    </v>
          </cell>
          <cell r="C710">
            <v>0</v>
          </cell>
          <cell r="D710">
            <v>0</v>
          </cell>
          <cell r="E710">
            <v>0</v>
          </cell>
          <cell r="F710">
            <v>0</v>
          </cell>
          <cell r="G710">
            <v>0</v>
          </cell>
          <cell r="H710">
            <v>0</v>
          </cell>
          <cell r="I710">
            <v>109.87</v>
          </cell>
          <cell r="J710">
            <v>109.87</v>
          </cell>
          <cell r="L710">
            <v>15</v>
          </cell>
          <cell r="M710">
            <v>109.87</v>
          </cell>
        </row>
        <row r="711">
          <cell r="A711">
            <v>102033393</v>
          </cell>
          <cell r="B711" t="str">
            <v xml:space="preserve">MR AMI PALELAPE    (DBS)                </v>
          </cell>
          <cell r="C711">
            <v>0</v>
          </cell>
          <cell r="D711">
            <v>0</v>
          </cell>
          <cell r="E711">
            <v>0</v>
          </cell>
          <cell r="F711">
            <v>0</v>
          </cell>
          <cell r="G711">
            <v>0</v>
          </cell>
          <cell r="H711">
            <v>0</v>
          </cell>
          <cell r="I711">
            <v>408.68</v>
          </cell>
          <cell r="J711">
            <v>408.68</v>
          </cell>
          <cell r="L711">
            <v>15</v>
          </cell>
          <cell r="M711">
            <v>408.68</v>
          </cell>
        </row>
        <row r="712">
          <cell r="A712">
            <v>102011288</v>
          </cell>
          <cell r="B712" t="str">
            <v xml:space="preserve">MR AMIN ALMUDHAFAR                      </v>
          </cell>
          <cell r="C712">
            <v>0</v>
          </cell>
          <cell r="D712">
            <v>0</v>
          </cell>
          <cell r="E712">
            <v>0</v>
          </cell>
          <cell r="F712">
            <v>0</v>
          </cell>
          <cell r="G712">
            <v>0</v>
          </cell>
          <cell r="H712">
            <v>0</v>
          </cell>
          <cell r="I712">
            <v>52.61</v>
          </cell>
          <cell r="J712">
            <v>52.61</v>
          </cell>
          <cell r="L712">
            <v>15</v>
          </cell>
          <cell r="M712">
            <v>52.61</v>
          </cell>
        </row>
        <row r="713">
          <cell r="A713">
            <v>102011156</v>
          </cell>
          <cell r="B713" t="str">
            <v xml:space="preserve">MR AMIR ESRAEIL                         </v>
          </cell>
          <cell r="C713">
            <v>0</v>
          </cell>
          <cell r="D713">
            <v>0</v>
          </cell>
          <cell r="E713">
            <v>0</v>
          </cell>
          <cell r="F713">
            <v>0</v>
          </cell>
          <cell r="G713">
            <v>0</v>
          </cell>
          <cell r="H713">
            <v>0</v>
          </cell>
          <cell r="I713">
            <v>91.78</v>
          </cell>
          <cell r="J713">
            <v>91.78</v>
          </cell>
          <cell r="L713">
            <v>15</v>
          </cell>
          <cell r="M713">
            <v>91.78</v>
          </cell>
        </row>
        <row r="714">
          <cell r="A714">
            <v>102013414</v>
          </cell>
          <cell r="B714" t="str">
            <v xml:space="preserve">MR AMIR GOUDARZI-BORUJERDI              </v>
          </cell>
          <cell r="C714">
            <v>0</v>
          </cell>
          <cell r="D714">
            <v>0</v>
          </cell>
          <cell r="E714">
            <v>0</v>
          </cell>
          <cell r="F714">
            <v>0</v>
          </cell>
          <cell r="G714">
            <v>0</v>
          </cell>
          <cell r="H714">
            <v>0</v>
          </cell>
          <cell r="I714">
            <v>217.58</v>
          </cell>
          <cell r="J714">
            <v>217.58</v>
          </cell>
          <cell r="L714">
            <v>15</v>
          </cell>
          <cell r="M714">
            <v>217.58</v>
          </cell>
        </row>
        <row r="715">
          <cell r="A715">
            <v>102062339</v>
          </cell>
          <cell r="B715" t="str">
            <v xml:space="preserve">MR AMIR SHOJAIEFARD (DBS)               </v>
          </cell>
          <cell r="C715">
            <v>0</v>
          </cell>
          <cell r="D715">
            <v>0</v>
          </cell>
          <cell r="E715">
            <v>0</v>
          </cell>
          <cell r="F715">
            <v>0</v>
          </cell>
          <cell r="G715">
            <v>0</v>
          </cell>
          <cell r="H715">
            <v>0</v>
          </cell>
          <cell r="I715">
            <v>442.82</v>
          </cell>
          <cell r="J715">
            <v>442.82</v>
          </cell>
          <cell r="L715">
            <v>15</v>
          </cell>
          <cell r="M715">
            <v>442.82</v>
          </cell>
        </row>
        <row r="716">
          <cell r="A716">
            <v>102080513</v>
          </cell>
          <cell r="B716" t="str">
            <v xml:space="preserve">MR AMOS RACE                            </v>
          </cell>
          <cell r="C716">
            <v>0</v>
          </cell>
          <cell r="D716">
            <v>0</v>
          </cell>
          <cell r="E716">
            <v>0</v>
          </cell>
          <cell r="F716">
            <v>0</v>
          </cell>
          <cell r="G716">
            <v>0</v>
          </cell>
          <cell r="H716">
            <v>0</v>
          </cell>
          <cell r="I716">
            <v>184.11</v>
          </cell>
          <cell r="J716">
            <v>184.11</v>
          </cell>
          <cell r="L716">
            <v>15</v>
          </cell>
          <cell r="M716">
            <v>184.11</v>
          </cell>
        </row>
        <row r="717">
          <cell r="A717">
            <v>102058412</v>
          </cell>
          <cell r="B717" t="str">
            <v xml:space="preserve">MR ANASAMY PILLAY (DBS)                 </v>
          </cell>
          <cell r="C717">
            <v>0</v>
          </cell>
          <cell r="D717">
            <v>0</v>
          </cell>
          <cell r="E717">
            <v>0</v>
          </cell>
          <cell r="F717">
            <v>0</v>
          </cell>
          <cell r="G717">
            <v>0</v>
          </cell>
          <cell r="H717">
            <v>0</v>
          </cell>
          <cell r="I717">
            <v>287.33</v>
          </cell>
          <cell r="J717">
            <v>287.33</v>
          </cell>
          <cell r="L717">
            <v>15</v>
          </cell>
          <cell r="M717">
            <v>287.33</v>
          </cell>
        </row>
        <row r="718">
          <cell r="A718">
            <v>102053194</v>
          </cell>
          <cell r="B718" t="str">
            <v xml:space="preserve">MR ANATELL TAFAO                        </v>
          </cell>
          <cell r="C718">
            <v>0</v>
          </cell>
          <cell r="D718">
            <v>0</v>
          </cell>
          <cell r="E718">
            <v>0</v>
          </cell>
          <cell r="F718">
            <v>0</v>
          </cell>
          <cell r="G718">
            <v>0</v>
          </cell>
          <cell r="H718">
            <v>0</v>
          </cell>
          <cell r="I718">
            <v>315.77999999999997</v>
          </cell>
          <cell r="J718">
            <v>315.77999999999997</v>
          </cell>
          <cell r="L718">
            <v>15</v>
          </cell>
          <cell r="M718">
            <v>315.77999999999997</v>
          </cell>
        </row>
        <row r="719">
          <cell r="A719">
            <v>102016096</v>
          </cell>
          <cell r="B719" t="str">
            <v xml:space="preserve">MR ANATOLI POLOUNINE                    </v>
          </cell>
          <cell r="C719">
            <v>0</v>
          </cell>
          <cell r="D719">
            <v>0</v>
          </cell>
          <cell r="E719">
            <v>0</v>
          </cell>
          <cell r="F719">
            <v>0</v>
          </cell>
          <cell r="G719">
            <v>0</v>
          </cell>
          <cell r="H719">
            <v>0</v>
          </cell>
          <cell r="I719">
            <v>102.2</v>
          </cell>
          <cell r="J719">
            <v>102.2</v>
          </cell>
          <cell r="L719">
            <v>15</v>
          </cell>
          <cell r="M719">
            <v>102.2</v>
          </cell>
        </row>
        <row r="720">
          <cell r="A720">
            <v>102065218</v>
          </cell>
          <cell r="B720" t="str">
            <v xml:space="preserve">MR AND MRS FRANK NOEMA                  </v>
          </cell>
          <cell r="C720">
            <v>0</v>
          </cell>
          <cell r="D720">
            <v>0</v>
          </cell>
          <cell r="E720">
            <v>0</v>
          </cell>
          <cell r="F720">
            <v>0</v>
          </cell>
          <cell r="G720">
            <v>0</v>
          </cell>
          <cell r="H720">
            <v>0</v>
          </cell>
          <cell r="I720">
            <v>88.18</v>
          </cell>
          <cell r="J720">
            <v>88.18</v>
          </cell>
          <cell r="L720">
            <v>15</v>
          </cell>
          <cell r="M720">
            <v>88.18</v>
          </cell>
        </row>
        <row r="721">
          <cell r="A721">
            <v>102053210</v>
          </cell>
          <cell r="B721" t="str">
            <v xml:space="preserve">MR AND MRS LINDSAY                      </v>
          </cell>
          <cell r="C721">
            <v>0</v>
          </cell>
          <cell r="D721">
            <v>0</v>
          </cell>
          <cell r="E721">
            <v>0</v>
          </cell>
          <cell r="F721">
            <v>0</v>
          </cell>
          <cell r="G721">
            <v>0</v>
          </cell>
          <cell r="H721">
            <v>0</v>
          </cell>
          <cell r="I721">
            <v>90.44</v>
          </cell>
          <cell r="J721">
            <v>90.44</v>
          </cell>
          <cell r="L721">
            <v>15</v>
          </cell>
          <cell r="M721">
            <v>90.44</v>
          </cell>
        </row>
        <row r="722">
          <cell r="A722">
            <v>102066113</v>
          </cell>
          <cell r="B722" t="str">
            <v xml:space="preserve">MR AND MRS MAT NIO-APORO  DBS*          </v>
          </cell>
          <cell r="C722">
            <v>0</v>
          </cell>
          <cell r="D722">
            <v>0</v>
          </cell>
          <cell r="E722">
            <v>0</v>
          </cell>
          <cell r="F722">
            <v>0</v>
          </cell>
          <cell r="G722">
            <v>0</v>
          </cell>
          <cell r="H722">
            <v>0</v>
          </cell>
          <cell r="I722">
            <v>194.12</v>
          </cell>
          <cell r="J722">
            <v>194.12</v>
          </cell>
          <cell r="L722">
            <v>22</v>
          </cell>
          <cell r="M722">
            <v>194.12</v>
          </cell>
        </row>
        <row r="723">
          <cell r="A723">
            <v>102052844</v>
          </cell>
          <cell r="B723" t="str">
            <v xml:space="preserve">MR ANDRE OERTEL    (DBS)                </v>
          </cell>
          <cell r="C723">
            <v>0</v>
          </cell>
          <cell r="D723">
            <v>0</v>
          </cell>
          <cell r="E723">
            <v>0</v>
          </cell>
          <cell r="F723">
            <v>0</v>
          </cell>
          <cell r="G723">
            <v>0</v>
          </cell>
          <cell r="H723">
            <v>0</v>
          </cell>
          <cell r="I723">
            <v>1051.43</v>
          </cell>
          <cell r="J723">
            <v>1051.43</v>
          </cell>
          <cell r="L723">
            <v>15</v>
          </cell>
          <cell r="M723">
            <v>1051.43</v>
          </cell>
        </row>
        <row r="724">
          <cell r="A724">
            <v>102025198</v>
          </cell>
          <cell r="B724" t="str">
            <v xml:space="preserve">MR ANDREA YIASOUMI  (DBS*)              </v>
          </cell>
          <cell r="C724">
            <v>0</v>
          </cell>
          <cell r="D724">
            <v>0</v>
          </cell>
          <cell r="E724">
            <v>0</v>
          </cell>
          <cell r="F724">
            <v>0</v>
          </cell>
          <cell r="G724">
            <v>0</v>
          </cell>
          <cell r="H724">
            <v>0</v>
          </cell>
          <cell r="I724">
            <v>202.22</v>
          </cell>
          <cell r="J724">
            <v>202.22</v>
          </cell>
          <cell r="L724">
            <v>15</v>
          </cell>
          <cell r="M724">
            <v>202.22</v>
          </cell>
        </row>
        <row r="725">
          <cell r="A725">
            <v>102083410</v>
          </cell>
          <cell r="B725" t="str">
            <v xml:space="preserve">MR ANDREAS KOUTRIS                      </v>
          </cell>
          <cell r="C725">
            <v>0</v>
          </cell>
          <cell r="D725">
            <v>0</v>
          </cell>
          <cell r="E725">
            <v>0</v>
          </cell>
          <cell r="F725">
            <v>0</v>
          </cell>
          <cell r="G725">
            <v>0</v>
          </cell>
          <cell r="H725">
            <v>0</v>
          </cell>
          <cell r="I725">
            <v>106.34</v>
          </cell>
          <cell r="J725">
            <v>106.34</v>
          </cell>
          <cell r="L725">
            <v>15</v>
          </cell>
          <cell r="M725">
            <v>106.34</v>
          </cell>
        </row>
        <row r="726">
          <cell r="A726">
            <v>102063151</v>
          </cell>
          <cell r="B726" t="str">
            <v xml:space="preserve">MR ANDREW COOK                          </v>
          </cell>
          <cell r="C726">
            <v>0</v>
          </cell>
          <cell r="D726">
            <v>0</v>
          </cell>
          <cell r="E726">
            <v>0</v>
          </cell>
          <cell r="F726">
            <v>0</v>
          </cell>
          <cell r="G726">
            <v>0</v>
          </cell>
          <cell r="H726">
            <v>0</v>
          </cell>
          <cell r="I726">
            <v>54.56</v>
          </cell>
          <cell r="J726">
            <v>54.56</v>
          </cell>
          <cell r="L726">
            <v>15</v>
          </cell>
          <cell r="M726">
            <v>54.56</v>
          </cell>
        </row>
        <row r="727">
          <cell r="A727">
            <v>102076086</v>
          </cell>
          <cell r="B727" t="str">
            <v xml:space="preserve">MR ANDREW DOULL                         </v>
          </cell>
          <cell r="C727">
            <v>0</v>
          </cell>
          <cell r="D727">
            <v>0</v>
          </cell>
          <cell r="E727">
            <v>0</v>
          </cell>
          <cell r="F727">
            <v>0</v>
          </cell>
          <cell r="G727">
            <v>0</v>
          </cell>
          <cell r="H727">
            <v>0</v>
          </cell>
          <cell r="I727">
            <v>52.92</v>
          </cell>
          <cell r="J727">
            <v>52.92</v>
          </cell>
          <cell r="L727">
            <v>22</v>
          </cell>
          <cell r="M727">
            <v>52.92</v>
          </cell>
        </row>
        <row r="728">
          <cell r="A728">
            <v>102038360</v>
          </cell>
          <cell r="B728" t="str">
            <v xml:space="preserve">MR ANDREW FOWLER                        </v>
          </cell>
          <cell r="C728">
            <v>0</v>
          </cell>
          <cell r="D728">
            <v>0</v>
          </cell>
          <cell r="E728">
            <v>0</v>
          </cell>
          <cell r="F728">
            <v>0</v>
          </cell>
          <cell r="G728">
            <v>0</v>
          </cell>
          <cell r="H728">
            <v>0</v>
          </cell>
          <cell r="I728">
            <v>103.81</v>
          </cell>
          <cell r="J728">
            <v>103.81</v>
          </cell>
          <cell r="L728">
            <v>15</v>
          </cell>
          <cell r="M728">
            <v>103.81</v>
          </cell>
        </row>
        <row r="729">
          <cell r="A729">
            <v>102039509</v>
          </cell>
          <cell r="B729" t="str">
            <v xml:space="preserve">MR ANDREW GARDINER   (DBS)              </v>
          </cell>
          <cell r="C729">
            <v>0</v>
          </cell>
          <cell r="D729">
            <v>0</v>
          </cell>
          <cell r="E729">
            <v>0</v>
          </cell>
          <cell r="F729">
            <v>0</v>
          </cell>
          <cell r="G729">
            <v>0</v>
          </cell>
          <cell r="H729">
            <v>0</v>
          </cell>
          <cell r="I729">
            <v>447.82</v>
          </cell>
          <cell r="J729">
            <v>447.82</v>
          </cell>
          <cell r="L729">
            <v>15</v>
          </cell>
          <cell r="M729">
            <v>447.82</v>
          </cell>
        </row>
        <row r="730">
          <cell r="A730">
            <v>102026364</v>
          </cell>
          <cell r="B730" t="str">
            <v xml:space="preserve">MR ANDREW HEATHFIELD                    </v>
          </cell>
          <cell r="C730">
            <v>0</v>
          </cell>
          <cell r="D730">
            <v>0</v>
          </cell>
          <cell r="E730">
            <v>0</v>
          </cell>
          <cell r="F730">
            <v>0</v>
          </cell>
          <cell r="G730">
            <v>0</v>
          </cell>
          <cell r="H730">
            <v>0</v>
          </cell>
          <cell r="I730">
            <v>156.11000000000001</v>
          </cell>
          <cell r="J730">
            <v>156.11000000000001</v>
          </cell>
          <cell r="L730">
            <v>15</v>
          </cell>
          <cell r="M730">
            <v>156.11000000000001</v>
          </cell>
        </row>
        <row r="731">
          <cell r="A731">
            <v>102034030</v>
          </cell>
          <cell r="B731" t="str">
            <v xml:space="preserve">MR ANDREW M FALLOW                      </v>
          </cell>
          <cell r="C731">
            <v>0</v>
          </cell>
          <cell r="D731">
            <v>0</v>
          </cell>
          <cell r="E731">
            <v>0</v>
          </cell>
          <cell r="F731">
            <v>0</v>
          </cell>
          <cell r="G731">
            <v>0</v>
          </cell>
          <cell r="H731">
            <v>0</v>
          </cell>
          <cell r="I731">
            <v>26.58</v>
          </cell>
          <cell r="J731">
            <v>26.58</v>
          </cell>
          <cell r="L731">
            <v>22</v>
          </cell>
          <cell r="M731">
            <v>26.58</v>
          </cell>
        </row>
        <row r="732">
          <cell r="A732">
            <v>102068404</v>
          </cell>
          <cell r="B732" t="str">
            <v xml:space="preserve">MR ANDREW MC KECHNIE (DBS)              </v>
          </cell>
          <cell r="C732">
            <v>0</v>
          </cell>
          <cell r="D732">
            <v>0</v>
          </cell>
          <cell r="E732">
            <v>0</v>
          </cell>
          <cell r="F732">
            <v>0</v>
          </cell>
          <cell r="G732">
            <v>0</v>
          </cell>
          <cell r="H732">
            <v>0</v>
          </cell>
          <cell r="I732">
            <v>389.89</v>
          </cell>
          <cell r="J732">
            <v>389.89</v>
          </cell>
          <cell r="L732">
            <v>15</v>
          </cell>
          <cell r="M732">
            <v>389.89</v>
          </cell>
        </row>
        <row r="733">
          <cell r="A733">
            <v>102072547</v>
          </cell>
          <cell r="B733" t="str">
            <v xml:space="preserve">MR ANDREW SHAW                          </v>
          </cell>
          <cell r="C733">
            <v>0</v>
          </cell>
          <cell r="D733">
            <v>0</v>
          </cell>
          <cell r="E733">
            <v>0</v>
          </cell>
          <cell r="F733">
            <v>0</v>
          </cell>
          <cell r="G733">
            <v>0</v>
          </cell>
          <cell r="H733">
            <v>0</v>
          </cell>
          <cell r="I733">
            <v>138.69</v>
          </cell>
          <cell r="J733">
            <v>138.69</v>
          </cell>
          <cell r="L733">
            <v>15</v>
          </cell>
          <cell r="M733">
            <v>138.69</v>
          </cell>
        </row>
        <row r="734">
          <cell r="A734">
            <v>102068637</v>
          </cell>
          <cell r="B734" t="str">
            <v xml:space="preserve">MR ANDREW SUBRITZKY                     </v>
          </cell>
          <cell r="C734">
            <v>0</v>
          </cell>
          <cell r="D734">
            <v>0</v>
          </cell>
          <cell r="E734">
            <v>0</v>
          </cell>
          <cell r="F734">
            <v>0</v>
          </cell>
          <cell r="G734">
            <v>0</v>
          </cell>
          <cell r="H734">
            <v>0</v>
          </cell>
          <cell r="I734">
            <v>72.95</v>
          </cell>
          <cell r="J734">
            <v>72.95</v>
          </cell>
          <cell r="L734">
            <v>15</v>
          </cell>
          <cell r="M734">
            <v>72.95</v>
          </cell>
        </row>
        <row r="735">
          <cell r="A735">
            <v>102069072</v>
          </cell>
          <cell r="B735" t="str">
            <v xml:space="preserve">MR ANDREW TALAIMANU                     </v>
          </cell>
          <cell r="C735">
            <v>0</v>
          </cell>
          <cell r="D735">
            <v>0</v>
          </cell>
          <cell r="E735">
            <v>0</v>
          </cell>
          <cell r="F735">
            <v>0</v>
          </cell>
          <cell r="G735">
            <v>0</v>
          </cell>
          <cell r="H735">
            <v>0</v>
          </cell>
          <cell r="I735">
            <v>243.15</v>
          </cell>
          <cell r="J735">
            <v>243.15</v>
          </cell>
          <cell r="L735">
            <v>15</v>
          </cell>
          <cell r="M735">
            <v>243.15</v>
          </cell>
        </row>
        <row r="736">
          <cell r="A736">
            <v>102043504</v>
          </cell>
          <cell r="B736" t="str">
            <v xml:space="preserve">MR ANDREW THAKURDAS                     </v>
          </cell>
          <cell r="C736">
            <v>0</v>
          </cell>
          <cell r="D736">
            <v>0</v>
          </cell>
          <cell r="E736">
            <v>0</v>
          </cell>
          <cell r="F736">
            <v>0</v>
          </cell>
          <cell r="G736">
            <v>0</v>
          </cell>
          <cell r="H736">
            <v>0</v>
          </cell>
          <cell r="I736">
            <v>151.47</v>
          </cell>
          <cell r="J736">
            <v>151.47</v>
          </cell>
          <cell r="L736">
            <v>15</v>
          </cell>
          <cell r="M736">
            <v>151.47</v>
          </cell>
        </row>
        <row r="737">
          <cell r="A737">
            <v>102009106</v>
          </cell>
          <cell r="B737" t="str">
            <v xml:space="preserve">MR ANEEZ A JALIL   (DBS)                </v>
          </cell>
          <cell r="C737">
            <v>0</v>
          </cell>
          <cell r="D737">
            <v>0</v>
          </cell>
          <cell r="E737">
            <v>0</v>
          </cell>
          <cell r="F737">
            <v>0</v>
          </cell>
          <cell r="G737">
            <v>0</v>
          </cell>
          <cell r="H737">
            <v>0</v>
          </cell>
          <cell r="I737">
            <v>355.58</v>
          </cell>
          <cell r="J737">
            <v>355.58</v>
          </cell>
          <cell r="L737">
            <v>15</v>
          </cell>
          <cell r="M737">
            <v>355.58</v>
          </cell>
        </row>
        <row r="738">
          <cell r="A738">
            <v>102020995</v>
          </cell>
          <cell r="B738" t="str">
            <v xml:space="preserve">MR ANGUS J MCFARLANE                    </v>
          </cell>
          <cell r="C738">
            <v>0</v>
          </cell>
          <cell r="D738">
            <v>0</v>
          </cell>
          <cell r="E738">
            <v>0</v>
          </cell>
          <cell r="F738">
            <v>0</v>
          </cell>
          <cell r="G738">
            <v>0</v>
          </cell>
          <cell r="H738">
            <v>0</v>
          </cell>
          <cell r="I738">
            <v>108.35</v>
          </cell>
          <cell r="J738">
            <v>108.35</v>
          </cell>
          <cell r="L738">
            <v>15</v>
          </cell>
          <cell r="M738">
            <v>108.35</v>
          </cell>
        </row>
        <row r="739">
          <cell r="A739">
            <v>102034234</v>
          </cell>
          <cell r="B739" t="str">
            <v xml:space="preserve">MR ANIGA FATIALOFA  (DBS*)              </v>
          </cell>
          <cell r="C739">
            <v>0</v>
          </cell>
          <cell r="D739">
            <v>0</v>
          </cell>
          <cell r="E739">
            <v>0</v>
          </cell>
          <cell r="F739">
            <v>0</v>
          </cell>
          <cell r="G739">
            <v>0</v>
          </cell>
          <cell r="H739">
            <v>0</v>
          </cell>
          <cell r="I739">
            <v>120.03</v>
          </cell>
          <cell r="J739">
            <v>120.03</v>
          </cell>
          <cell r="L739">
            <v>15</v>
          </cell>
          <cell r="M739">
            <v>120.03</v>
          </cell>
        </row>
        <row r="740">
          <cell r="A740">
            <v>102059148</v>
          </cell>
          <cell r="B740" t="str">
            <v xml:space="preserve">MR ANIL DUTT                            </v>
          </cell>
          <cell r="C740">
            <v>0</v>
          </cell>
          <cell r="D740">
            <v>0</v>
          </cell>
          <cell r="E740">
            <v>0</v>
          </cell>
          <cell r="F740">
            <v>0</v>
          </cell>
          <cell r="G740">
            <v>0</v>
          </cell>
          <cell r="H740">
            <v>0</v>
          </cell>
          <cell r="I740">
            <v>97.76</v>
          </cell>
          <cell r="J740">
            <v>97.76</v>
          </cell>
          <cell r="L740">
            <v>15</v>
          </cell>
          <cell r="M740">
            <v>97.76</v>
          </cell>
        </row>
        <row r="741">
          <cell r="A741">
            <v>102026687</v>
          </cell>
          <cell r="B741" t="str">
            <v xml:space="preserve">MR ANIL KRISHNAM                        </v>
          </cell>
          <cell r="C741">
            <v>0</v>
          </cell>
          <cell r="D741">
            <v>0</v>
          </cell>
          <cell r="E741">
            <v>0</v>
          </cell>
          <cell r="F741">
            <v>0</v>
          </cell>
          <cell r="G741">
            <v>0</v>
          </cell>
          <cell r="H741">
            <v>0</v>
          </cell>
          <cell r="I741">
            <v>136.6</v>
          </cell>
          <cell r="J741">
            <v>136.6</v>
          </cell>
          <cell r="L741">
            <v>15</v>
          </cell>
          <cell r="M741">
            <v>136.6</v>
          </cell>
        </row>
        <row r="742">
          <cell r="A742">
            <v>102012932</v>
          </cell>
          <cell r="B742" t="str">
            <v xml:space="preserve">MR ANIL TOPIWALA    (DBS)               </v>
          </cell>
          <cell r="C742">
            <v>0</v>
          </cell>
          <cell r="D742">
            <v>0</v>
          </cell>
          <cell r="E742">
            <v>0</v>
          </cell>
          <cell r="F742">
            <v>0</v>
          </cell>
          <cell r="G742">
            <v>0</v>
          </cell>
          <cell r="H742">
            <v>0</v>
          </cell>
          <cell r="I742">
            <v>540.64</v>
          </cell>
          <cell r="J742">
            <v>540.64</v>
          </cell>
          <cell r="L742">
            <v>15</v>
          </cell>
          <cell r="M742">
            <v>540.64</v>
          </cell>
        </row>
        <row r="743">
          <cell r="A743">
            <v>102053654</v>
          </cell>
          <cell r="B743" t="str">
            <v xml:space="preserve">MR ANIL VARMA                           </v>
          </cell>
          <cell r="C743">
            <v>131.80000000000001</v>
          </cell>
          <cell r="D743">
            <v>104.06</v>
          </cell>
          <cell r="E743">
            <v>111.71</v>
          </cell>
          <cell r="F743">
            <v>0</v>
          </cell>
          <cell r="G743">
            <v>83.9</v>
          </cell>
          <cell r="H743">
            <v>0</v>
          </cell>
          <cell r="I743">
            <v>0</v>
          </cell>
          <cell r="J743">
            <v>431.47</v>
          </cell>
          <cell r="L743">
            <v>5</v>
          </cell>
          <cell r="M743">
            <v>431.47</v>
          </cell>
        </row>
        <row r="744">
          <cell r="A744">
            <v>102045409</v>
          </cell>
          <cell r="B744" t="str">
            <v xml:space="preserve">MR ANTHONY C. MEYERS                    </v>
          </cell>
          <cell r="C744">
            <v>0</v>
          </cell>
          <cell r="D744">
            <v>0</v>
          </cell>
          <cell r="E744">
            <v>0</v>
          </cell>
          <cell r="F744">
            <v>0</v>
          </cell>
          <cell r="G744">
            <v>0</v>
          </cell>
          <cell r="H744">
            <v>0</v>
          </cell>
          <cell r="I744">
            <v>288.38</v>
          </cell>
          <cell r="J744">
            <v>288.38</v>
          </cell>
          <cell r="L744">
            <v>15</v>
          </cell>
          <cell r="M744">
            <v>288.38</v>
          </cell>
        </row>
        <row r="745">
          <cell r="A745">
            <v>102013394</v>
          </cell>
          <cell r="B745" t="str">
            <v xml:space="preserve">MR ANTHONY KEENAN  (DBS)                </v>
          </cell>
          <cell r="C745">
            <v>0</v>
          </cell>
          <cell r="D745">
            <v>0</v>
          </cell>
          <cell r="E745">
            <v>0</v>
          </cell>
          <cell r="F745">
            <v>0</v>
          </cell>
          <cell r="G745">
            <v>0</v>
          </cell>
          <cell r="H745">
            <v>0</v>
          </cell>
          <cell r="I745">
            <v>828.95</v>
          </cell>
          <cell r="J745">
            <v>828.95</v>
          </cell>
          <cell r="L745">
            <v>15</v>
          </cell>
          <cell r="M745">
            <v>828.95</v>
          </cell>
        </row>
        <row r="746">
          <cell r="A746">
            <v>102048301</v>
          </cell>
          <cell r="B746" t="str">
            <v xml:space="preserve">MR ANTHONY TUA                          </v>
          </cell>
          <cell r="C746">
            <v>0</v>
          </cell>
          <cell r="D746">
            <v>0</v>
          </cell>
          <cell r="E746">
            <v>0</v>
          </cell>
          <cell r="F746">
            <v>0</v>
          </cell>
          <cell r="G746">
            <v>0</v>
          </cell>
          <cell r="H746">
            <v>0</v>
          </cell>
          <cell r="I746">
            <v>154.53</v>
          </cell>
          <cell r="J746">
            <v>154.53</v>
          </cell>
          <cell r="L746">
            <v>15</v>
          </cell>
          <cell r="M746">
            <v>154.53</v>
          </cell>
        </row>
        <row r="747">
          <cell r="A747">
            <v>102025570</v>
          </cell>
          <cell r="B747" t="str">
            <v xml:space="preserve">MR ANTI SAR MUGHAMES   (DBS)            </v>
          </cell>
          <cell r="C747">
            <v>0</v>
          </cell>
          <cell r="D747">
            <v>0</v>
          </cell>
          <cell r="E747">
            <v>0</v>
          </cell>
          <cell r="F747">
            <v>0</v>
          </cell>
          <cell r="G747">
            <v>0</v>
          </cell>
          <cell r="H747">
            <v>0</v>
          </cell>
          <cell r="I747">
            <v>403.58</v>
          </cell>
          <cell r="J747">
            <v>403.58</v>
          </cell>
          <cell r="L747">
            <v>15</v>
          </cell>
          <cell r="M747">
            <v>403.58</v>
          </cell>
        </row>
        <row r="748">
          <cell r="A748">
            <v>102015745</v>
          </cell>
          <cell r="B748" t="str">
            <v xml:space="preserve">MR ANTON GOSCHE    (DBS)                </v>
          </cell>
          <cell r="C748">
            <v>0</v>
          </cell>
          <cell r="D748">
            <v>0</v>
          </cell>
          <cell r="E748">
            <v>0</v>
          </cell>
          <cell r="F748">
            <v>0</v>
          </cell>
          <cell r="G748">
            <v>0</v>
          </cell>
          <cell r="H748">
            <v>0</v>
          </cell>
          <cell r="I748">
            <v>693.36</v>
          </cell>
          <cell r="J748">
            <v>693.36</v>
          </cell>
          <cell r="L748">
            <v>15</v>
          </cell>
          <cell r="M748">
            <v>693.36</v>
          </cell>
        </row>
        <row r="749">
          <cell r="A749">
            <v>102069354</v>
          </cell>
          <cell r="B749" t="str">
            <v xml:space="preserve">MR ANTONIA LAUANO                       </v>
          </cell>
          <cell r="C749">
            <v>0</v>
          </cell>
          <cell r="D749">
            <v>0</v>
          </cell>
          <cell r="E749">
            <v>0</v>
          </cell>
          <cell r="F749">
            <v>0</v>
          </cell>
          <cell r="G749">
            <v>0</v>
          </cell>
          <cell r="H749">
            <v>0</v>
          </cell>
          <cell r="I749">
            <v>275.31</v>
          </cell>
          <cell r="J749">
            <v>275.31</v>
          </cell>
          <cell r="L749">
            <v>15</v>
          </cell>
          <cell r="M749">
            <v>275.31</v>
          </cell>
        </row>
        <row r="750">
          <cell r="A750">
            <v>102012853</v>
          </cell>
          <cell r="B750" t="str">
            <v xml:space="preserve">MR ANTONIA LAUANO                       </v>
          </cell>
          <cell r="C750">
            <v>0</v>
          </cell>
          <cell r="D750">
            <v>0</v>
          </cell>
          <cell r="E750">
            <v>0</v>
          </cell>
          <cell r="F750">
            <v>0</v>
          </cell>
          <cell r="G750">
            <v>0</v>
          </cell>
          <cell r="H750">
            <v>0</v>
          </cell>
          <cell r="I750">
            <v>150.36000000000001</v>
          </cell>
          <cell r="J750">
            <v>150.36000000000001</v>
          </cell>
          <cell r="L750">
            <v>15</v>
          </cell>
          <cell r="M750">
            <v>150.36000000000001</v>
          </cell>
        </row>
        <row r="751">
          <cell r="A751">
            <v>102030441</v>
          </cell>
          <cell r="B751" t="str">
            <v xml:space="preserve">MR ANTONIO BUONOCORE  (DBS)             </v>
          </cell>
          <cell r="C751">
            <v>0</v>
          </cell>
          <cell r="D751">
            <v>0</v>
          </cell>
          <cell r="E751">
            <v>0</v>
          </cell>
          <cell r="F751">
            <v>0</v>
          </cell>
          <cell r="G751">
            <v>0</v>
          </cell>
          <cell r="H751">
            <v>0</v>
          </cell>
          <cell r="I751">
            <v>578.78</v>
          </cell>
          <cell r="J751">
            <v>578.78</v>
          </cell>
          <cell r="L751">
            <v>22</v>
          </cell>
          <cell r="M751">
            <v>578.78</v>
          </cell>
        </row>
        <row r="752">
          <cell r="A752">
            <v>102062265</v>
          </cell>
          <cell r="B752" t="str">
            <v xml:space="preserve">MR ANTONIO PUPUALII                     </v>
          </cell>
          <cell r="C752">
            <v>0</v>
          </cell>
          <cell r="D752">
            <v>0</v>
          </cell>
          <cell r="E752">
            <v>0</v>
          </cell>
          <cell r="F752">
            <v>0</v>
          </cell>
          <cell r="G752">
            <v>0</v>
          </cell>
          <cell r="H752">
            <v>0</v>
          </cell>
          <cell r="I752">
            <v>31.68</v>
          </cell>
          <cell r="J752">
            <v>31.68</v>
          </cell>
          <cell r="L752">
            <v>22</v>
          </cell>
          <cell r="M752">
            <v>31.68</v>
          </cell>
        </row>
        <row r="753">
          <cell r="A753">
            <v>102069141</v>
          </cell>
          <cell r="B753" t="str">
            <v xml:space="preserve">MR APIMELEKI PUAMAU                     </v>
          </cell>
          <cell r="C753">
            <v>0</v>
          </cell>
          <cell r="D753">
            <v>0</v>
          </cell>
          <cell r="E753">
            <v>0</v>
          </cell>
          <cell r="F753">
            <v>0</v>
          </cell>
          <cell r="G753">
            <v>0</v>
          </cell>
          <cell r="H753">
            <v>0</v>
          </cell>
          <cell r="I753">
            <v>104.25</v>
          </cell>
          <cell r="J753">
            <v>104.25</v>
          </cell>
          <cell r="L753">
            <v>15</v>
          </cell>
          <cell r="M753">
            <v>104.25</v>
          </cell>
        </row>
        <row r="754">
          <cell r="A754">
            <v>102087181</v>
          </cell>
          <cell r="B754" t="str">
            <v xml:space="preserve">MR APOTNOR A AFRAH                      </v>
          </cell>
          <cell r="C754">
            <v>0</v>
          </cell>
          <cell r="D754">
            <v>0</v>
          </cell>
          <cell r="E754">
            <v>0</v>
          </cell>
          <cell r="F754">
            <v>0</v>
          </cell>
          <cell r="G754">
            <v>0</v>
          </cell>
          <cell r="H754">
            <v>0</v>
          </cell>
          <cell r="I754">
            <v>291.95</v>
          </cell>
          <cell r="J754">
            <v>291.95</v>
          </cell>
          <cell r="L754">
            <v>15</v>
          </cell>
          <cell r="M754">
            <v>291.95</v>
          </cell>
        </row>
        <row r="755">
          <cell r="A755">
            <v>102025156</v>
          </cell>
          <cell r="B755" t="str">
            <v xml:space="preserve">MR AREN PATEL      (DBS)                </v>
          </cell>
          <cell r="C755">
            <v>0</v>
          </cell>
          <cell r="D755">
            <v>0</v>
          </cell>
          <cell r="E755">
            <v>0</v>
          </cell>
          <cell r="F755">
            <v>0</v>
          </cell>
          <cell r="G755">
            <v>0</v>
          </cell>
          <cell r="H755">
            <v>0</v>
          </cell>
          <cell r="I755">
            <v>484.85</v>
          </cell>
          <cell r="J755">
            <v>484.85</v>
          </cell>
          <cell r="L755">
            <v>15</v>
          </cell>
          <cell r="M755">
            <v>484.85</v>
          </cell>
        </row>
        <row r="756">
          <cell r="A756">
            <v>102072506</v>
          </cell>
          <cell r="B756" t="str">
            <v xml:space="preserve">MR ARESH MAHARAJ                        </v>
          </cell>
          <cell r="C756">
            <v>0</v>
          </cell>
          <cell r="D756">
            <v>0</v>
          </cell>
          <cell r="E756">
            <v>0</v>
          </cell>
          <cell r="F756">
            <v>0</v>
          </cell>
          <cell r="G756">
            <v>0</v>
          </cell>
          <cell r="H756">
            <v>0</v>
          </cell>
          <cell r="I756">
            <v>94.4</v>
          </cell>
          <cell r="J756">
            <v>94.4</v>
          </cell>
          <cell r="L756">
            <v>15</v>
          </cell>
          <cell r="M756">
            <v>94.4</v>
          </cell>
        </row>
        <row r="757">
          <cell r="A757">
            <v>102012925</v>
          </cell>
          <cell r="B757" t="str">
            <v xml:space="preserve">MR ARNULFO BUENVIAJE                    </v>
          </cell>
          <cell r="C757">
            <v>0</v>
          </cell>
          <cell r="D757">
            <v>0</v>
          </cell>
          <cell r="E757">
            <v>0</v>
          </cell>
          <cell r="F757">
            <v>0</v>
          </cell>
          <cell r="G757">
            <v>0</v>
          </cell>
          <cell r="H757">
            <v>0</v>
          </cell>
          <cell r="I757">
            <v>53.79</v>
          </cell>
          <cell r="J757">
            <v>53.79</v>
          </cell>
          <cell r="L757">
            <v>15</v>
          </cell>
          <cell r="M757">
            <v>53.79</v>
          </cell>
        </row>
        <row r="758">
          <cell r="A758">
            <v>102041857</v>
          </cell>
          <cell r="B758" t="str">
            <v xml:space="preserve">MR ARSHAD MAQBOOL                       </v>
          </cell>
          <cell r="C758">
            <v>0</v>
          </cell>
          <cell r="D758">
            <v>0</v>
          </cell>
          <cell r="E758">
            <v>0</v>
          </cell>
          <cell r="F758">
            <v>0</v>
          </cell>
          <cell r="G758">
            <v>0</v>
          </cell>
          <cell r="H758">
            <v>0</v>
          </cell>
          <cell r="I758">
            <v>69.05</v>
          </cell>
          <cell r="J758">
            <v>69.05</v>
          </cell>
          <cell r="L758">
            <v>15</v>
          </cell>
          <cell r="M758">
            <v>69.05</v>
          </cell>
        </row>
        <row r="759">
          <cell r="A759">
            <v>102030523</v>
          </cell>
          <cell r="B759" t="str">
            <v xml:space="preserve">MR ARTHER INGLIS   (DBS*HOLD)           </v>
          </cell>
          <cell r="C759">
            <v>0</v>
          </cell>
          <cell r="D759">
            <v>0</v>
          </cell>
          <cell r="E759">
            <v>0</v>
          </cell>
          <cell r="F759">
            <v>0</v>
          </cell>
          <cell r="G759">
            <v>0</v>
          </cell>
          <cell r="H759">
            <v>0</v>
          </cell>
          <cell r="I759">
            <v>82.82</v>
          </cell>
          <cell r="J759">
            <v>82.82</v>
          </cell>
          <cell r="L759">
            <v>15</v>
          </cell>
          <cell r="M759">
            <v>82.82</v>
          </cell>
        </row>
        <row r="760">
          <cell r="A760">
            <v>102074419</v>
          </cell>
          <cell r="B760" t="str">
            <v xml:space="preserve">MR ARTHUR HUNTER  (DBS)                 </v>
          </cell>
          <cell r="C760">
            <v>26.02</v>
          </cell>
          <cell r="D760">
            <v>23.01</v>
          </cell>
          <cell r="E760">
            <v>28.01</v>
          </cell>
          <cell r="F760">
            <v>40.78</v>
          </cell>
          <cell r="G760">
            <v>49.2</v>
          </cell>
          <cell r="H760">
            <v>0</v>
          </cell>
          <cell r="I760">
            <v>0</v>
          </cell>
          <cell r="J760">
            <v>167.02</v>
          </cell>
          <cell r="L760">
            <v>5</v>
          </cell>
          <cell r="M760">
            <v>167.02</v>
          </cell>
        </row>
        <row r="761">
          <cell r="A761">
            <v>102071876</v>
          </cell>
          <cell r="B761" t="str">
            <v xml:space="preserve">MR ASELUSI TUPOU                        </v>
          </cell>
          <cell r="C761">
            <v>0</v>
          </cell>
          <cell r="D761">
            <v>14.87</v>
          </cell>
          <cell r="E761">
            <v>15.76</v>
          </cell>
          <cell r="F761">
            <v>2.0699999999999998</v>
          </cell>
          <cell r="G761">
            <v>14.32</v>
          </cell>
          <cell r="H761">
            <v>0</v>
          </cell>
          <cell r="I761">
            <v>0</v>
          </cell>
          <cell r="J761">
            <v>47.02</v>
          </cell>
          <cell r="L761">
            <v>5</v>
          </cell>
          <cell r="M761">
            <v>47.02</v>
          </cell>
        </row>
        <row r="762">
          <cell r="A762">
            <v>102082047</v>
          </cell>
          <cell r="B762" t="str">
            <v xml:space="preserve">MR ASHLEY RADAICH                       </v>
          </cell>
          <cell r="C762">
            <v>0</v>
          </cell>
          <cell r="D762">
            <v>0</v>
          </cell>
          <cell r="E762">
            <v>0</v>
          </cell>
          <cell r="F762">
            <v>0</v>
          </cell>
          <cell r="G762">
            <v>0</v>
          </cell>
          <cell r="H762">
            <v>0</v>
          </cell>
          <cell r="I762">
            <v>106.84</v>
          </cell>
          <cell r="J762">
            <v>106.84</v>
          </cell>
          <cell r="L762">
            <v>15</v>
          </cell>
          <cell r="M762">
            <v>106.84</v>
          </cell>
        </row>
        <row r="763">
          <cell r="A763">
            <v>102053442</v>
          </cell>
          <cell r="B763" t="str">
            <v xml:space="preserve">MR ASOVALU MANASE                       </v>
          </cell>
          <cell r="C763">
            <v>0</v>
          </cell>
          <cell r="D763">
            <v>0</v>
          </cell>
          <cell r="E763">
            <v>0</v>
          </cell>
          <cell r="F763">
            <v>0</v>
          </cell>
          <cell r="G763">
            <v>0</v>
          </cell>
          <cell r="H763">
            <v>0</v>
          </cell>
          <cell r="I763">
            <v>91.75</v>
          </cell>
          <cell r="J763">
            <v>91.75</v>
          </cell>
          <cell r="L763">
            <v>15</v>
          </cell>
          <cell r="M763">
            <v>91.75</v>
          </cell>
        </row>
        <row r="764">
          <cell r="A764">
            <v>102067468</v>
          </cell>
          <cell r="B764" t="str">
            <v xml:space="preserve">MR ATIQUE KHAN                          </v>
          </cell>
          <cell r="C764">
            <v>0</v>
          </cell>
          <cell r="D764">
            <v>0</v>
          </cell>
          <cell r="E764">
            <v>0</v>
          </cell>
          <cell r="F764">
            <v>0</v>
          </cell>
          <cell r="G764">
            <v>0</v>
          </cell>
          <cell r="H764">
            <v>0</v>
          </cell>
          <cell r="I764">
            <v>774.5</v>
          </cell>
          <cell r="J764">
            <v>774.5</v>
          </cell>
          <cell r="L764">
            <v>15</v>
          </cell>
          <cell r="M764">
            <v>774.5</v>
          </cell>
        </row>
        <row r="765">
          <cell r="A765">
            <v>102015507</v>
          </cell>
          <cell r="B765" t="str">
            <v xml:space="preserve">MR ATIQUE U KHAN  (DBS*)                </v>
          </cell>
          <cell r="C765">
            <v>0</v>
          </cell>
          <cell r="D765">
            <v>0</v>
          </cell>
          <cell r="E765">
            <v>0</v>
          </cell>
          <cell r="F765">
            <v>0</v>
          </cell>
          <cell r="G765">
            <v>0</v>
          </cell>
          <cell r="H765">
            <v>0</v>
          </cell>
          <cell r="I765">
            <v>207.52</v>
          </cell>
          <cell r="J765">
            <v>207.52</v>
          </cell>
          <cell r="L765">
            <v>15</v>
          </cell>
          <cell r="M765">
            <v>207.52</v>
          </cell>
        </row>
        <row r="766">
          <cell r="A766">
            <v>102024440</v>
          </cell>
          <cell r="B766" t="str">
            <v xml:space="preserve">MR ATSUSHI KAWAMOTO  (DBS)              </v>
          </cell>
          <cell r="C766">
            <v>0</v>
          </cell>
          <cell r="D766">
            <v>0</v>
          </cell>
          <cell r="E766">
            <v>0</v>
          </cell>
          <cell r="F766">
            <v>0</v>
          </cell>
          <cell r="G766">
            <v>0</v>
          </cell>
          <cell r="H766">
            <v>0</v>
          </cell>
          <cell r="I766">
            <v>478.39</v>
          </cell>
          <cell r="J766">
            <v>478.39</v>
          </cell>
          <cell r="L766">
            <v>15</v>
          </cell>
          <cell r="M766">
            <v>478.39</v>
          </cell>
        </row>
        <row r="767">
          <cell r="A767">
            <v>102018552</v>
          </cell>
          <cell r="B767" t="str">
            <v xml:space="preserve">MR ATU HAFKA   (DBS)                    </v>
          </cell>
          <cell r="C767">
            <v>0</v>
          </cell>
          <cell r="D767">
            <v>0</v>
          </cell>
          <cell r="E767">
            <v>0</v>
          </cell>
          <cell r="F767">
            <v>0</v>
          </cell>
          <cell r="G767">
            <v>0</v>
          </cell>
          <cell r="H767">
            <v>0</v>
          </cell>
          <cell r="I767">
            <v>314.77999999999997</v>
          </cell>
          <cell r="J767">
            <v>314.77999999999997</v>
          </cell>
          <cell r="L767">
            <v>15</v>
          </cell>
          <cell r="M767">
            <v>314.77999999999997</v>
          </cell>
        </row>
        <row r="768">
          <cell r="A768">
            <v>102014579</v>
          </cell>
          <cell r="B768" t="str">
            <v xml:space="preserve">MR AUGUSTINE NIMETI                     </v>
          </cell>
          <cell r="C768">
            <v>0</v>
          </cell>
          <cell r="D768">
            <v>0</v>
          </cell>
          <cell r="E768">
            <v>0</v>
          </cell>
          <cell r="F768">
            <v>0</v>
          </cell>
          <cell r="G768">
            <v>0</v>
          </cell>
          <cell r="H768">
            <v>0</v>
          </cell>
          <cell r="I768">
            <v>195.85</v>
          </cell>
          <cell r="J768">
            <v>195.85</v>
          </cell>
          <cell r="L768">
            <v>15</v>
          </cell>
          <cell r="M768">
            <v>195.85</v>
          </cell>
        </row>
        <row r="769">
          <cell r="A769">
            <v>102067661</v>
          </cell>
          <cell r="B769" t="str">
            <v xml:space="preserve">MR AVTAR SINGH                          </v>
          </cell>
          <cell r="C769">
            <v>0</v>
          </cell>
          <cell r="D769">
            <v>0</v>
          </cell>
          <cell r="E769">
            <v>0</v>
          </cell>
          <cell r="F769">
            <v>0</v>
          </cell>
          <cell r="G769">
            <v>0</v>
          </cell>
          <cell r="H769">
            <v>0</v>
          </cell>
          <cell r="I769">
            <v>545.04</v>
          </cell>
          <cell r="J769">
            <v>545.04</v>
          </cell>
          <cell r="L769">
            <v>15</v>
          </cell>
          <cell r="M769">
            <v>545.04</v>
          </cell>
        </row>
        <row r="770">
          <cell r="A770">
            <v>102028067</v>
          </cell>
          <cell r="B770" t="str">
            <v xml:space="preserve">MR AZAM RIAZUDDIN   (DBS)               </v>
          </cell>
          <cell r="C770">
            <v>0</v>
          </cell>
          <cell r="D770">
            <v>0</v>
          </cell>
          <cell r="E770">
            <v>0</v>
          </cell>
          <cell r="F770">
            <v>0</v>
          </cell>
          <cell r="G770">
            <v>0</v>
          </cell>
          <cell r="H770">
            <v>0</v>
          </cell>
          <cell r="I770">
            <v>272.33</v>
          </cell>
          <cell r="J770">
            <v>272.33</v>
          </cell>
          <cell r="L770">
            <v>15</v>
          </cell>
          <cell r="M770">
            <v>272.33</v>
          </cell>
        </row>
        <row r="771">
          <cell r="A771">
            <v>102029925</v>
          </cell>
          <cell r="B771" t="str">
            <v xml:space="preserve">MR B DUTMER      (DBS)                  </v>
          </cell>
          <cell r="C771">
            <v>0</v>
          </cell>
          <cell r="D771">
            <v>0</v>
          </cell>
          <cell r="E771">
            <v>0</v>
          </cell>
          <cell r="F771">
            <v>0</v>
          </cell>
          <cell r="G771">
            <v>0</v>
          </cell>
          <cell r="H771">
            <v>0</v>
          </cell>
          <cell r="I771">
            <v>491.95</v>
          </cell>
          <cell r="J771">
            <v>491.95</v>
          </cell>
          <cell r="L771">
            <v>15</v>
          </cell>
          <cell r="M771">
            <v>491.95</v>
          </cell>
        </row>
        <row r="772">
          <cell r="A772">
            <v>102015903</v>
          </cell>
          <cell r="B772" t="str">
            <v xml:space="preserve">MR B. A. K. WIJEWARDENE  (DBS)          </v>
          </cell>
          <cell r="C772">
            <v>0</v>
          </cell>
          <cell r="D772">
            <v>0</v>
          </cell>
          <cell r="E772">
            <v>0</v>
          </cell>
          <cell r="F772">
            <v>0</v>
          </cell>
          <cell r="G772">
            <v>0</v>
          </cell>
          <cell r="H772">
            <v>0</v>
          </cell>
          <cell r="I772">
            <v>823.28</v>
          </cell>
          <cell r="J772">
            <v>823.28</v>
          </cell>
          <cell r="L772">
            <v>15</v>
          </cell>
          <cell r="M772">
            <v>823.28</v>
          </cell>
        </row>
        <row r="773">
          <cell r="A773">
            <v>102007224</v>
          </cell>
          <cell r="B773" t="str">
            <v xml:space="preserve">MR B. P. VUJCICH   (DBS)                </v>
          </cell>
          <cell r="C773">
            <v>0</v>
          </cell>
          <cell r="D773">
            <v>0</v>
          </cell>
          <cell r="E773">
            <v>0</v>
          </cell>
          <cell r="F773">
            <v>0</v>
          </cell>
          <cell r="G773">
            <v>0</v>
          </cell>
          <cell r="H773">
            <v>0</v>
          </cell>
          <cell r="I773">
            <v>1371.59</v>
          </cell>
          <cell r="J773">
            <v>1371.59</v>
          </cell>
          <cell r="L773">
            <v>15</v>
          </cell>
          <cell r="M773">
            <v>1371.59</v>
          </cell>
        </row>
        <row r="774">
          <cell r="A774">
            <v>102032252</v>
          </cell>
          <cell r="B774" t="str">
            <v xml:space="preserve">MR BADIE SARKIS    (CMI)                </v>
          </cell>
          <cell r="C774">
            <v>0</v>
          </cell>
          <cell r="D774">
            <v>0</v>
          </cell>
          <cell r="E774">
            <v>0</v>
          </cell>
          <cell r="F774">
            <v>0</v>
          </cell>
          <cell r="G774">
            <v>0</v>
          </cell>
          <cell r="H774">
            <v>0</v>
          </cell>
          <cell r="I774">
            <v>1592.65</v>
          </cell>
          <cell r="J774">
            <v>1592.65</v>
          </cell>
          <cell r="L774">
            <v>15</v>
          </cell>
          <cell r="M774">
            <v>1592.65</v>
          </cell>
        </row>
        <row r="775">
          <cell r="A775">
            <v>102028418</v>
          </cell>
          <cell r="B775" t="str">
            <v xml:space="preserve">MR BALBIR SINGH                         </v>
          </cell>
          <cell r="C775">
            <v>0</v>
          </cell>
          <cell r="D775">
            <v>0</v>
          </cell>
          <cell r="E775">
            <v>0</v>
          </cell>
          <cell r="F775">
            <v>0</v>
          </cell>
          <cell r="G775">
            <v>0</v>
          </cell>
          <cell r="H775">
            <v>0</v>
          </cell>
          <cell r="I775">
            <v>224.52</v>
          </cell>
          <cell r="J775">
            <v>224.52</v>
          </cell>
          <cell r="L775">
            <v>22</v>
          </cell>
          <cell r="M775">
            <v>224.52</v>
          </cell>
        </row>
        <row r="776">
          <cell r="A776">
            <v>102059231</v>
          </cell>
          <cell r="B776" t="str">
            <v xml:space="preserve">MR BANTWAL SRINIVAS PRADEEP             </v>
          </cell>
          <cell r="C776">
            <v>0</v>
          </cell>
          <cell r="D776">
            <v>0</v>
          </cell>
          <cell r="E776">
            <v>0</v>
          </cell>
          <cell r="F776">
            <v>0</v>
          </cell>
          <cell r="G776">
            <v>0</v>
          </cell>
          <cell r="H776">
            <v>0</v>
          </cell>
          <cell r="I776">
            <v>656.74</v>
          </cell>
          <cell r="J776">
            <v>656.74</v>
          </cell>
          <cell r="L776">
            <v>15</v>
          </cell>
          <cell r="M776">
            <v>656.74</v>
          </cell>
        </row>
        <row r="777">
          <cell r="A777">
            <v>102008392</v>
          </cell>
          <cell r="B777" t="str">
            <v xml:space="preserve">MR BAREND C. REYNJES  (DBS)             </v>
          </cell>
          <cell r="C777">
            <v>0</v>
          </cell>
          <cell r="D777">
            <v>0</v>
          </cell>
          <cell r="E777">
            <v>0</v>
          </cell>
          <cell r="F777">
            <v>0</v>
          </cell>
          <cell r="G777">
            <v>0</v>
          </cell>
          <cell r="H777">
            <v>0</v>
          </cell>
          <cell r="I777">
            <v>368.34</v>
          </cell>
          <cell r="J777">
            <v>368.34</v>
          </cell>
          <cell r="L777">
            <v>15</v>
          </cell>
          <cell r="M777">
            <v>368.34</v>
          </cell>
        </row>
        <row r="778">
          <cell r="A778">
            <v>102064999</v>
          </cell>
          <cell r="B778" t="str">
            <v xml:space="preserve">MR BARRY BRIDGMAN                       </v>
          </cell>
          <cell r="C778">
            <v>0</v>
          </cell>
          <cell r="D778">
            <v>0</v>
          </cell>
          <cell r="E778">
            <v>0</v>
          </cell>
          <cell r="F778">
            <v>0</v>
          </cell>
          <cell r="G778">
            <v>0</v>
          </cell>
          <cell r="H778">
            <v>0</v>
          </cell>
          <cell r="I778">
            <v>182.39</v>
          </cell>
          <cell r="J778">
            <v>182.39</v>
          </cell>
          <cell r="L778">
            <v>15</v>
          </cell>
          <cell r="M778">
            <v>182.39</v>
          </cell>
        </row>
        <row r="779">
          <cell r="A779">
            <v>102063554</v>
          </cell>
          <cell r="B779" t="str">
            <v xml:space="preserve">MR BARRY GILL                           </v>
          </cell>
          <cell r="C779">
            <v>0</v>
          </cell>
          <cell r="D779">
            <v>0</v>
          </cell>
          <cell r="E779">
            <v>0</v>
          </cell>
          <cell r="F779">
            <v>0</v>
          </cell>
          <cell r="G779">
            <v>0</v>
          </cell>
          <cell r="H779">
            <v>0</v>
          </cell>
          <cell r="I779">
            <v>68.150000000000006</v>
          </cell>
          <cell r="J779">
            <v>68.150000000000006</v>
          </cell>
          <cell r="L779">
            <v>15</v>
          </cell>
          <cell r="M779">
            <v>68.150000000000006</v>
          </cell>
        </row>
        <row r="780">
          <cell r="A780">
            <v>102030038</v>
          </cell>
          <cell r="B780" t="str">
            <v xml:space="preserve">MR BARRY J THOMPSON                     </v>
          </cell>
          <cell r="C780">
            <v>0</v>
          </cell>
          <cell r="D780">
            <v>0</v>
          </cell>
          <cell r="E780">
            <v>0</v>
          </cell>
          <cell r="F780">
            <v>0</v>
          </cell>
          <cell r="G780">
            <v>0</v>
          </cell>
          <cell r="H780">
            <v>0</v>
          </cell>
          <cell r="I780">
            <v>70.569999999999993</v>
          </cell>
          <cell r="J780">
            <v>70.569999999999993</v>
          </cell>
          <cell r="L780">
            <v>15</v>
          </cell>
          <cell r="M780">
            <v>70.569999999999993</v>
          </cell>
        </row>
        <row r="781">
          <cell r="A781">
            <v>102048324</v>
          </cell>
          <cell r="B781" t="str">
            <v xml:space="preserve">MR BARRY LEATHER  (DBS*HOLD)            </v>
          </cell>
          <cell r="C781">
            <v>0</v>
          </cell>
          <cell r="D781">
            <v>0</v>
          </cell>
          <cell r="E781">
            <v>0</v>
          </cell>
          <cell r="F781">
            <v>0</v>
          </cell>
          <cell r="G781">
            <v>0</v>
          </cell>
          <cell r="H781">
            <v>0</v>
          </cell>
          <cell r="I781">
            <v>70.44</v>
          </cell>
          <cell r="J781">
            <v>70.44</v>
          </cell>
          <cell r="L781">
            <v>15</v>
          </cell>
          <cell r="M781">
            <v>70.44</v>
          </cell>
        </row>
        <row r="782">
          <cell r="A782">
            <v>102057029</v>
          </cell>
          <cell r="B782" t="str">
            <v xml:space="preserve">MR BARRY MC EWEN                        </v>
          </cell>
          <cell r="C782">
            <v>0</v>
          </cell>
          <cell r="D782">
            <v>0</v>
          </cell>
          <cell r="E782">
            <v>0</v>
          </cell>
          <cell r="F782">
            <v>0</v>
          </cell>
          <cell r="G782">
            <v>0</v>
          </cell>
          <cell r="H782">
            <v>0</v>
          </cell>
          <cell r="I782">
            <v>446.11</v>
          </cell>
          <cell r="J782">
            <v>446.11</v>
          </cell>
          <cell r="L782">
            <v>21</v>
          </cell>
          <cell r="M782">
            <v>446.11</v>
          </cell>
        </row>
        <row r="783">
          <cell r="A783">
            <v>102077194</v>
          </cell>
          <cell r="B783" t="str">
            <v xml:space="preserve">MR BARRY MCKENZIE                       </v>
          </cell>
          <cell r="C783">
            <v>0</v>
          </cell>
          <cell r="D783">
            <v>0</v>
          </cell>
          <cell r="E783">
            <v>0</v>
          </cell>
          <cell r="F783">
            <v>0</v>
          </cell>
          <cell r="G783">
            <v>0</v>
          </cell>
          <cell r="H783">
            <v>0</v>
          </cell>
          <cell r="I783">
            <v>116.08</v>
          </cell>
          <cell r="J783">
            <v>116.08</v>
          </cell>
          <cell r="L783">
            <v>15</v>
          </cell>
          <cell r="M783">
            <v>116.08</v>
          </cell>
        </row>
        <row r="784">
          <cell r="A784">
            <v>102056475</v>
          </cell>
          <cell r="B784" t="str">
            <v xml:space="preserve">MR BARRY SKYNNER                        </v>
          </cell>
          <cell r="C784">
            <v>0</v>
          </cell>
          <cell r="D784">
            <v>0</v>
          </cell>
          <cell r="E784">
            <v>0</v>
          </cell>
          <cell r="F784">
            <v>0</v>
          </cell>
          <cell r="G784">
            <v>0</v>
          </cell>
          <cell r="H784">
            <v>0</v>
          </cell>
          <cell r="I784">
            <v>81.96</v>
          </cell>
          <cell r="J784">
            <v>81.96</v>
          </cell>
          <cell r="L784">
            <v>15</v>
          </cell>
          <cell r="M784">
            <v>81.96</v>
          </cell>
        </row>
        <row r="785">
          <cell r="A785">
            <v>102065395</v>
          </cell>
          <cell r="B785" t="str">
            <v xml:space="preserve">MR BARRY WATSON    (DBS)                </v>
          </cell>
          <cell r="C785">
            <v>0</v>
          </cell>
          <cell r="D785">
            <v>0</v>
          </cell>
          <cell r="E785">
            <v>0</v>
          </cell>
          <cell r="F785">
            <v>0</v>
          </cell>
          <cell r="G785">
            <v>0</v>
          </cell>
          <cell r="H785">
            <v>0</v>
          </cell>
          <cell r="I785">
            <v>594.38</v>
          </cell>
          <cell r="J785">
            <v>594.38</v>
          </cell>
          <cell r="L785">
            <v>15</v>
          </cell>
          <cell r="M785">
            <v>594.38</v>
          </cell>
        </row>
        <row r="786">
          <cell r="A786">
            <v>102070026</v>
          </cell>
          <cell r="B786" t="str">
            <v xml:space="preserve">MR BASHIR DIN                           </v>
          </cell>
          <cell r="C786">
            <v>0</v>
          </cell>
          <cell r="D786">
            <v>0</v>
          </cell>
          <cell r="E786">
            <v>0</v>
          </cell>
          <cell r="F786">
            <v>0</v>
          </cell>
          <cell r="G786">
            <v>0</v>
          </cell>
          <cell r="H786">
            <v>0</v>
          </cell>
          <cell r="I786">
            <v>62.9</v>
          </cell>
          <cell r="J786">
            <v>62.9</v>
          </cell>
          <cell r="L786">
            <v>15</v>
          </cell>
          <cell r="M786">
            <v>62.9</v>
          </cell>
        </row>
        <row r="787">
          <cell r="A787">
            <v>102024310</v>
          </cell>
          <cell r="B787" t="str">
            <v xml:space="preserve">MR BASIL H RATHBONE                     </v>
          </cell>
          <cell r="C787">
            <v>0</v>
          </cell>
          <cell r="D787">
            <v>0</v>
          </cell>
          <cell r="E787">
            <v>0</v>
          </cell>
          <cell r="F787">
            <v>0</v>
          </cell>
          <cell r="G787">
            <v>0</v>
          </cell>
          <cell r="H787">
            <v>0</v>
          </cell>
          <cell r="I787">
            <v>104</v>
          </cell>
          <cell r="J787">
            <v>104</v>
          </cell>
          <cell r="L787">
            <v>15</v>
          </cell>
          <cell r="M787">
            <v>104</v>
          </cell>
        </row>
        <row r="788">
          <cell r="A788">
            <v>102071552</v>
          </cell>
          <cell r="B788" t="str">
            <v xml:space="preserve">MR BASIL WAITITI   (DBS)                </v>
          </cell>
          <cell r="C788">
            <v>0</v>
          </cell>
          <cell r="D788">
            <v>0</v>
          </cell>
          <cell r="E788">
            <v>0</v>
          </cell>
          <cell r="F788">
            <v>0</v>
          </cell>
          <cell r="G788">
            <v>0</v>
          </cell>
          <cell r="H788">
            <v>0</v>
          </cell>
          <cell r="I788">
            <v>194.36</v>
          </cell>
          <cell r="J788">
            <v>194.36</v>
          </cell>
          <cell r="L788">
            <v>15</v>
          </cell>
          <cell r="M788">
            <v>194.36</v>
          </cell>
        </row>
        <row r="789">
          <cell r="A789">
            <v>102016059</v>
          </cell>
          <cell r="B789" t="str">
            <v xml:space="preserve">MR BAULI MAULI (DBS)                    </v>
          </cell>
          <cell r="C789">
            <v>0</v>
          </cell>
          <cell r="D789">
            <v>0</v>
          </cell>
          <cell r="E789">
            <v>0</v>
          </cell>
          <cell r="F789">
            <v>0</v>
          </cell>
          <cell r="G789">
            <v>0</v>
          </cell>
          <cell r="H789">
            <v>0</v>
          </cell>
          <cell r="I789">
            <v>662.33</v>
          </cell>
          <cell r="J789">
            <v>662.33</v>
          </cell>
          <cell r="L789">
            <v>15</v>
          </cell>
          <cell r="M789">
            <v>662.33</v>
          </cell>
        </row>
        <row r="790">
          <cell r="A790">
            <v>102037791</v>
          </cell>
          <cell r="B790" t="str">
            <v xml:space="preserve">MR BAZIL R STEVENS                      </v>
          </cell>
          <cell r="C790">
            <v>0</v>
          </cell>
          <cell r="D790">
            <v>0</v>
          </cell>
          <cell r="E790">
            <v>0</v>
          </cell>
          <cell r="F790">
            <v>0</v>
          </cell>
          <cell r="G790">
            <v>0</v>
          </cell>
          <cell r="H790">
            <v>0</v>
          </cell>
          <cell r="I790">
            <v>229.16</v>
          </cell>
          <cell r="J790">
            <v>229.16</v>
          </cell>
          <cell r="L790">
            <v>15</v>
          </cell>
          <cell r="M790">
            <v>229.16</v>
          </cell>
        </row>
        <row r="791">
          <cell r="A791">
            <v>102052369</v>
          </cell>
          <cell r="B791" t="str">
            <v xml:space="preserve">MR BECHU PRASAD                         </v>
          </cell>
          <cell r="C791">
            <v>0</v>
          </cell>
          <cell r="D791">
            <v>0</v>
          </cell>
          <cell r="E791">
            <v>0</v>
          </cell>
          <cell r="F791">
            <v>0</v>
          </cell>
          <cell r="G791">
            <v>0</v>
          </cell>
          <cell r="H791">
            <v>0</v>
          </cell>
          <cell r="I791">
            <v>100</v>
          </cell>
          <cell r="J791">
            <v>100</v>
          </cell>
          <cell r="L791">
            <v>15</v>
          </cell>
          <cell r="M791">
            <v>100</v>
          </cell>
        </row>
        <row r="792">
          <cell r="A792">
            <v>102043239</v>
          </cell>
          <cell r="B792" t="str">
            <v xml:space="preserve">MR BEN BOWYER                           </v>
          </cell>
          <cell r="C792">
            <v>0</v>
          </cell>
          <cell r="D792">
            <v>0</v>
          </cell>
          <cell r="E792">
            <v>0</v>
          </cell>
          <cell r="F792">
            <v>0</v>
          </cell>
          <cell r="G792">
            <v>0</v>
          </cell>
          <cell r="H792">
            <v>0</v>
          </cell>
          <cell r="I792">
            <v>173.11</v>
          </cell>
          <cell r="J792">
            <v>173.11</v>
          </cell>
          <cell r="L792">
            <v>15</v>
          </cell>
          <cell r="M792">
            <v>173.11</v>
          </cell>
        </row>
        <row r="793">
          <cell r="A793">
            <v>102015261</v>
          </cell>
          <cell r="B793" t="str">
            <v xml:space="preserve">MR BEN E NOA                            </v>
          </cell>
          <cell r="C793">
            <v>0</v>
          </cell>
          <cell r="D793">
            <v>0</v>
          </cell>
          <cell r="E793">
            <v>0</v>
          </cell>
          <cell r="F793">
            <v>0</v>
          </cell>
          <cell r="G793">
            <v>0</v>
          </cell>
          <cell r="H793">
            <v>0</v>
          </cell>
          <cell r="I793">
            <v>276.14999999999998</v>
          </cell>
          <cell r="J793">
            <v>276.14999999999998</v>
          </cell>
          <cell r="L793">
            <v>15</v>
          </cell>
          <cell r="M793">
            <v>276.14999999999998</v>
          </cell>
        </row>
        <row r="794">
          <cell r="A794">
            <v>102015452</v>
          </cell>
          <cell r="B794" t="str">
            <v xml:space="preserve">MR BENJAMIN A K DARKWA  (DBS)           </v>
          </cell>
          <cell r="C794">
            <v>0</v>
          </cell>
          <cell r="D794">
            <v>0</v>
          </cell>
          <cell r="E794">
            <v>0</v>
          </cell>
          <cell r="F794">
            <v>0</v>
          </cell>
          <cell r="G794">
            <v>0</v>
          </cell>
          <cell r="H794">
            <v>0</v>
          </cell>
          <cell r="I794">
            <v>466.06</v>
          </cell>
          <cell r="J794">
            <v>466.06</v>
          </cell>
          <cell r="L794">
            <v>15</v>
          </cell>
          <cell r="M794">
            <v>466.06</v>
          </cell>
        </row>
        <row r="795">
          <cell r="A795">
            <v>102014530</v>
          </cell>
          <cell r="B795" t="str">
            <v xml:space="preserve">MR BENJAMIN RAO                         </v>
          </cell>
          <cell r="C795">
            <v>0</v>
          </cell>
          <cell r="D795">
            <v>0</v>
          </cell>
          <cell r="E795">
            <v>0</v>
          </cell>
          <cell r="F795">
            <v>0</v>
          </cell>
          <cell r="G795">
            <v>0</v>
          </cell>
          <cell r="H795">
            <v>0</v>
          </cell>
          <cell r="I795">
            <v>71.75</v>
          </cell>
          <cell r="J795">
            <v>71.75</v>
          </cell>
          <cell r="K795">
            <v>200001013</v>
          </cell>
          <cell r="L795">
            <v>15</v>
          </cell>
          <cell r="M795">
            <v>71.75</v>
          </cell>
        </row>
        <row r="796">
          <cell r="A796">
            <v>102058080</v>
          </cell>
          <cell r="B796" t="str">
            <v xml:space="preserve">MR BENJAMIN WHITTINGTON                 </v>
          </cell>
          <cell r="C796">
            <v>0</v>
          </cell>
          <cell r="D796">
            <v>0</v>
          </cell>
          <cell r="E796">
            <v>0</v>
          </cell>
          <cell r="F796">
            <v>0</v>
          </cell>
          <cell r="G796">
            <v>0</v>
          </cell>
          <cell r="H796">
            <v>0</v>
          </cell>
          <cell r="I796">
            <v>209.1</v>
          </cell>
          <cell r="J796">
            <v>209.1</v>
          </cell>
          <cell r="L796">
            <v>15</v>
          </cell>
          <cell r="M796">
            <v>209.1</v>
          </cell>
        </row>
        <row r="797">
          <cell r="A797">
            <v>102053121</v>
          </cell>
          <cell r="B797" t="str">
            <v xml:space="preserve">MR BERNARD GOH   (DBS)                  </v>
          </cell>
          <cell r="C797">
            <v>0</v>
          </cell>
          <cell r="D797">
            <v>0</v>
          </cell>
          <cell r="E797">
            <v>0</v>
          </cell>
          <cell r="F797">
            <v>0</v>
          </cell>
          <cell r="G797">
            <v>0</v>
          </cell>
          <cell r="H797">
            <v>0</v>
          </cell>
          <cell r="I797">
            <v>275.58999999999997</v>
          </cell>
          <cell r="J797">
            <v>275.58999999999997</v>
          </cell>
          <cell r="L797">
            <v>15</v>
          </cell>
          <cell r="M797">
            <v>275.58999999999997</v>
          </cell>
        </row>
        <row r="798">
          <cell r="A798">
            <v>102038018</v>
          </cell>
          <cell r="B798" t="str">
            <v xml:space="preserve">MR BETELO AH'SAM                        </v>
          </cell>
          <cell r="C798">
            <v>0</v>
          </cell>
          <cell r="D798">
            <v>0</v>
          </cell>
          <cell r="E798">
            <v>0</v>
          </cell>
          <cell r="F798">
            <v>0</v>
          </cell>
          <cell r="G798">
            <v>0</v>
          </cell>
          <cell r="H798">
            <v>0</v>
          </cell>
          <cell r="I798">
            <v>91.05</v>
          </cell>
          <cell r="J798">
            <v>91.05</v>
          </cell>
          <cell r="L798">
            <v>15</v>
          </cell>
          <cell r="M798">
            <v>91.05</v>
          </cell>
        </row>
        <row r="799">
          <cell r="A799">
            <v>102057713</v>
          </cell>
          <cell r="B799" t="str">
            <v xml:space="preserve">MR BHAGAT SINGH                         </v>
          </cell>
          <cell r="C799">
            <v>0</v>
          </cell>
          <cell r="D799">
            <v>0</v>
          </cell>
          <cell r="E799">
            <v>0</v>
          </cell>
          <cell r="F799">
            <v>0</v>
          </cell>
          <cell r="G799">
            <v>0</v>
          </cell>
          <cell r="H799">
            <v>0</v>
          </cell>
          <cell r="I799">
            <v>195.11</v>
          </cell>
          <cell r="J799">
            <v>195.11</v>
          </cell>
          <cell r="L799">
            <v>15</v>
          </cell>
          <cell r="M799">
            <v>195.11</v>
          </cell>
        </row>
        <row r="800">
          <cell r="A800">
            <v>102052291</v>
          </cell>
          <cell r="B800" t="str">
            <v xml:space="preserve">MR BHAMATISH MAHAMED                    </v>
          </cell>
          <cell r="C800">
            <v>0</v>
          </cell>
          <cell r="D800">
            <v>0</v>
          </cell>
          <cell r="E800">
            <v>0</v>
          </cell>
          <cell r="F800">
            <v>0</v>
          </cell>
          <cell r="G800">
            <v>0</v>
          </cell>
          <cell r="H800">
            <v>0</v>
          </cell>
          <cell r="I800">
            <v>175.51</v>
          </cell>
          <cell r="J800">
            <v>175.51</v>
          </cell>
          <cell r="L800">
            <v>15</v>
          </cell>
          <cell r="M800">
            <v>175.51</v>
          </cell>
        </row>
        <row r="801">
          <cell r="A801">
            <v>102013786</v>
          </cell>
          <cell r="B801" t="str">
            <v xml:space="preserve">MR BHAMINDER SINGH  (DBS)               </v>
          </cell>
          <cell r="C801">
            <v>0</v>
          </cell>
          <cell r="D801">
            <v>0</v>
          </cell>
          <cell r="E801">
            <v>0</v>
          </cell>
          <cell r="F801">
            <v>0</v>
          </cell>
          <cell r="G801">
            <v>0</v>
          </cell>
          <cell r="H801">
            <v>0</v>
          </cell>
          <cell r="I801">
            <v>2680.83</v>
          </cell>
          <cell r="J801">
            <v>2680.83</v>
          </cell>
          <cell r="L801">
            <v>15</v>
          </cell>
          <cell r="M801">
            <v>2680.83</v>
          </cell>
        </row>
        <row r="802">
          <cell r="A802">
            <v>102029065</v>
          </cell>
          <cell r="B802" t="str">
            <v xml:space="preserve">MR BHARAT A S PATEL                     </v>
          </cell>
          <cell r="C802">
            <v>0</v>
          </cell>
          <cell r="D802">
            <v>0</v>
          </cell>
          <cell r="E802">
            <v>0</v>
          </cell>
          <cell r="F802">
            <v>0</v>
          </cell>
          <cell r="G802">
            <v>0</v>
          </cell>
          <cell r="H802">
            <v>0</v>
          </cell>
          <cell r="I802">
            <v>128.75</v>
          </cell>
          <cell r="J802">
            <v>128.75</v>
          </cell>
          <cell r="L802">
            <v>15</v>
          </cell>
          <cell r="M802">
            <v>128.75</v>
          </cell>
        </row>
        <row r="803">
          <cell r="A803">
            <v>102073433</v>
          </cell>
          <cell r="B803" t="str">
            <v xml:space="preserve">MR BHARAT KUMAR                         </v>
          </cell>
          <cell r="C803">
            <v>0</v>
          </cell>
          <cell r="D803">
            <v>0</v>
          </cell>
          <cell r="E803">
            <v>0</v>
          </cell>
          <cell r="F803">
            <v>0</v>
          </cell>
          <cell r="G803">
            <v>0</v>
          </cell>
          <cell r="H803">
            <v>0</v>
          </cell>
          <cell r="I803">
            <v>133.16</v>
          </cell>
          <cell r="J803">
            <v>133.16</v>
          </cell>
          <cell r="L803">
            <v>15</v>
          </cell>
          <cell r="M803">
            <v>133.16</v>
          </cell>
        </row>
        <row r="804">
          <cell r="A804">
            <v>102072619</v>
          </cell>
          <cell r="B804" t="str">
            <v xml:space="preserve">MR BHARAT PATEL                         </v>
          </cell>
          <cell r="C804">
            <v>3.54</v>
          </cell>
          <cell r="D804">
            <v>5.91</v>
          </cell>
          <cell r="E804">
            <v>13.18</v>
          </cell>
          <cell r="F804">
            <v>58.91</v>
          </cell>
          <cell r="G804">
            <v>52.53</v>
          </cell>
          <cell r="H804">
            <v>0</v>
          </cell>
          <cell r="I804">
            <v>0</v>
          </cell>
          <cell r="J804">
            <v>134.07</v>
          </cell>
          <cell r="L804">
            <v>5</v>
          </cell>
          <cell r="M804">
            <v>134.07</v>
          </cell>
        </row>
        <row r="805">
          <cell r="A805">
            <v>102056883</v>
          </cell>
          <cell r="B805" t="str">
            <v xml:space="preserve">MR BILL ANISI                           </v>
          </cell>
          <cell r="C805">
            <v>0</v>
          </cell>
          <cell r="D805">
            <v>0</v>
          </cell>
          <cell r="E805">
            <v>0</v>
          </cell>
          <cell r="F805">
            <v>0</v>
          </cell>
          <cell r="G805">
            <v>0</v>
          </cell>
          <cell r="H805">
            <v>0</v>
          </cell>
          <cell r="I805">
            <v>94.67</v>
          </cell>
          <cell r="J805">
            <v>94.67</v>
          </cell>
          <cell r="L805">
            <v>15</v>
          </cell>
          <cell r="M805">
            <v>94.67</v>
          </cell>
        </row>
        <row r="806">
          <cell r="A806">
            <v>102029098</v>
          </cell>
          <cell r="B806" t="str">
            <v xml:space="preserve">MR BILL SCOTT    (DBS)                  </v>
          </cell>
          <cell r="C806">
            <v>0</v>
          </cell>
          <cell r="D806">
            <v>0</v>
          </cell>
          <cell r="E806">
            <v>0</v>
          </cell>
          <cell r="F806">
            <v>0</v>
          </cell>
          <cell r="G806">
            <v>0</v>
          </cell>
          <cell r="H806">
            <v>0</v>
          </cell>
          <cell r="I806">
            <v>444.56</v>
          </cell>
          <cell r="J806">
            <v>444.56</v>
          </cell>
          <cell r="L806">
            <v>15</v>
          </cell>
          <cell r="M806">
            <v>444.56</v>
          </cell>
        </row>
        <row r="807">
          <cell r="A807">
            <v>102051008</v>
          </cell>
          <cell r="B807" t="str">
            <v xml:space="preserve">MR BILLY MATENGA                        </v>
          </cell>
          <cell r="C807">
            <v>0</v>
          </cell>
          <cell r="D807">
            <v>0</v>
          </cell>
          <cell r="E807">
            <v>0</v>
          </cell>
          <cell r="F807">
            <v>0</v>
          </cell>
          <cell r="G807">
            <v>0</v>
          </cell>
          <cell r="H807">
            <v>0</v>
          </cell>
          <cell r="I807">
            <v>95.81</v>
          </cell>
          <cell r="J807">
            <v>95.81</v>
          </cell>
          <cell r="L807">
            <v>15</v>
          </cell>
          <cell r="M807">
            <v>95.81</v>
          </cell>
        </row>
        <row r="808">
          <cell r="A808">
            <v>102040265</v>
          </cell>
          <cell r="B808" t="str">
            <v xml:space="preserve">MR BIO SCHUSTER    (DBS)                </v>
          </cell>
          <cell r="C808">
            <v>0</v>
          </cell>
          <cell r="D808">
            <v>0</v>
          </cell>
          <cell r="E808">
            <v>0</v>
          </cell>
          <cell r="F808">
            <v>0</v>
          </cell>
          <cell r="G808">
            <v>0</v>
          </cell>
          <cell r="H808">
            <v>0</v>
          </cell>
          <cell r="I808">
            <v>355.07</v>
          </cell>
          <cell r="J808">
            <v>355.07</v>
          </cell>
          <cell r="L808">
            <v>15</v>
          </cell>
          <cell r="M808">
            <v>355.07</v>
          </cell>
        </row>
        <row r="809">
          <cell r="A809">
            <v>102057827</v>
          </cell>
          <cell r="B809" t="str">
            <v xml:space="preserve">MR BJORN MODERSOHN  (DBS*HOLD)          </v>
          </cell>
          <cell r="C809">
            <v>0</v>
          </cell>
          <cell r="D809">
            <v>0</v>
          </cell>
          <cell r="E809">
            <v>0</v>
          </cell>
          <cell r="F809">
            <v>0</v>
          </cell>
          <cell r="G809">
            <v>0</v>
          </cell>
          <cell r="H809">
            <v>0</v>
          </cell>
          <cell r="I809">
            <v>238.17</v>
          </cell>
          <cell r="J809">
            <v>238.17</v>
          </cell>
          <cell r="L809">
            <v>22</v>
          </cell>
          <cell r="M809">
            <v>238.17</v>
          </cell>
        </row>
        <row r="810">
          <cell r="A810">
            <v>102068560</v>
          </cell>
          <cell r="B810" t="str">
            <v xml:space="preserve">MR BLIND MARSTERS                       </v>
          </cell>
          <cell r="C810">
            <v>0</v>
          </cell>
          <cell r="D810">
            <v>0</v>
          </cell>
          <cell r="E810">
            <v>0</v>
          </cell>
          <cell r="F810">
            <v>0</v>
          </cell>
          <cell r="G810">
            <v>0</v>
          </cell>
          <cell r="H810">
            <v>0</v>
          </cell>
          <cell r="I810">
            <v>100.38</v>
          </cell>
          <cell r="J810">
            <v>100.38</v>
          </cell>
          <cell r="L810">
            <v>15</v>
          </cell>
          <cell r="M810">
            <v>100.38</v>
          </cell>
        </row>
        <row r="811">
          <cell r="A811">
            <v>102067867</v>
          </cell>
          <cell r="B811" t="str">
            <v xml:space="preserve">MR BOB BUDREWICZ                        </v>
          </cell>
          <cell r="C811">
            <v>0</v>
          </cell>
          <cell r="D811">
            <v>0</v>
          </cell>
          <cell r="E811">
            <v>0</v>
          </cell>
          <cell r="F811">
            <v>0</v>
          </cell>
          <cell r="G811">
            <v>0</v>
          </cell>
          <cell r="H811">
            <v>0</v>
          </cell>
          <cell r="I811">
            <v>139.74</v>
          </cell>
          <cell r="J811">
            <v>139.74</v>
          </cell>
          <cell r="L811">
            <v>15</v>
          </cell>
          <cell r="M811">
            <v>139.74</v>
          </cell>
        </row>
        <row r="812">
          <cell r="A812">
            <v>102027076</v>
          </cell>
          <cell r="B812" t="str">
            <v xml:space="preserve">MR BOGDAN DEREVIANKO (DBS*)             </v>
          </cell>
          <cell r="C812">
            <v>0</v>
          </cell>
          <cell r="D812">
            <v>0</v>
          </cell>
          <cell r="E812">
            <v>0</v>
          </cell>
          <cell r="F812">
            <v>0</v>
          </cell>
          <cell r="G812">
            <v>0</v>
          </cell>
          <cell r="H812">
            <v>0</v>
          </cell>
          <cell r="I812">
            <v>578.03</v>
          </cell>
          <cell r="J812">
            <v>578.03</v>
          </cell>
          <cell r="L812">
            <v>15</v>
          </cell>
          <cell r="M812">
            <v>578.03</v>
          </cell>
        </row>
        <row r="813">
          <cell r="A813">
            <v>102063661</v>
          </cell>
          <cell r="B813" t="str">
            <v xml:space="preserve">MR BOSS PAVING                          </v>
          </cell>
          <cell r="C813">
            <v>0</v>
          </cell>
          <cell r="D813">
            <v>0</v>
          </cell>
          <cell r="E813">
            <v>0</v>
          </cell>
          <cell r="F813">
            <v>0</v>
          </cell>
          <cell r="G813">
            <v>0</v>
          </cell>
          <cell r="H813">
            <v>0</v>
          </cell>
          <cell r="I813">
            <v>310.23</v>
          </cell>
          <cell r="J813">
            <v>310.23</v>
          </cell>
          <cell r="L813">
            <v>15</v>
          </cell>
          <cell r="M813">
            <v>310.23</v>
          </cell>
        </row>
        <row r="814">
          <cell r="A814">
            <v>102064597</v>
          </cell>
          <cell r="B814" t="str">
            <v xml:space="preserve">MR BRADLY DVORAK                        </v>
          </cell>
          <cell r="C814">
            <v>0</v>
          </cell>
          <cell r="D814">
            <v>0</v>
          </cell>
          <cell r="E814">
            <v>0</v>
          </cell>
          <cell r="F814">
            <v>0</v>
          </cell>
          <cell r="G814">
            <v>0</v>
          </cell>
          <cell r="H814">
            <v>0</v>
          </cell>
          <cell r="I814">
            <v>52.4</v>
          </cell>
          <cell r="J814">
            <v>52.4</v>
          </cell>
          <cell r="L814">
            <v>15</v>
          </cell>
          <cell r="M814">
            <v>52.4</v>
          </cell>
        </row>
        <row r="815">
          <cell r="A815">
            <v>102015179</v>
          </cell>
          <cell r="B815" t="str">
            <v xml:space="preserve">MR BRANISLAV SILIANOSK                  </v>
          </cell>
          <cell r="C815">
            <v>0</v>
          </cell>
          <cell r="D815">
            <v>0</v>
          </cell>
          <cell r="E815">
            <v>0</v>
          </cell>
          <cell r="F815">
            <v>0</v>
          </cell>
          <cell r="G815">
            <v>0</v>
          </cell>
          <cell r="H815">
            <v>0</v>
          </cell>
          <cell r="I815">
            <v>100.82</v>
          </cell>
          <cell r="J815">
            <v>100.82</v>
          </cell>
          <cell r="L815">
            <v>15</v>
          </cell>
          <cell r="M815">
            <v>100.82</v>
          </cell>
        </row>
        <row r="816">
          <cell r="A816">
            <v>102022289</v>
          </cell>
          <cell r="B816" t="str">
            <v xml:space="preserve">MR BRENDON COOK                         </v>
          </cell>
          <cell r="C816">
            <v>0</v>
          </cell>
          <cell r="D816">
            <v>0</v>
          </cell>
          <cell r="E816">
            <v>0</v>
          </cell>
          <cell r="F816">
            <v>0</v>
          </cell>
          <cell r="G816">
            <v>0</v>
          </cell>
          <cell r="H816">
            <v>0</v>
          </cell>
          <cell r="I816">
            <v>96.95</v>
          </cell>
          <cell r="J816">
            <v>96.95</v>
          </cell>
          <cell r="L816">
            <v>15</v>
          </cell>
          <cell r="M816">
            <v>96.95</v>
          </cell>
        </row>
        <row r="817">
          <cell r="A817">
            <v>102033834</v>
          </cell>
          <cell r="B817" t="str">
            <v xml:space="preserve">MR BRENDON SMITH (DBS)                  </v>
          </cell>
          <cell r="C817">
            <v>0</v>
          </cell>
          <cell r="D817">
            <v>0</v>
          </cell>
          <cell r="E817">
            <v>0</v>
          </cell>
          <cell r="F817">
            <v>0</v>
          </cell>
          <cell r="G817">
            <v>0</v>
          </cell>
          <cell r="H817">
            <v>0</v>
          </cell>
          <cell r="I817">
            <v>330.37</v>
          </cell>
          <cell r="J817">
            <v>330.37</v>
          </cell>
          <cell r="L817">
            <v>15</v>
          </cell>
          <cell r="M817">
            <v>330.37</v>
          </cell>
        </row>
        <row r="818">
          <cell r="A818">
            <v>102047078</v>
          </cell>
          <cell r="B818" t="str">
            <v xml:space="preserve">MR BRENDON WATSON  (DBS)                </v>
          </cell>
          <cell r="C818">
            <v>0</v>
          </cell>
          <cell r="D818">
            <v>0</v>
          </cell>
          <cell r="E818">
            <v>0</v>
          </cell>
          <cell r="F818">
            <v>0</v>
          </cell>
          <cell r="G818">
            <v>0</v>
          </cell>
          <cell r="H818">
            <v>0</v>
          </cell>
          <cell r="I818">
            <v>693.26</v>
          </cell>
          <cell r="J818">
            <v>693.26</v>
          </cell>
          <cell r="L818">
            <v>15</v>
          </cell>
          <cell r="M818">
            <v>693.26</v>
          </cell>
        </row>
        <row r="819">
          <cell r="A819">
            <v>102072424</v>
          </cell>
          <cell r="B819" t="str">
            <v xml:space="preserve">MR BRENT CHADDERTON                     </v>
          </cell>
          <cell r="C819">
            <v>1.21</v>
          </cell>
          <cell r="D819">
            <v>1.2</v>
          </cell>
          <cell r="E819">
            <v>10.039999999999999</v>
          </cell>
          <cell r="F819">
            <v>0.2</v>
          </cell>
          <cell r="G819">
            <v>37.75</v>
          </cell>
          <cell r="H819">
            <v>0</v>
          </cell>
          <cell r="I819">
            <v>0</v>
          </cell>
          <cell r="J819">
            <v>50.4</v>
          </cell>
          <cell r="L819">
            <v>5</v>
          </cell>
          <cell r="M819">
            <v>50.4</v>
          </cell>
        </row>
        <row r="820">
          <cell r="A820">
            <v>102074943</v>
          </cell>
          <cell r="B820" t="str">
            <v xml:space="preserve">MR BRENT D RUSH                         </v>
          </cell>
          <cell r="C820">
            <v>50.98</v>
          </cell>
          <cell r="D820">
            <v>50.43</v>
          </cell>
          <cell r="E820">
            <v>69.510000000000005</v>
          </cell>
          <cell r="F820">
            <v>17.239999999999998</v>
          </cell>
          <cell r="G820">
            <v>45.38</v>
          </cell>
          <cell r="H820">
            <v>0</v>
          </cell>
          <cell r="I820">
            <v>0</v>
          </cell>
          <cell r="J820">
            <v>233.54</v>
          </cell>
          <cell r="L820">
            <v>5</v>
          </cell>
          <cell r="M820">
            <v>233.54</v>
          </cell>
        </row>
        <row r="821">
          <cell r="A821">
            <v>102041753</v>
          </cell>
          <cell r="B821" t="str">
            <v xml:space="preserve">MR BRENT NIELLSEN                       </v>
          </cell>
          <cell r="C821">
            <v>0</v>
          </cell>
          <cell r="D821">
            <v>0</v>
          </cell>
          <cell r="E821">
            <v>0</v>
          </cell>
          <cell r="F821">
            <v>0</v>
          </cell>
          <cell r="G821">
            <v>0</v>
          </cell>
          <cell r="H821">
            <v>0</v>
          </cell>
          <cell r="I821">
            <v>188.15</v>
          </cell>
          <cell r="J821">
            <v>188.15</v>
          </cell>
          <cell r="L821">
            <v>15</v>
          </cell>
          <cell r="M821">
            <v>188.15</v>
          </cell>
        </row>
        <row r="822">
          <cell r="A822">
            <v>102032676</v>
          </cell>
          <cell r="B822" t="str">
            <v xml:space="preserve">MR BRENT O'HALLORAN                     </v>
          </cell>
          <cell r="C822">
            <v>25.98</v>
          </cell>
          <cell r="D822">
            <v>1.08</v>
          </cell>
          <cell r="E822">
            <v>0</v>
          </cell>
          <cell r="F822">
            <v>12.45</v>
          </cell>
          <cell r="G822">
            <v>4.8099999999999996</v>
          </cell>
          <cell r="H822">
            <v>0</v>
          </cell>
          <cell r="I822">
            <v>0</v>
          </cell>
          <cell r="J822">
            <v>44.32</v>
          </cell>
          <cell r="L822">
            <v>5</v>
          </cell>
          <cell r="M822">
            <v>44.32</v>
          </cell>
        </row>
        <row r="823">
          <cell r="A823">
            <v>102074734</v>
          </cell>
          <cell r="B823" t="str">
            <v xml:space="preserve">MR BRETT ERIC CAPAMAGIAN  (DBS)         </v>
          </cell>
          <cell r="C823">
            <v>0</v>
          </cell>
          <cell r="D823">
            <v>0</v>
          </cell>
          <cell r="E823">
            <v>0</v>
          </cell>
          <cell r="F823">
            <v>0</v>
          </cell>
          <cell r="G823">
            <v>0</v>
          </cell>
          <cell r="H823">
            <v>0</v>
          </cell>
          <cell r="I823">
            <v>250.45</v>
          </cell>
          <cell r="J823">
            <v>250.45</v>
          </cell>
          <cell r="L823">
            <v>15</v>
          </cell>
          <cell r="M823">
            <v>250.45</v>
          </cell>
        </row>
        <row r="824">
          <cell r="A824">
            <v>102053609</v>
          </cell>
          <cell r="B824" t="str">
            <v xml:space="preserve">MR BRETT L MC ALEES                     </v>
          </cell>
          <cell r="C824">
            <v>0</v>
          </cell>
          <cell r="D824">
            <v>0</v>
          </cell>
          <cell r="E824">
            <v>0</v>
          </cell>
          <cell r="F824">
            <v>0</v>
          </cell>
          <cell r="G824">
            <v>0</v>
          </cell>
          <cell r="H824">
            <v>0</v>
          </cell>
          <cell r="I824">
            <v>83.25</v>
          </cell>
          <cell r="J824">
            <v>83.25</v>
          </cell>
          <cell r="L824">
            <v>15</v>
          </cell>
          <cell r="M824">
            <v>83.25</v>
          </cell>
        </row>
        <row r="825">
          <cell r="A825">
            <v>102044138</v>
          </cell>
          <cell r="B825" t="str">
            <v xml:space="preserve">MR BRIAN D MAISEY                       </v>
          </cell>
          <cell r="C825">
            <v>0</v>
          </cell>
          <cell r="D825">
            <v>0</v>
          </cell>
          <cell r="E825">
            <v>0</v>
          </cell>
          <cell r="F825">
            <v>0</v>
          </cell>
          <cell r="G825">
            <v>0</v>
          </cell>
          <cell r="H825">
            <v>0</v>
          </cell>
          <cell r="I825">
            <v>131.58000000000001</v>
          </cell>
          <cell r="J825">
            <v>131.58000000000001</v>
          </cell>
          <cell r="L825">
            <v>15</v>
          </cell>
          <cell r="M825">
            <v>131.58000000000001</v>
          </cell>
        </row>
        <row r="826">
          <cell r="A826">
            <v>102040618</v>
          </cell>
          <cell r="B826" t="str">
            <v xml:space="preserve">MR BRIAN D STOVE                        </v>
          </cell>
          <cell r="C826">
            <v>0</v>
          </cell>
          <cell r="D826">
            <v>0</v>
          </cell>
          <cell r="E826">
            <v>0</v>
          </cell>
          <cell r="F826">
            <v>0</v>
          </cell>
          <cell r="G826">
            <v>0</v>
          </cell>
          <cell r="H826">
            <v>0</v>
          </cell>
          <cell r="I826">
            <v>96.24</v>
          </cell>
          <cell r="J826">
            <v>96.24</v>
          </cell>
          <cell r="L826">
            <v>15</v>
          </cell>
          <cell r="M826">
            <v>96.24</v>
          </cell>
        </row>
        <row r="827">
          <cell r="A827">
            <v>102018189</v>
          </cell>
          <cell r="B827" t="str">
            <v xml:space="preserve">MR BRIAN GRADY (DBS*)                   </v>
          </cell>
          <cell r="C827">
            <v>0</v>
          </cell>
          <cell r="D827">
            <v>0</v>
          </cell>
          <cell r="E827">
            <v>0</v>
          </cell>
          <cell r="F827">
            <v>0</v>
          </cell>
          <cell r="G827">
            <v>0</v>
          </cell>
          <cell r="H827">
            <v>0</v>
          </cell>
          <cell r="I827">
            <v>332.33</v>
          </cell>
          <cell r="J827">
            <v>332.33</v>
          </cell>
          <cell r="L827">
            <v>15</v>
          </cell>
          <cell r="M827">
            <v>332.33</v>
          </cell>
        </row>
        <row r="828">
          <cell r="A828">
            <v>102060612</v>
          </cell>
          <cell r="B828" t="str">
            <v xml:space="preserve">MR BRIAN MC ELHINNEY                    </v>
          </cell>
          <cell r="C828">
            <v>0</v>
          </cell>
          <cell r="D828">
            <v>0</v>
          </cell>
          <cell r="E828">
            <v>0</v>
          </cell>
          <cell r="F828">
            <v>0</v>
          </cell>
          <cell r="G828">
            <v>0</v>
          </cell>
          <cell r="H828">
            <v>0</v>
          </cell>
          <cell r="I828">
            <v>58.52</v>
          </cell>
          <cell r="J828">
            <v>58.52</v>
          </cell>
          <cell r="L828">
            <v>15</v>
          </cell>
          <cell r="M828">
            <v>58.52</v>
          </cell>
        </row>
        <row r="829">
          <cell r="A829">
            <v>102066599</v>
          </cell>
          <cell r="B829" t="str">
            <v xml:space="preserve">MR BRIAN RANDALL                        </v>
          </cell>
          <cell r="C829">
            <v>0</v>
          </cell>
          <cell r="D829">
            <v>0</v>
          </cell>
          <cell r="E829">
            <v>0</v>
          </cell>
          <cell r="F829">
            <v>0</v>
          </cell>
          <cell r="G829">
            <v>0</v>
          </cell>
          <cell r="H829">
            <v>0</v>
          </cell>
          <cell r="I829">
            <v>57.29</v>
          </cell>
          <cell r="J829">
            <v>57.29</v>
          </cell>
          <cell r="L829">
            <v>15</v>
          </cell>
          <cell r="M829">
            <v>57.29</v>
          </cell>
        </row>
        <row r="830">
          <cell r="A830">
            <v>102018547</v>
          </cell>
          <cell r="B830" t="str">
            <v xml:space="preserve">MR BRIDGET G. OWEN                      </v>
          </cell>
          <cell r="C830">
            <v>0</v>
          </cell>
          <cell r="D830">
            <v>0</v>
          </cell>
          <cell r="E830">
            <v>0</v>
          </cell>
          <cell r="F830">
            <v>0</v>
          </cell>
          <cell r="G830">
            <v>0</v>
          </cell>
          <cell r="H830">
            <v>0</v>
          </cell>
          <cell r="I830">
            <v>220.39</v>
          </cell>
          <cell r="J830">
            <v>220.39</v>
          </cell>
          <cell r="L830">
            <v>15</v>
          </cell>
          <cell r="M830">
            <v>220.39</v>
          </cell>
        </row>
        <row r="831">
          <cell r="A831">
            <v>102010844</v>
          </cell>
          <cell r="B831" t="str">
            <v xml:space="preserve">MR BRUCE CLAYTON  (CMI)                 </v>
          </cell>
          <cell r="C831">
            <v>0</v>
          </cell>
          <cell r="D831">
            <v>0</v>
          </cell>
          <cell r="E831">
            <v>0</v>
          </cell>
          <cell r="F831">
            <v>0</v>
          </cell>
          <cell r="G831">
            <v>0</v>
          </cell>
          <cell r="H831">
            <v>0</v>
          </cell>
          <cell r="I831">
            <v>921.39</v>
          </cell>
          <cell r="J831">
            <v>921.39</v>
          </cell>
          <cell r="L831">
            <v>15</v>
          </cell>
          <cell r="M831">
            <v>921.39</v>
          </cell>
        </row>
        <row r="832">
          <cell r="A832">
            <v>102073248</v>
          </cell>
          <cell r="B832" t="str">
            <v xml:space="preserve">MR BRUCE GREENSLADE                     </v>
          </cell>
          <cell r="C832">
            <v>0</v>
          </cell>
          <cell r="D832">
            <v>0</v>
          </cell>
          <cell r="E832">
            <v>0</v>
          </cell>
          <cell r="F832">
            <v>0</v>
          </cell>
          <cell r="G832">
            <v>0</v>
          </cell>
          <cell r="H832">
            <v>0</v>
          </cell>
          <cell r="I832">
            <v>593.22</v>
          </cell>
          <cell r="J832">
            <v>593.22</v>
          </cell>
          <cell r="L832">
            <v>15</v>
          </cell>
          <cell r="M832">
            <v>593.22</v>
          </cell>
        </row>
        <row r="833">
          <cell r="A833">
            <v>102019231</v>
          </cell>
          <cell r="B833" t="str">
            <v xml:space="preserve">MR BRUCE NEILSON                        </v>
          </cell>
          <cell r="C833">
            <v>0</v>
          </cell>
          <cell r="D833">
            <v>0</v>
          </cell>
          <cell r="E833">
            <v>0</v>
          </cell>
          <cell r="F833">
            <v>0</v>
          </cell>
          <cell r="G833">
            <v>0</v>
          </cell>
          <cell r="H833">
            <v>0</v>
          </cell>
          <cell r="I833">
            <v>191.22</v>
          </cell>
          <cell r="J833">
            <v>191.22</v>
          </cell>
          <cell r="L833">
            <v>15</v>
          </cell>
          <cell r="M833">
            <v>191.22</v>
          </cell>
        </row>
        <row r="834">
          <cell r="A834">
            <v>102016480</v>
          </cell>
          <cell r="B834" t="str">
            <v xml:space="preserve">MR BRYAN L CHAPMAN                      </v>
          </cell>
          <cell r="C834">
            <v>0</v>
          </cell>
          <cell r="D834">
            <v>0</v>
          </cell>
          <cell r="E834">
            <v>0</v>
          </cell>
          <cell r="F834">
            <v>0</v>
          </cell>
          <cell r="G834">
            <v>0</v>
          </cell>
          <cell r="H834">
            <v>0</v>
          </cell>
          <cell r="I834">
            <v>101.11</v>
          </cell>
          <cell r="J834">
            <v>101.11</v>
          </cell>
          <cell r="L834">
            <v>15</v>
          </cell>
          <cell r="M834">
            <v>101.11</v>
          </cell>
        </row>
        <row r="835">
          <cell r="A835">
            <v>102051525</v>
          </cell>
          <cell r="B835" t="str">
            <v xml:space="preserve">MR BUNROS SING                          </v>
          </cell>
          <cell r="C835">
            <v>0</v>
          </cell>
          <cell r="D835">
            <v>0</v>
          </cell>
          <cell r="E835">
            <v>0</v>
          </cell>
          <cell r="F835">
            <v>0</v>
          </cell>
          <cell r="G835">
            <v>0</v>
          </cell>
          <cell r="H835">
            <v>0</v>
          </cell>
          <cell r="I835">
            <v>84.31</v>
          </cell>
          <cell r="J835">
            <v>84.31</v>
          </cell>
          <cell r="L835">
            <v>15</v>
          </cell>
          <cell r="M835">
            <v>84.31</v>
          </cell>
        </row>
        <row r="836">
          <cell r="A836">
            <v>102077420</v>
          </cell>
          <cell r="B836" t="str">
            <v xml:space="preserve">MR BURWOOD KIMIANGATAU                  </v>
          </cell>
          <cell r="C836">
            <v>0</v>
          </cell>
          <cell r="D836">
            <v>0</v>
          </cell>
          <cell r="E836">
            <v>0</v>
          </cell>
          <cell r="F836">
            <v>0</v>
          </cell>
          <cell r="G836">
            <v>0</v>
          </cell>
          <cell r="H836">
            <v>0</v>
          </cell>
          <cell r="I836">
            <v>99.4</v>
          </cell>
          <cell r="J836">
            <v>99.4</v>
          </cell>
          <cell r="L836">
            <v>15</v>
          </cell>
          <cell r="M836">
            <v>99.4</v>
          </cell>
        </row>
        <row r="837">
          <cell r="A837">
            <v>102000805</v>
          </cell>
          <cell r="B837" t="str">
            <v xml:space="preserve">MR BYUNG HO PARK                        </v>
          </cell>
          <cell r="C837">
            <v>0</v>
          </cell>
          <cell r="D837">
            <v>0</v>
          </cell>
          <cell r="E837">
            <v>0</v>
          </cell>
          <cell r="F837">
            <v>0</v>
          </cell>
          <cell r="G837">
            <v>0</v>
          </cell>
          <cell r="H837">
            <v>0</v>
          </cell>
          <cell r="I837">
            <v>165.04</v>
          </cell>
          <cell r="J837">
            <v>165.04</v>
          </cell>
          <cell r="L837">
            <v>22</v>
          </cell>
          <cell r="M837">
            <v>165.04</v>
          </cell>
        </row>
        <row r="838">
          <cell r="A838">
            <v>102069749</v>
          </cell>
          <cell r="B838" t="str">
            <v xml:space="preserve">MR C D COBB   (DBS)                     </v>
          </cell>
          <cell r="C838">
            <v>0</v>
          </cell>
          <cell r="D838">
            <v>0</v>
          </cell>
          <cell r="E838">
            <v>0</v>
          </cell>
          <cell r="F838">
            <v>0</v>
          </cell>
          <cell r="G838">
            <v>0</v>
          </cell>
          <cell r="H838">
            <v>0</v>
          </cell>
          <cell r="I838">
            <v>295.49</v>
          </cell>
          <cell r="J838">
            <v>295.49</v>
          </cell>
          <cell r="L838">
            <v>15</v>
          </cell>
          <cell r="M838">
            <v>295.49</v>
          </cell>
        </row>
        <row r="839">
          <cell r="A839">
            <v>102019273</v>
          </cell>
          <cell r="B839" t="str">
            <v xml:space="preserve">MR C WONG   (DBS)                       </v>
          </cell>
          <cell r="C839">
            <v>0</v>
          </cell>
          <cell r="D839">
            <v>0</v>
          </cell>
          <cell r="E839">
            <v>0</v>
          </cell>
          <cell r="F839">
            <v>0</v>
          </cell>
          <cell r="G839">
            <v>0</v>
          </cell>
          <cell r="H839">
            <v>0</v>
          </cell>
          <cell r="I839">
            <v>759.51</v>
          </cell>
          <cell r="J839">
            <v>759.51</v>
          </cell>
          <cell r="L839">
            <v>15</v>
          </cell>
          <cell r="M839">
            <v>759.51</v>
          </cell>
        </row>
        <row r="840">
          <cell r="A840">
            <v>102006223</v>
          </cell>
          <cell r="B840" t="str">
            <v xml:space="preserve">MR C. KENDALL                           </v>
          </cell>
          <cell r="C840">
            <v>0</v>
          </cell>
          <cell r="D840">
            <v>0</v>
          </cell>
          <cell r="E840">
            <v>0</v>
          </cell>
          <cell r="F840">
            <v>0</v>
          </cell>
          <cell r="G840">
            <v>0</v>
          </cell>
          <cell r="H840">
            <v>0</v>
          </cell>
          <cell r="I840">
            <v>58.24</v>
          </cell>
          <cell r="J840">
            <v>58.24</v>
          </cell>
          <cell r="L840">
            <v>15</v>
          </cell>
          <cell r="M840">
            <v>58.24</v>
          </cell>
        </row>
        <row r="841">
          <cell r="A841">
            <v>102032431</v>
          </cell>
          <cell r="B841" t="str">
            <v xml:space="preserve">MR C.A. MARRIS                          </v>
          </cell>
          <cell r="C841">
            <v>5.94</v>
          </cell>
          <cell r="D841">
            <v>0</v>
          </cell>
          <cell r="E841">
            <v>0</v>
          </cell>
          <cell r="F841">
            <v>0</v>
          </cell>
          <cell r="G841">
            <v>0</v>
          </cell>
          <cell r="H841">
            <v>0</v>
          </cell>
          <cell r="I841">
            <v>0</v>
          </cell>
          <cell r="J841">
            <v>5.94</v>
          </cell>
          <cell r="L841" t="e">
            <v>#N/A</v>
          </cell>
          <cell r="M841" t="e">
            <v>#N/A</v>
          </cell>
        </row>
        <row r="842">
          <cell r="A842">
            <v>102041670</v>
          </cell>
          <cell r="B842" t="str">
            <v xml:space="preserve">MR C.W. TONG                            </v>
          </cell>
          <cell r="C842">
            <v>0</v>
          </cell>
          <cell r="D842">
            <v>0</v>
          </cell>
          <cell r="E842">
            <v>0</v>
          </cell>
          <cell r="F842">
            <v>0</v>
          </cell>
          <cell r="G842">
            <v>0</v>
          </cell>
          <cell r="H842">
            <v>0</v>
          </cell>
          <cell r="I842">
            <v>64.58</v>
          </cell>
          <cell r="J842">
            <v>64.58</v>
          </cell>
          <cell r="L842">
            <v>15</v>
          </cell>
          <cell r="M842">
            <v>64.58</v>
          </cell>
        </row>
        <row r="843">
          <cell r="A843">
            <v>102059386</v>
          </cell>
          <cell r="B843" t="str">
            <v xml:space="preserve">MR CALVIN NEELEY                        </v>
          </cell>
          <cell r="C843">
            <v>0</v>
          </cell>
          <cell r="D843">
            <v>0</v>
          </cell>
          <cell r="E843">
            <v>0</v>
          </cell>
          <cell r="F843">
            <v>0</v>
          </cell>
          <cell r="G843">
            <v>0</v>
          </cell>
          <cell r="H843">
            <v>0</v>
          </cell>
          <cell r="I843">
            <v>133.04</v>
          </cell>
          <cell r="J843">
            <v>133.04</v>
          </cell>
          <cell r="L843">
            <v>15</v>
          </cell>
          <cell r="M843">
            <v>133.04</v>
          </cell>
        </row>
        <row r="844">
          <cell r="A844">
            <v>102076420</v>
          </cell>
          <cell r="B844" t="str">
            <v xml:space="preserve">MR CAM GAMBO                            </v>
          </cell>
          <cell r="C844">
            <v>0</v>
          </cell>
          <cell r="D844">
            <v>0</v>
          </cell>
          <cell r="E844">
            <v>0</v>
          </cell>
          <cell r="F844">
            <v>0</v>
          </cell>
          <cell r="G844">
            <v>0</v>
          </cell>
          <cell r="H844">
            <v>0</v>
          </cell>
          <cell r="I844">
            <v>4390.8</v>
          </cell>
          <cell r="J844">
            <v>4390.8</v>
          </cell>
          <cell r="L844">
            <v>21</v>
          </cell>
          <cell r="M844">
            <v>4390.8</v>
          </cell>
        </row>
        <row r="845">
          <cell r="A845">
            <v>102072579</v>
          </cell>
          <cell r="B845" t="str">
            <v xml:space="preserve">MR CAMBRIDGE TUAIVI  (DBS*)             </v>
          </cell>
          <cell r="C845">
            <v>0</v>
          </cell>
          <cell r="D845">
            <v>0</v>
          </cell>
          <cell r="E845">
            <v>0</v>
          </cell>
          <cell r="F845">
            <v>0</v>
          </cell>
          <cell r="G845">
            <v>0</v>
          </cell>
          <cell r="H845">
            <v>0</v>
          </cell>
          <cell r="I845">
            <v>233.99</v>
          </cell>
          <cell r="J845">
            <v>233.99</v>
          </cell>
          <cell r="L845">
            <v>15</v>
          </cell>
          <cell r="M845">
            <v>233.99</v>
          </cell>
        </row>
        <row r="846">
          <cell r="A846">
            <v>102007622</v>
          </cell>
          <cell r="B846" t="str">
            <v xml:space="preserve">MR CAMERON R. MCNAB                     </v>
          </cell>
          <cell r="C846">
            <v>0</v>
          </cell>
          <cell r="D846">
            <v>0</v>
          </cell>
          <cell r="E846">
            <v>0</v>
          </cell>
          <cell r="F846">
            <v>0</v>
          </cell>
          <cell r="G846">
            <v>0</v>
          </cell>
          <cell r="H846">
            <v>0</v>
          </cell>
          <cell r="I846">
            <v>122.89</v>
          </cell>
          <cell r="J846">
            <v>122.89</v>
          </cell>
          <cell r="L846">
            <v>15</v>
          </cell>
          <cell r="M846">
            <v>122.89</v>
          </cell>
        </row>
        <row r="847">
          <cell r="A847">
            <v>102048577</v>
          </cell>
          <cell r="B847" t="str">
            <v xml:space="preserve">MR CAMPBELL DOUGLAS                     </v>
          </cell>
          <cell r="C847">
            <v>0</v>
          </cell>
          <cell r="D847">
            <v>0</v>
          </cell>
          <cell r="E847">
            <v>0</v>
          </cell>
          <cell r="F847">
            <v>0</v>
          </cell>
          <cell r="G847">
            <v>0</v>
          </cell>
          <cell r="H847">
            <v>0</v>
          </cell>
          <cell r="I847">
            <v>65.77</v>
          </cell>
          <cell r="J847">
            <v>65.77</v>
          </cell>
          <cell r="L847">
            <v>15</v>
          </cell>
          <cell r="M847">
            <v>65.77</v>
          </cell>
        </row>
        <row r="848">
          <cell r="A848">
            <v>102066980</v>
          </cell>
          <cell r="B848" t="str">
            <v xml:space="preserve">MR CARL BRUCE                           </v>
          </cell>
          <cell r="C848">
            <v>0.74</v>
          </cell>
          <cell r="D848">
            <v>11.2</v>
          </cell>
          <cell r="E848">
            <v>3.74</v>
          </cell>
          <cell r="F848">
            <v>11.29</v>
          </cell>
          <cell r="G848">
            <v>3.54</v>
          </cell>
          <cell r="H848">
            <v>0.48</v>
          </cell>
          <cell r="I848">
            <v>0</v>
          </cell>
          <cell r="J848">
            <v>30.99</v>
          </cell>
          <cell r="L848">
            <v>5</v>
          </cell>
          <cell r="M848">
            <v>30.99</v>
          </cell>
        </row>
        <row r="849">
          <cell r="A849">
            <v>102021518</v>
          </cell>
          <cell r="B849" t="str">
            <v xml:space="preserve">MR CARL W DOY                           </v>
          </cell>
          <cell r="C849">
            <v>0</v>
          </cell>
          <cell r="D849">
            <v>0</v>
          </cell>
          <cell r="E849">
            <v>0</v>
          </cell>
          <cell r="F849">
            <v>0</v>
          </cell>
          <cell r="G849">
            <v>0</v>
          </cell>
          <cell r="H849">
            <v>0</v>
          </cell>
          <cell r="I849">
            <v>1023.77</v>
          </cell>
          <cell r="J849">
            <v>1023.77</v>
          </cell>
          <cell r="L849">
            <v>21</v>
          </cell>
          <cell r="M849">
            <v>1023.77</v>
          </cell>
        </row>
        <row r="850">
          <cell r="A850">
            <v>102057456</v>
          </cell>
          <cell r="B850" t="str">
            <v xml:space="preserve">MR CHANDRA THAKAR                       </v>
          </cell>
          <cell r="C850">
            <v>0</v>
          </cell>
          <cell r="D850">
            <v>0</v>
          </cell>
          <cell r="E850">
            <v>0</v>
          </cell>
          <cell r="F850">
            <v>0</v>
          </cell>
          <cell r="G850">
            <v>0</v>
          </cell>
          <cell r="H850">
            <v>0</v>
          </cell>
          <cell r="I850">
            <v>100</v>
          </cell>
          <cell r="J850">
            <v>100</v>
          </cell>
          <cell r="L850">
            <v>15</v>
          </cell>
          <cell r="M850">
            <v>100</v>
          </cell>
        </row>
        <row r="851">
          <cell r="A851">
            <v>102029830</v>
          </cell>
          <cell r="B851" t="str">
            <v xml:space="preserve">MR CHANG LI                             </v>
          </cell>
          <cell r="C851">
            <v>0</v>
          </cell>
          <cell r="D851">
            <v>0</v>
          </cell>
          <cell r="E851">
            <v>0</v>
          </cell>
          <cell r="F851">
            <v>0</v>
          </cell>
          <cell r="G851">
            <v>50.82</v>
          </cell>
          <cell r="H851">
            <v>0</v>
          </cell>
          <cell r="I851">
            <v>0</v>
          </cell>
          <cell r="J851">
            <v>50.82</v>
          </cell>
          <cell r="L851">
            <v>1</v>
          </cell>
          <cell r="M851">
            <v>50.82</v>
          </cell>
        </row>
        <row r="852">
          <cell r="A852">
            <v>102054354</v>
          </cell>
          <cell r="B852" t="str">
            <v xml:space="preserve">MR CHARLEE CHASE                        </v>
          </cell>
          <cell r="C852">
            <v>0</v>
          </cell>
          <cell r="D852">
            <v>0</v>
          </cell>
          <cell r="E852">
            <v>0</v>
          </cell>
          <cell r="F852">
            <v>0</v>
          </cell>
          <cell r="G852">
            <v>0</v>
          </cell>
          <cell r="H852">
            <v>0</v>
          </cell>
          <cell r="I852">
            <v>80.67</v>
          </cell>
          <cell r="J852">
            <v>80.67</v>
          </cell>
          <cell r="L852">
            <v>15</v>
          </cell>
          <cell r="M852">
            <v>80.67</v>
          </cell>
        </row>
        <row r="853">
          <cell r="A853">
            <v>102064998</v>
          </cell>
          <cell r="B853" t="str">
            <v xml:space="preserve">MR CHARLES CINI                         </v>
          </cell>
          <cell r="C853">
            <v>0</v>
          </cell>
          <cell r="D853">
            <v>0</v>
          </cell>
          <cell r="E853">
            <v>0</v>
          </cell>
          <cell r="F853">
            <v>0</v>
          </cell>
          <cell r="G853">
            <v>0</v>
          </cell>
          <cell r="H853">
            <v>0</v>
          </cell>
          <cell r="I853">
            <v>69.28</v>
          </cell>
          <cell r="J853">
            <v>69.28</v>
          </cell>
          <cell r="L853">
            <v>15</v>
          </cell>
          <cell r="M853">
            <v>69.28</v>
          </cell>
        </row>
        <row r="854">
          <cell r="A854">
            <v>102073586</v>
          </cell>
          <cell r="B854" t="str">
            <v xml:space="preserve">MR CHARLES FRIMPONG                     </v>
          </cell>
          <cell r="C854">
            <v>0</v>
          </cell>
          <cell r="D854">
            <v>0</v>
          </cell>
          <cell r="E854">
            <v>0</v>
          </cell>
          <cell r="F854">
            <v>0</v>
          </cell>
          <cell r="G854">
            <v>0</v>
          </cell>
          <cell r="H854">
            <v>0</v>
          </cell>
          <cell r="I854">
            <v>595.96</v>
          </cell>
          <cell r="J854">
            <v>595.96</v>
          </cell>
          <cell r="L854">
            <v>15</v>
          </cell>
          <cell r="M854">
            <v>595.96</v>
          </cell>
        </row>
        <row r="855">
          <cell r="A855">
            <v>102023993</v>
          </cell>
          <cell r="B855" t="str">
            <v xml:space="preserve">MR CHARLES FRUEAN   (DBS)               </v>
          </cell>
          <cell r="C855">
            <v>0</v>
          </cell>
          <cell r="D855">
            <v>0</v>
          </cell>
          <cell r="E855">
            <v>0</v>
          </cell>
          <cell r="F855">
            <v>0</v>
          </cell>
          <cell r="G855">
            <v>0</v>
          </cell>
          <cell r="H855">
            <v>0</v>
          </cell>
          <cell r="I855">
            <v>848.21</v>
          </cell>
          <cell r="J855">
            <v>848.21</v>
          </cell>
          <cell r="L855">
            <v>15</v>
          </cell>
          <cell r="M855">
            <v>848.21</v>
          </cell>
        </row>
        <row r="856">
          <cell r="A856">
            <v>102049257</v>
          </cell>
          <cell r="B856" t="str">
            <v xml:space="preserve">MR CHARLES JEHODA  (DBS)                </v>
          </cell>
          <cell r="C856">
            <v>0</v>
          </cell>
          <cell r="D856">
            <v>0</v>
          </cell>
          <cell r="E856">
            <v>0</v>
          </cell>
          <cell r="F856">
            <v>0</v>
          </cell>
          <cell r="G856">
            <v>0</v>
          </cell>
          <cell r="H856">
            <v>0</v>
          </cell>
          <cell r="I856">
            <v>518.5</v>
          </cell>
          <cell r="J856">
            <v>518.5</v>
          </cell>
          <cell r="L856">
            <v>15</v>
          </cell>
          <cell r="M856">
            <v>518.5</v>
          </cell>
        </row>
        <row r="857">
          <cell r="A857">
            <v>102033958</v>
          </cell>
          <cell r="B857" t="str">
            <v xml:space="preserve">MR CHARLES PATELSIO   (DBS)             </v>
          </cell>
          <cell r="C857">
            <v>0</v>
          </cell>
          <cell r="D857">
            <v>0</v>
          </cell>
          <cell r="E857">
            <v>0</v>
          </cell>
          <cell r="F857">
            <v>0</v>
          </cell>
          <cell r="G857">
            <v>0</v>
          </cell>
          <cell r="H857">
            <v>0</v>
          </cell>
          <cell r="I857">
            <v>200</v>
          </cell>
          <cell r="J857">
            <v>200</v>
          </cell>
          <cell r="L857">
            <v>15</v>
          </cell>
          <cell r="M857">
            <v>200</v>
          </cell>
        </row>
        <row r="858">
          <cell r="A858">
            <v>102045138</v>
          </cell>
          <cell r="B858" t="str">
            <v xml:space="preserve">MR CHARLES WHAANGA (DBS)                </v>
          </cell>
          <cell r="C858">
            <v>0</v>
          </cell>
          <cell r="D858">
            <v>0</v>
          </cell>
          <cell r="E858">
            <v>0</v>
          </cell>
          <cell r="F858">
            <v>0</v>
          </cell>
          <cell r="G858">
            <v>0</v>
          </cell>
          <cell r="H858">
            <v>0</v>
          </cell>
          <cell r="I858">
            <v>324.31</v>
          </cell>
          <cell r="J858">
            <v>324.31</v>
          </cell>
          <cell r="L858">
            <v>15</v>
          </cell>
          <cell r="M858">
            <v>324.31</v>
          </cell>
        </row>
        <row r="859">
          <cell r="A859">
            <v>102072040</v>
          </cell>
          <cell r="B859" t="str">
            <v xml:space="preserve">MR CHEE GIN                             </v>
          </cell>
          <cell r="C859">
            <v>0</v>
          </cell>
          <cell r="D859">
            <v>0</v>
          </cell>
          <cell r="E859">
            <v>0</v>
          </cell>
          <cell r="F859">
            <v>0</v>
          </cell>
          <cell r="G859">
            <v>0</v>
          </cell>
          <cell r="H859">
            <v>0</v>
          </cell>
          <cell r="I859">
            <v>109.62</v>
          </cell>
          <cell r="J859">
            <v>109.62</v>
          </cell>
          <cell r="L859">
            <v>15</v>
          </cell>
          <cell r="M859">
            <v>109.62</v>
          </cell>
        </row>
        <row r="860">
          <cell r="A860">
            <v>102035484</v>
          </cell>
          <cell r="B860" t="str">
            <v xml:space="preserve">MR CHEE SAM LOWE                        </v>
          </cell>
          <cell r="C860">
            <v>0</v>
          </cell>
          <cell r="D860">
            <v>0</v>
          </cell>
          <cell r="E860">
            <v>0</v>
          </cell>
          <cell r="F860">
            <v>0</v>
          </cell>
          <cell r="G860">
            <v>0</v>
          </cell>
          <cell r="H860">
            <v>0</v>
          </cell>
          <cell r="I860">
            <v>351.71</v>
          </cell>
          <cell r="J860">
            <v>351.71</v>
          </cell>
          <cell r="L860">
            <v>22</v>
          </cell>
          <cell r="M860">
            <v>351.71</v>
          </cell>
        </row>
        <row r="861">
          <cell r="A861">
            <v>102048450</v>
          </cell>
          <cell r="B861" t="str">
            <v xml:space="preserve">MR CHEN YEONG                           </v>
          </cell>
          <cell r="C861">
            <v>0</v>
          </cell>
          <cell r="D861">
            <v>0</v>
          </cell>
          <cell r="E861">
            <v>0</v>
          </cell>
          <cell r="F861">
            <v>0</v>
          </cell>
          <cell r="G861">
            <v>0</v>
          </cell>
          <cell r="H861">
            <v>0</v>
          </cell>
          <cell r="I861">
            <v>106.42</v>
          </cell>
          <cell r="J861">
            <v>106.42</v>
          </cell>
          <cell r="L861">
            <v>15</v>
          </cell>
          <cell r="M861">
            <v>106.42</v>
          </cell>
        </row>
        <row r="862">
          <cell r="A862">
            <v>102014447</v>
          </cell>
          <cell r="B862" t="str">
            <v xml:space="preserve">MR CHEONG LAI                           </v>
          </cell>
          <cell r="C862">
            <v>84.57</v>
          </cell>
          <cell r="D862">
            <v>0</v>
          </cell>
          <cell r="E862">
            <v>0</v>
          </cell>
          <cell r="F862">
            <v>0</v>
          </cell>
          <cell r="G862">
            <v>0</v>
          </cell>
          <cell r="H862">
            <v>0</v>
          </cell>
          <cell r="I862">
            <v>0</v>
          </cell>
          <cell r="J862">
            <v>84.57</v>
          </cell>
          <cell r="L862">
            <v>1</v>
          </cell>
          <cell r="M862">
            <v>84.57</v>
          </cell>
        </row>
        <row r="863">
          <cell r="A863">
            <v>102030120</v>
          </cell>
          <cell r="B863" t="str">
            <v xml:space="preserve">MR CHHAGAN PATEL                        </v>
          </cell>
          <cell r="C863">
            <v>0</v>
          </cell>
          <cell r="D863">
            <v>0</v>
          </cell>
          <cell r="E863">
            <v>0</v>
          </cell>
          <cell r="F863">
            <v>0</v>
          </cell>
          <cell r="G863">
            <v>0</v>
          </cell>
          <cell r="H863">
            <v>0</v>
          </cell>
          <cell r="I863">
            <v>123.78</v>
          </cell>
          <cell r="J863">
            <v>123.78</v>
          </cell>
          <cell r="L863">
            <v>15</v>
          </cell>
          <cell r="M863">
            <v>123.78</v>
          </cell>
        </row>
        <row r="864">
          <cell r="A864">
            <v>102008815</v>
          </cell>
          <cell r="B864" t="str">
            <v xml:space="preserve">MR CHI JIAN ZHOU                        </v>
          </cell>
          <cell r="C864">
            <v>11.41</v>
          </cell>
          <cell r="D864">
            <v>0</v>
          </cell>
          <cell r="E864">
            <v>0</v>
          </cell>
          <cell r="F864">
            <v>0</v>
          </cell>
          <cell r="G864">
            <v>0</v>
          </cell>
          <cell r="H864">
            <v>0</v>
          </cell>
          <cell r="I864">
            <v>0</v>
          </cell>
          <cell r="J864">
            <v>11.41</v>
          </cell>
          <cell r="L864">
            <v>1</v>
          </cell>
          <cell r="M864">
            <v>11.41</v>
          </cell>
        </row>
        <row r="865">
          <cell r="A865">
            <v>102005484</v>
          </cell>
          <cell r="B865" t="str">
            <v xml:space="preserve">MR CHI MING WONG                        </v>
          </cell>
          <cell r="C865">
            <v>70.2</v>
          </cell>
          <cell r="D865">
            <v>22.25</v>
          </cell>
          <cell r="E865">
            <v>5.62</v>
          </cell>
          <cell r="F865">
            <v>15.22</v>
          </cell>
          <cell r="G865">
            <v>0</v>
          </cell>
          <cell r="H865">
            <v>20.41</v>
          </cell>
          <cell r="I865">
            <v>3.36</v>
          </cell>
          <cell r="J865">
            <v>137.06</v>
          </cell>
          <cell r="L865">
            <v>1</v>
          </cell>
          <cell r="M865">
            <v>137.06</v>
          </cell>
        </row>
        <row r="866">
          <cell r="A866">
            <v>102011737</v>
          </cell>
          <cell r="B866" t="str">
            <v xml:space="preserve">MR CHIEP LOA                            </v>
          </cell>
          <cell r="C866">
            <v>0</v>
          </cell>
          <cell r="D866">
            <v>0</v>
          </cell>
          <cell r="E866">
            <v>0</v>
          </cell>
          <cell r="F866">
            <v>0</v>
          </cell>
          <cell r="G866">
            <v>0</v>
          </cell>
          <cell r="H866">
            <v>0</v>
          </cell>
          <cell r="I866">
            <v>176.03</v>
          </cell>
          <cell r="J866">
            <v>176.03</v>
          </cell>
          <cell r="L866">
            <v>15</v>
          </cell>
          <cell r="M866">
            <v>176.03</v>
          </cell>
        </row>
        <row r="867">
          <cell r="A867">
            <v>102009355</v>
          </cell>
          <cell r="B867" t="str">
            <v xml:space="preserve">MR CHIMAN KESHA                         </v>
          </cell>
          <cell r="C867">
            <v>0</v>
          </cell>
          <cell r="D867">
            <v>0</v>
          </cell>
          <cell r="E867">
            <v>0</v>
          </cell>
          <cell r="F867">
            <v>0</v>
          </cell>
          <cell r="G867">
            <v>0</v>
          </cell>
          <cell r="H867">
            <v>0</v>
          </cell>
          <cell r="I867">
            <v>134.03</v>
          </cell>
          <cell r="J867">
            <v>134.03</v>
          </cell>
          <cell r="L867">
            <v>15</v>
          </cell>
          <cell r="M867">
            <v>134.03</v>
          </cell>
        </row>
        <row r="868">
          <cell r="A868">
            <v>102066075</v>
          </cell>
          <cell r="B868" t="str">
            <v xml:space="preserve">MR CHIU KAI LUK                         </v>
          </cell>
          <cell r="C868">
            <v>29.8</v>
          </cell>
          <cell r="D868">
            <v>20.3</v>
          </cell>
          <cell r="E868">
            <v>29.26</v>
          </cell>
          <cell r="F868">
            <v>21.69</v>
          </cell>
          <cell r="G868">
            <v>40.64</v>
          </cell>
          <cell r="H868">
            <v>0</v>
          </cell>
          <cell r="I868">
            <v>0</v>
          </cell>
          <cell r="J868">
            <v>141.69</v>
          </cell>
          <cell r="L868">
            <v>1</v>
          </cell>
          <cell r="M868">
            <v>141.69</v>
          </cell>
        </row>
        <row r="869">
          <cell r="A869">
            <v>102009371</v>
          </cell>
          <cell r="B869" t="str">
            <v xml:space="preserve">MR CHONG K NG                           </v>
          </cell>
          <cell r="C869">
            <v>0</v>
          </cell>
          <cell r="D869">
            <v>0</v>
          </cell>
          <cell r="E869">
            <v>0</v>
          </cell>
          <cell r="F869">
            <v>0</v>
          </cell>
          <cell r="G869">
            <v>0</v>
          </cell>
          <cell r="H869">
            <v>0</v>
          </cell>
          <cell r="I869">
            <v>96.15</v>
          </cell>
          <cell r="J869">
            <v>96.15</v>
          </cell>
          <cell r="L869">
            <v>15</v>
          </cell>
          <cell r="M869">
            <v>96.15</v>
          </cell>
        </row>
        <row r="870">
          <cell r="A870">
            <v>102028388</v>
          </cell>
          <cell r="B870" t="str">
            <v xml:space="preserve">MR CHRIS AVERY  (DBS*)                  </v>
          </cell>
          <cell r="C870">
            <v>0</v>
          </cell>
          <cell r="D870">
            <v>0</v>
          </cell>
          <cell r="E870">
            <v>0</v>
          </cell>
          <cell r="F870">
            <v>0</v>
          </cell>
          <cell r="G870">
            <v>0</v>
          </cell>
          <cell r="H870">
            <v>0</v>
          </cell>
          <cell r="I870">
            <v>209.91</v>
          </cell>
          <cell r="J870">
            <v>209.91</v>
          </cell>
          <cell r="L870">
            <v>15</v>
          </cell>
          <cell r="M870">
            <v>209.91</v>
          </cell>
        </row>
        <row r="871">
          <cell r="A871">
            <v>102046754</v>
          </cell>
          <cell r="B871" t="str">
            <v xml:space="preserve">MR CHRIS M CROSBIE                      </v>
          </cell>
          <cell r="C871">
            <v>0</v>
          </cell>
          <cell r="D871">
            <v>0</v>
          </cell>
          <cell r="E871">
            <v>0</v>
          </cell>
          <cell r="F871">
            <v>0</v>
          </cell>
          <cell r="G871">
            <v>0</v>
          </cell>
          <cell r="H871">
            <v>0</v>
          </cell>
          <cell r="I871">
            <v>58.61</v>
          </cell>
          <cell r="J871">
            <v>58.61</v>
          </cell>
          <cell r="L871">
            <v>15</v>
          </cell>
          <cell r="M871">
            <v>58.61</v>
          </cell>
        </row>
        <row r="872">
          <cell r="A872">
            <v>102070578</v>
          </cell>
          <cell r="B872" t="str">
            <v xml:space="preserve">MR CHRIS NANCARROW                      </v>
          </cell>
          <cell r="C872">
            <v>0</v>
          </cell>
          <cell r="D872">
            <v>8.77</v>
          </cell>
          <cell r="E872">
            <v>4.51</v>
          </cell>
          <cell r="F872">
            <v>11.35</v>
          </cell>
          <cell r="G872">
            <v>0</v>
          </cell>
          <cell r="H872">
            <v>4</v>
          </cell>
          <cell r="I872">
            <v>0</v>
          </cell>
          <cell r="J872">
            <v>28.63</v>
          </cell>
          <cell r="L872">
            <v>5</v>
          </cell>
          <cell r="M872">
            <v>28.63</v>
          </cell>
        </row>
        <row r="873">
          <cell r="A873">
            <v>102072396</v>
          </cell>
          <cell r="B873" t="str">
            <v xml:space="preserve">MR CHRIS TEKIRA                         </v>
          </cell>
          <cell r="C873">
            <v>0</v>
          </cell>
          <cell r="D873">
            <v>0</v>
          </cell>
          <cell r="E873">
            <v>0</v>
          </cell>
          <cell r="F873">
            <v>0</v>
          </cell>
          <cell r="G873">
            <v>0</v>
          </cell>
          <cell r="H873">
            <v>0</v>
          </cell>
          <cell r="I873">
            <v>178.05</v>
          </cell>
          <cell r="J873">
            <v>178.05</v>
          </cell>
          <cell r="L873">
            <v>15</v>
          </cell>
          <cell r="M873">
            <v>178.05</v>
          </cell>
        </row>
        <row r="874">
          <cell r="A874">
            <v>102011521</v>
          </cell>
          <cell r="B874" t="str">
            <v xml:space="preserve">MR CHRISTOPHER ORR (DBS)                </v>
          </cell>
          <cell r="C874">
            <v>0</v>
          </cell>
          <cell r="D874">
            <v>0</v>
          </cell>
          <cell r="E874">
            <v>0</v>
          </cell>
          <cell r="F874">
            <v>0</v>
          </cell>
          <cell r="G874">
            <v>0</v>
          </cell>
          <cell r="H874">
            <v>0</v>
          </cell>
          <cell r="I874">
            <v>422.47</v>
          </cell>
          <cell r="J874">
            <v>422.47</v>
          </cell>
          <cell r="L874">
            <v>15</v>
          </cell>
          <cell r="M874">
            <v>422.47</v>
          </cell>
        </row>
        <row r="875">
          <cell r="A875">
            <v>102069397</v>
          </cell>
          <cell r="B875" t="str">
            <v xml:space="preserve">MR CHRISTOPHER ROBERT WATI              </v>
          </cell>
          <cell r="C875">
            <v>0</v>
          </cell>
          <cell r="D875">
            <v>0</v>
          </cell>
          <cell r="E875">
            <v>0</v>
          </cell>
          <cell r="F875">
            <v>0</v>
          </cell>
          <cell r="G875">
            <v>0</v>
          </cell>
          <cell r="H875">
            <v>0</v>
          </cell>
          <cell r="I875">
            <v>123.09</v>
          </cell>
          <cell r="J875">
            <v>123.09</v>
          </cell>
          <cell r="L875">
            <v>15</v>
          </cell>
          <cell r="M875">
            <v>123.09</v>
          </cell>
        </row>
        <row r="876">
          <cell r="A876">
            <v>102009200</v>
          </cell>
          <cell r="B876" t="str">
            <v xml:space="preserve">MR CHRISTOPHER T. THOMPSON     (DBS)    </v>
          </cell>
          <cell r="C876">
            <v>0</v>
          </cell>
          <cell r="D876">
            <v>0</v>
          </cell>
          <cell r="E876">
            <v>0</v>
          </cell>
          <cell r="F876">
            <v>0</v>
          </cell>
          <cell r="G876">
            <v>0</v>
          </cell>
          <cell r="H876">
            <v>0</v>
          </cell>
          <cell r="I876">
            <v>557.48</v>
          </cell>
          <cell r="J876">
            <v>557.48</v>
          </cell>
          <cell r="L876">
            <v>15</v>
          </cell>
          <cell r="M876">
            <v>557.48</v>
          </cell>
        </row>
        <row r="877">
          <cell r="A877">
            <v>102037594</v>
          </cell>
          <cell r="B877" t="str">
            <v xml:space="preserve">MR CHRISTOPHER TESESE                   </v>
          </cell>
          <cell r="C877">
            <v>0</v>
          </cell>
          <cell r="D877">
            <v>0</v>
          </cell>
          <cell r="E877">
            <v>0</v>
          </cell>
          <cell r="F877">
            <v>0</v>
          </cell>
          <cell r="G877">
            <v>0</v>
          </cell>
          <cell r="H877">
            <v>0</v>
          </cell>
          <cell r="I877">
            <v>213.76</v>
          </cell>
          <cell r="J877">
            <v>213.76</v>
          </cell>
          <cell r="K877">
            <v>200001013</v>
          </cell>
          <cell r="L877">
            <v>15</v>
          </cell>
          <cell r="M877">
            <v>213.76</v>
          </cell>
        </row>
        <row r="878">
          <cell r="A878">
            <v>102008107</v>
          </cell>
          <cell r="B878" t="str">
            <v xml:space="preserve">MR CHUN FENG WANG                       </v>
          </cell>
          <cell r="C878">
            <v>11.66</v>
          </cell>
          <cell r="D878">
            <v>27.66</v>
          </cell>
          <cell r="E878">
            <v>9.64</v>
          </cell>
          <cell r="F878">
            <v>0</v>
          </cell>
          <cell r="G878">
            <v>0</v>
          </cell>
          <cell r="H878">
            <v>4.59</v>
          </cell>
          <cell r="I878">
            <v>27</v>
          </cell>
          <cell r="J878">
            <v>80.55</v>
          </cell>
          <cell r="L878">
            <v>1</v>
          </cell>
          <cell r="M878">
            <v>80.55</v>
          </cell>
        </row>
        <row r="879">
          <cell r="A879">
            <v>102064834</v>
          </cell>
          <cell r="B879" t="str">
            <v xml:space="preserve">MR CLARK KAUIKA-STEVENS                 </v>
          </cell>
          <cell r="C879">
            <v>0</v>
          </cell>
          <cell r="D879">
            <v>0</v>
          </cell>
          <cell r="E879">
            <v>0</v>
          </cell>
          <cell r="F879">
            <v>0</v>
          </cell>
          <cell r="G879">
            <v>0</v>
          </cell>
          <cell r="H879">
            <v>0</v>
          </cell>
          <cell r="I879">
            <v>121.19</v>
          </cell>
          <cell r="J879">
            <v>121.19</v>
          </cell>
          <cell r="L879">
            <v>15</v>
          </cell>
          <cell r="M879">
            <v>121.19</v>
          </cell>
        </row>
        <row r="880">
          <cell r="A880">
            <v>102016551</v>
          </cell>
          <cell r="B880" t="str">
            <v xml:space="preserve">MR CLARK L CAUDWELL                     </v>
          </cell>
          <cell r="C880">
            <v>11.93</v>
          </cell>
          <cell r="D880">
            <v>-0.04</v>
          </cell>
          <cell r="E880">
            <v>0</v>
          </cell>
          <cell r="F880">
            <v>0</v>
          </cell>
          <cell r="G880">
            <v>0</v>
          </cell>
          <cell r="H880">
            <v>0</v>
          </cell>
          <cell r="I880">
            <v>0</v>
          </cell>
          <cell r="J880">
            <v>11.89</v>
          </cell>
          <cell r="L880" t="e">
            <v>#N/A</v>
          </cell>
          <cell r="M880" t="e">
            <v>#N/A</v>
          </cell>
        </row>
        <row r="881">
          <cell r="A881">
            <v>102048057</v>
          </cell>
          <cell r="B881" t="str">
            <v xml:space="preserve">MR CLAUDE EMELEE (CMI)                  </v>
          </cell>
          <cell r="C881">
            <v>0</v>
          </cell>
          <cell r="D881">
            <v>0</v>
          </cell>
          <cell r="E881">
            <v>0</v>
          </cell>
          <cell r="F881">
            <v>0</v>
          </cell>
          <cell r="G881">
            <v>0</v>
          </cell>
          <cell r="H881">
            <v>0</v>
          </cell>
          <cell r="I881">
            <v>2202.96</v>
          </cell>
          <cell r="J881">
            <v>2202.96</v>
          </cell>
          <cell r="L881">
            <v>22</v>
          </cell>
          <cell r="M881">
            <v>2202.96</v>
          </cell>
        </row>
        <row r="882">
          <cell r="A882">
            <v>102027915</v>
          </cell>
          <cell r="B882" t="str">
            <v xml:space="preserve">MR CLEMENT PETERSON                     </v>
          </cell>
          <cell r="C882">
            <v>0</v>
          </cell>
          <cell r="D882">
            <v>0</v>
          </cell>
          <cell r="E882">
            <v>0</v>
          </cell>
          <cell r="F882">
            <v>0</v>
          </cell>
          <cell r="G882">
            <v>0</v>
          </cell>
          <cell r="H882">
            <v>0</v>
          </cell>
          <cell r="I882">
            <v>103.43</v>
          </cell>
          <cell r="J882">
            <v>103.43</v>
          </cell>
          <cell r="L882">
            <v>15</v>
          </cell>
          <cell r="M882">
            <v>103.43</v>
          </cell>
        </row>
        <row r="883">
          <cell r="A883">
            <v>102019293</v>
          </cell>
          <cell r="B883" t="str">
            <v xml:space="preserve">MR CLIFFORD STEWART                     </v>
          </cell>
          <cell r="C883">
            <v>0</v>
          </cell>
          <cell r="D883">
            <v>0</v>
          </cell>
          <cell r="E883">
            <v>0</v>
          </cell>
          <cell r="F883">
            <v>0</v>
          </cell>
          <cell r="G883">
            <v>0</v>
          </cell>
          <cell r="H883">
            <v>0</v>
          </cell>
          <cell r="I883">
            <v>56.32</v>
          </cell>
          <cell r="J883">
            <v>56.32</v>
          </cell>
          <cell r="L883">
            <v>15</v>
          </cell>
          <cell r="M883">
            <v>56.32</v>
          </cell>
        </row>
        <row r="884">
          <cell r="A884">
            <v>102020744</v>
          </cell>
          <cell r="B884" t="str">
            <v xml:space="preserve">MR CLINT BOON    (DBS)                  </v>
          </cell>
          <cell r="C884">
            <v>0</v>
          </cell>
          <cell r="D884">
            <v>0</v>
          </cell>
          <cell r="E884">
            <v>0</v>
          </cell>
          <cell r="F884">
            <v>0</v>
          </cell>
          <cell r="G884">
            <v>0</v>
          </cell>
          <cell r="H884">
            <v>0</v>
          </cell>
          <cell r="I884">
            <v>646</v>
          </cell>
          <cell r="J884">
            <v>646</v>
          </cell>
          <cell r="L884">
            <v>15</v>
          </cell>
          <cell r="M884">
            <v>646</v>
          </cell>
        </row>
        <row r="885">
          <cell r="A885">
            <v>102011734</v>
          </cell>
          <cell r="B885" t="str">
            <v xml:space="preserve">MR CLIVE MAGILL                         </v>
          </cell>
          <cell r="C885">
            <v>0</v>
          </cell>
          <cell r="D885">
            <v>0</v>
          </cell>
          <cell r="E885">
            <v>0</v>
          </cell>
          <cell r="F885">
            <v>0</v>
          </cell>
          <cell r="G885">
            <v>0</v>
          </cell>
          <cell r="H885">
            <v>0</v>
          </cell>
          <cell r="I885">
            <v>87.71</v>
          </cell>
          <cell r="J885">
            <v>87.71</v>
          </cell>
          <cell r="L885">
            <v>15</v>
          </cell>
          <cell r="M885">
            <v>87.71</v>
          </cell>
        </row>
        <row r="886">
          <cell r="A886">
            <v>102020194</v>
          </cell>
          <cell r="B886" t="str">
            <v xml:space="preserve">MR CLYDE ROGERS  (DBS*)                 </v>
          </cell>
          <cell r="C886">
            <v>0</v>
          </cell>
          <cell r="D886">
            <v>0</v>
          </cell>
          <cell r="E886">
            <v>0</v>
          </cell>
          <cell r="F886">
            <v>0</v>
          </cell>
          <cell r="G886">
            <v>0</v>
          </cell>
          <cell r="H886">
            <v>0</v>
          </cell>
          <cell r="I886">
            <v>240.95</v>
          </cell>
          <cell r="J886">
            <v>240.95</v>
          </cell>
          <cell r="L886">
            <v>15</v>
          </cell>
          <cell r="M886">
            <v>240.95</v>
          </cell>
        </row>
        <row r="887">
          <cell r="A887">
            <v>102031063</v>
          </cell>
          <cell r="B887" t="str">
            <v xml:space="preserve">MR COL DAVIS                            </v>
          </cell>
          <cell r="C887">
            <v>0</v>
          </cell>
          <cell r="D887">
            <v>0</v>
          </cell>
          <cell r="E887">
            <v>0</v>
          </cell>
          <cell r="F887">
            <v>0</v>
          </cell>
          <cell r="G887">
            <v>0</v>
          </cell>
          <cell r="H887">
            <v>0</v>
          </cell>
          <cell r="I887">
            <v>82.76</v>
          </cell>
          <cell r="J887">
            <v>82.76</v>
          </cell>
          <cell r="L887">
            <v>15</v>
          </cell>
          <cell r="M887">
            <v>82.76</v>
          </cell>
        </row>
        <row r="888">
          <cell r="A888">
            <v>102050075</v>
          </cell>
          <cell r="B888" t="str">
            <v xml:space="preserve">MR CONRAD CONRAD  (DBS)                 </v>
          </cell>
          <cell r="C888">
            <v>0</v>
          </cell>
          <cell r="D888">
            <v>0</v>
          </cell>
          <cell r="E888">
            <v>0</v>
          </cell>
          <cell r="F888">
            <v>0</v>
          </cell>
          <cell r="G888">
            <v>0</v>
          </cell>
          <cell r="H888">
            <v>0</v>
          </cell>
          <cell r="I888">
            <v>291.8</v>
          </cell>
          <cell r="J888">
            <v>291.8</v>
          </cell>
          <cell r="L888">
            <v>15</v>
          </cell>
          <cell r="M888">
            <v>291.8</v>
          </cell>
        </row>
        <row r="889">
          <cell r="A889">
            <v>102022598</v>
          </cell>
          <cell r="B889" t="str">
            <v xml:space="preserve">MR COREY BETHAM     (DBS)               </v>
          </cell>
          <cell r="C889">
            <v>0</v>
          </cell>
          <cell r="D889">
            <v>0</v>
          </cell>
          <cell r="E889">
            <v>0</v>
          </cell>
          <cell r="F889">
            <v>0</v>
          </cell>
          <cell r="G889">
            <v>0</v>
          </cell>
          <cell r="H889">
            <v>0</v>
          </cell>
          <cell r="I889">
            <v>472.28</v>
          </cell>
          <cell r="J889">
            <v>472.28</v>
          </cell>
          <cell r="L889">
            <v>15</v>
          </cell>
          <cell r="M889">
            <v>472.28</v>
          </cell>
        </row>
        <row r="890">
          <cell r="A890">
            <v>102064181</v>
          </cell>
          <cell r="B890" t="str">
            <v xml:space="preserve">MR CORNELIS OWEN                        </v>
          </cell>
          <cell r="C890">
            <v>0</v>
          </cell>
          <cell r="D890">
            <v>0</v>
          </cell>
          <cell r="E890">
            <v>0</v>
          </cell>
          <cell r="F890">
            <v>0</v>
          </cell>
          <cell r="G890">
            <v>0</v>
          </cell>
          <cell r="H890">
            <v>0</v>
          </cell>
          <cell r="I890">
            <v>268.93</v>
          </cell>
          <cell r="J890">
            <v>268.93</v>
          </cell>
          <cell r="L890">
            <v>15</v>
          </cell>
          <cell r="M890">
            <v>268.93</v>
          </cell>
        </row>
        <row r="891">
          <cell r="A891">
            <v>102021818</v>
          </cell>
          <cell r="B891" t="str">
            <v xml:space="preserve">MR CORY WILLIAMSON                      </v>
          </cell>
          <cell r="C891">
            <v>0.6</v>
          </cell>
          <cell r="D891">
            <v>25.31</v>
          </cell>
          <cell r="E891">
            <v>27.54</v>
          </cell>
          <cell r="F891">
            <v>13.08</v>
          </cell>
          <cell r="G891">
            <v>1.24</v>
          </cell>
          <cell r="H891">
            <v>0</v>
          </cell>
          <cell r="I891">
            <v>0</v>
          </cell>
          <cell r="J891">
            <v>67.77</v>
          </cell>
          <cell r="L891">
            <v>5</v>
          </cell>
          <cell r="M891">
            <v>67.77</v>
          </cell>
        </row>
        <row r="892">
          <cell r="A892">
            <v>102076502</v>
          </cell>
          <cell r="B892" t="str">
            <v xml:space="preserve">MR CRAIG HILL                           </v>
          </cell>
          <cell r="C892">
            <v>0</v>
          </cell>
          <cell r="D892">
            <v>0</v>
          </cell>
          <cell r="E892">
            <v>0</v>
          </cell>
          <cell r="F892">
            <v>0</v>
          </cell>
          <cell r="G892">
            <v>0</v>
          </cell>
          <cell r="H892">
            <v>0</v>
          </cell>
          <cell r="I892">
            <v>153.63999999999999</v>
          </cell>
          <cell r="J892">
            <v>153.63999999999999</v>
          </cell>
          <cell r="L892">
            <v>22</v>
          </cell>
          <cell r="M892">
            <v>153.63999999999999</v>
          </cell>
        </row>
        <row r="893">
          <cell r="A893">
            <v>102073454</v>
          </cell>
          <cell r="B893" t="str">
            <v xml:space="preserve">MR CRAIG LAURSEN                        </v>
          </cell>
          <cell r="C893">
            <v>0</v>
          </cell>
          <cell r="D893">
            <v>0</v>
          </cell>
          <cell r="E893">
            <v>0</v>
          </cell>
          <cell r="F893">
            <v>0</v>
          </cell>
          <cell r="G893">
            <v>0</v>
          </cell>
          <cell r="H893">
            <v>0</v>
          </cell>
          <cell r="I893">
            <v>68.83</v>
          </cell>
          <cell r="J893">
            <v>68.83</v>
          </cell>
          <cell r="L893">
            <v>15</v>
          </cell>
          <cell r="M893">
            <v>68.83</v>
          </cell>
        </row>
        <row r="894">
          <cell r="A894">
            <v>102071689</v>
          </cell>
          <cell r="B894" t="str">
            <v xml:space="preserve">MR CRAIG LAYBOURN                       </v>
          </cell>
          <cell r="C894">
            <v>0</v>
          </cell>
          <cell r="D894">
            <v>0</v>
          </cell>
          <cell r="E894">
            <v>0</v>
          </cell>
          <cell r="F894">
            <v>0</v>
          </cell>
          <cell r="G894">
            <v>0</v>
          </cell>
          <cell r="H894">
            <v>0</v>
          </cell>
          <cell r="I894">
            <v>51.3</v>
          </cell>
          <cell r="J894">
            <v>51.3</v>
          </cell>
          <cell r="L894">
            <v>15</v>
          </cell>
          <cell r="M894">
            <v>51.3</v>
          </cell>
        </row>
        <row r="895">
          <cell r="A895">
            <v>102067309</v>
          </cell>
          <cell r="B895" t="str">
            <v xml:space="preserve">MR CUI HUA HUANG                        </v>
          </cell>
          <cell r="C895">
            <v>0</v>
          </cell>
          <cell r="D895">
            <v>0</v>
          </cell>
          <cell r="E895">
            <v>0</v>
          </cell>
          <cell r="F895">
            <v>19.5</v>
          </cell>
          <cell r="G895">
            <v>1.41</v>
          </cell>
          <cell r="H895">
            <v>0</v>
          </cell>
          <cell r="I895">
            <v>0</v>
          </cell>
          <cell r="J895">
            <v>20.91</v>
          </cell>
          <cell r="L895">
            <v>1</v>
          </cell>
          <cell r="M895">
            <v>20.91</v>
          </cell>
        </row>
        <row r="896">
          <cell r="A896">
            <v>102063490</v>
          </cell>
          <cell r="B896" t="str">
            <v xml:space="preserve">MR CYRIL W L WILLIAMS                   </v>
          </cell>
          <cell r="C896">
            <v>0</v>
          </cell>
          <cell r="D896">
            <v>0</v>
          </cell>
          <cell r="E896">
            <v>0</v>
          </cell>
          <cell r="F896">
            <v>0</v>
          </cell>
          <cell r="G896">
            <v>0</v>
          </cell>
          <cell r="H896">
            <v>0</v>
          </cell>
          <cell r="I896">
            <v>587.15</v>
          </cell>
          <cell r="J896">
            <v>587.15</v>
          </cell>
          <cell r="L896">
            <v>15</v>
          </cell>
          <cell r="M896">
            <v>587.15</v>
          </cell>
        </row>
        <row r="897">
          <cell r="A897">
            <v>102005288</v>
          </cell>
          <cell r="B897" t="str">
            <v xml:space="preserve">MR D B RAPLEY                           </v>
          </cell>
          <cell r="C897">
            <v>0</v>
          </cell>
          <cell r="D897">
            <v>0</v>
          </cell>
          <cell r="E897">
            <v>0</v>
          </cell>
          <cell r="F897">
            <v>0</v>
          </cell>
          <cell r="G897">
            <v>0</v>
          </cell>
          <cell r="H897">
            <v>0</v>
          </cell>
          <cell r="I897">
            <v>147.59</v>
          </cell>
          <cell r="J897">
            <v>147.59</v>
          </cell>
          <cell r="L897">
            <v>15</v>
          </cell>
          <cell r="M897">
            <v>147.59</v>
          </cell>
        </row>
        <row r="898">
          <cell r="A898">
            <v>102019313</v>
          </cell>
          <cell r="B898" t="str">
            <v xml:space="preserve">MR D F CORCORAN                         </v>
          </cell>
          <cell r="C898">
            <v>0</v>
          </cell>
          <cell r="D898">
            <v>64.459999999999994</v>
          </cell>
          <cell r="E898">
            <v>119.95</v>
          </cell>
          <cell r="F898">
            <v>0</v>
          </cell>
          <cell r="G898">
            <v>0</v>
          </cell>
          <cell r="H898">
            <v>0</v>
          </cell>
          <cell r="I898">
            <v>0</v>
          </cell>
          <cell r="J898">
            <v>184.41</v>
          </cell>
          <cell r="L898">
            <v>21</v>
          </cell>
          <cell r="M898">
            <v>119.95</v>
          </cell>
        </row>
        <row r="899">
          <cell r="A899">
            <v>102036682</v>
          </cell>
          <cell r="B899" t="str">
            <v xml:space="preserve">MR D MOALA                              </v>
          </cell>
          <cell r="C899">
            <v>0</v>
          </cell>
          <cell r="D899">
            <v>0</v>
          </cell>
          <cell r="E899">
            <v>0</v>
          </cell>
          <cell r="F899">
            <v>0</v>
          </cell>
          <cell r="G899">
            <v>0</v>
          </cell>
          <cell r="H899">
            <v>0</v>
          </cell>
          <cell r="I899">
            <v>62.03</v>
          </cell>
          <cell r="J899">
            <v>62.03</v>
          </cell>
          <cell r="L899">
            <v>15</v>
          </cell>
          <cell r="M899">
            <v>62.03</v>
          </cell>
        </row>
        <row r="900">
          <cell r="A900">
            <v>102006231</v>
          </cell>
          <cell r="B900" t="str">
            <v xml:space="preserve">MR D. A KENNY                           </v>
          </cell>
          <cell r="C900">
            <v>0</v>
          </cell>
          <cell r="D900">
            <v>0</v>
          </cell>
          <cell r="E900">
            <v>0</v>
          </cell>
          <cell r="F900">
            <v>0</v>
          </cell>
          <cell r="G900">
            <v>0</v>
          </cell>
          <cell r="H900">
            <v>0</v>
          </cell>
          <cell r="I900">
            <v>128.47999999999999</v>
          </cell>
          <cell r="J900">
            <v>128.47999999999999</v>
          </cell>
          <cell r="L900">
            <v>15</v>
          </cell>
          <cell r="M900">
            <v>128.47999999999999</v>
          </cell>
        </row>
        <row r="901">
          <cell r="A901">
            <v>102020409</v>
          </cell>
          <cell r="B901" t="str">
            <v xml:space="preserve">MR DAHLIA NAEPI    (DBS)                </v>
          </cell>
          <cell r="C901">
            <v>0</v>
          </cell>
          <cell r="D901">
            <v>0</v>
          </cell>
          <cell r="E901">
            <v>0</v>
          </cell>
          <cell r="F901">
            <v>0</v>
          </cell>
          <cell r="G901">
            <v>0</v>
          </cell>
          <cell r="H901">
            <v>0</v>
          </cell>
          <cell r="I901">
            <v>402.7</v>
          </cell>
          <cell r="J901">
            <v>402.7</v>
          </cell>
          <cell r="L901">
            <v>15</v>
          </cell>
          <cell r="M901">
            <v>402.7</v>
          </cell>
        </row>
        <row r="902">
          <cell r="A902">
            <v>102050743</v>
          </cell>
          <cell r="B902" t="str">
            <v xml:space="preserve">MR DALBIR GILL                          </v>
          </cell>
          <cell r="C902">
            <v>0</v>
          </cell>
          <cell r="D902">
            <v>0</v>
          </cell>
          <cell r="E902">
            <v>0</v>
          </cell>
          <cell r="F902">
            <v>0</v>
          </cell>
          <cell r="G902">
            <v>0</v>
          </cell>
          <cell r="H902">
            <v>0</v>
          </cell>
          <cell r="I902">
            <v>305.89999999999998</v>
          </cell>
          <cell r="J902">
            <v>305.89999999999998</v>
          </cell>
          <cell r="L902">
            <v>15</v>
          </cell>
          <cell r="M902">
            <v>305.89999999999998</v>
          </cell>
        </row>
        <row r="903">
          <cell r="A903">
            <v>102039885</v>
          </cell>
          <cell r="B903" t="str">
            <v xml:space="preserve">MR DALVEER SINGH                        </v>
          </cell>
          <cell r="C903">
            <v>0</v>
          </cell>
          <cell r="D903">
            <v>0</v>
          </cell>
          <cell r="E903">
            <v>0</v>
          </cell>
          <cell r="F903">
            <v>0</v>
          </cell>
          <cell r="G903">
            <v>0</v>
          </cell>
          <cell r="H903">
            <v>0</v>
          </cell>
          <cell r="I903">
            <v>153.66999999999999</v>
          </cell>
          <cell r="J903">
            <v>153.66999999999999</v>
          </cell>
          <cell r="L903">
            <v>15</v>
          </cell>
          <cell r="M903">
            <v>153.66999999999999</v>
          </cell>
        </row>
        <row r="904">
          <cell r="A904">
            <v>102075219</v>
          </cell>
          <cell r="B904" t="str">
            <v xml:space="preserve">MR DAMIAN BAKER                         </v>
          </cell>
          <cell r="C904">
            <v>0</v>
          </cell>
          <cell r="D904">
            <v>8.16</v>
          </cell>
          <cell r="E904">
            <v>44.89</v>
          </cell>
          <cell r="F904">
            <v>8.5</v>
          </cell>
          <cell r="G904">
            <v>62.33</v>
          </cell>
          <cell r="H904">
            <v>0</v>
          </cell>
          <cell r="I904">
            <v>0</v>
          </cell>
          <cell r="J904">
            <v>123.88</v>
          </cell>
          <cell r="L904">
            <v>5</v>
          </cell>
          <cell r="M904">
            <v>123.88</v>
          </cell>
        </row>
        <row r="905">
          <cell r="A905">
            <v>102086644</v>
          </cell>
          <cell r="B905" t="str">
            <v xml:space="preserve">MR DAMIAN SHIELDS                       </v>
          </cell>
          <cell r="C905">
            <v>0</v>
          </cell>
          <cell r="D905">
            <v>0</v>
          </cell>
          <cell r="E905">
            <v>0</v>
          </cell>
          <cell r="F905">
            <v>0</v>
          </cell>
          <cell r="G905">
            <v>0</v>
          </cell>
          <cell r="H905">
            <v>0</v>
          </cell>
          <cell r="I905">
            <v>152.19</v>
          </cell>
          <cell r="J905">
            <v>152.19</v>
          </cell>
          <cell r="L905">
            <v>15</v>
          </cell>
          <cell r="M905">
            <v>152.19</v>
          </cell>
        </row>
        <row r="906">
          <cell r="A906">
            <v>102024253</v>
          </cell>
          <cell r="B906" t="str">
            <v xml:space="preserve">MR DAMIAN TEVAGA  (DBS)                 </v>
          </cell>
          <cell r="C906">
            <v>0</v>
          </cell>
          <cell r="D906">
            <v>0</v>
          </cell>
          <cell r="E906">
            <v>0</v>
          </cell>
          <cell r="F906">
            <v>0</v>
          </cell>
          <cell r="G906">
            <v>0</v>
          </cell>
          <cell r="H906">
            <v>0</v>
          </cell>
          <cell r="I906">
            <v>1017.81</v>
          </cell>
          <cell r="J906">
            <v>1017.81</v>
          </cell>
          <cell r="L906">
            <v>15</v>
          </cell>
          <cell r="M906">
            <v>1017.81</v>
          </cell>
        </row>
        <row r="907">
          <cell r="A907">
            <v>102012359</v>
          </cell>
          <cell r="B907" t="str">
            <v xml:space="preserve">MR DAMON LUMSDEN  (DBS*)                </v>
          </cell>
          <cell r="C907">
            <v>0</v>
          </cell>
          <cell r="D907">
            <v>0</v>
          </cell>
          <cell r="E907">
            <v>0</v>
          </cell>
          <cell r="F907">
            <v>0</v>
          </cell>
          <cell r="G907">
            <v>0</v>
          </cell>
          <cell r="H907">
            <v>0</v>
          </cell>
          <cell r="I907">
            <v>204.34</v>
          </cell>
          <cell r="J907">
            <v>204.34</v>
          </cell>
          <cell r="L907">
            <v>15</v>
          </cell>
          <cell r="M907">
            <v>204.34</v>
          </cell>
        </row>
        <row r="908">
          <cell r="A908">
            <v>102045430</v>
          </cell>
          <cell r="B908" t="str">
            <v xml:space="preserve">MR DAN WILKINSON                        </v>
          </cell>
          <cell r="C908">
            <v>0</v>
          </cell>
          <cell r="D908">
            <v>0</v>
          </cell>
          <cell r="E908">
            <v>0</v>
          </cell>
          <cell r="F908">
            <v>0</v>
          </cell>
          <cell r="G908">
            <v>0</v>
          </cell>
          <cell r="H908">
            <v>0</v>
          </cell>
          <cell r="I908">
            <v>83.38</v>
          </cell>
          <cell r="J908">
            <v>83.38</v>
          </cell>
          <cell r="L908">
            <v>15</v>
          </cell>
          <cell r="M908">
            <v>83.38</v>
          </cell>
        </row>
        <row r="909">
          <cell r="A909">
            <v>102070431</v>
          </cell>
          <cell r="B909" t="str">
            <v xml:space="preserve">MR DANE C TALI                          </v>
          </cell>
          <cell r="C909">
            <v>0</v>
          </cell>
          <cell r="D909">
            <v>0</v>
          </cell>
          <cell r="E909">
            <v>0</v>
          </cell>
          <cell r="F909">
            <v>6.5</v>
          </cell>
          <cell r="G909">
            <v>15.3</v>
          </cell>
          <cell r="H909">
            <v>0</v>
          </cell>
          <cell r="I909">
            <v>0</v>
          </cell>
          <cell r="J909">
            <v>21.8</v>
          </cell>
          <cell r="L909">
            <v>5</v>
          </cell>
          <cell r="M909">
            <v>21.8</v>
          </cell>
        </row>
        <row r="910">
          <cell r="A910">
            <v>102046877</v>
          </cell>
          <cell r="B910" t="str">
            <v xml:space="preserve">MR DANIEL BASSETT                       </v>
          </cell>
          <cell r="C910">
            <v>0</v>
          </cell>
          <cell r="D910">
            <v>0</v>
          </cell>
          <cell r="E910">
            <v>0</v>
          </cell>
          <cell r="F910">
            <v>0</v>
          </cell>
          <cell r="G910">
            <v>0</v>
          </cell>
          <cell r="H910">
            <v>0</v>
          </cell>
          <cell r="I910">
            <v>278.7</v>
          </cell>
          <cell r="J910">
            <v>278.7</v>
          </cell>
          <cell r="L910">
            <v>15</v>
          </cell>
          <cell r="M910">
            <v>278.7</v>
          </cell>
        </row>
        <row r="911">
          <cell r="A911">
            <v>102027982</v>
          </cell>
          <cell r="B911" t="str">
            <v xml:space="preserve">MR DANIEL BEDGGOOD                      </v>
          </cell>
          <cell r="C911">
            <v>0</v>
          </cell>
          <cell r="D911">
            <v>0</v>
          </cell>
          <cell r="E911">
            <v>0</v>
          </cell>
          <cell r="F911">
            <v>0</v>
          </cell>
          <cell r="G911">
            <v>0</v>
          </cell>
          <cell r="H911">
            <v>0</v>
          </cell>
          <cell r="I911">
            <v>181.26</v>
          </cell>
          <cell r="J911">
            <v>181.26</v>
          </cell>
          <cell r="L911">
            <v>15</v>
          </cell>
          <cell r="M911">
            <v>181.26</v>
          </cell>
        </row>
        <row r="912">
          <cell r="A912">
            <v>102051024</v>
          </cell>
          <cell r="B912" t="str">
            <v xml:space="preserve">MR DANIEL BRYANT                        </v>
          </cell>
          <cell r="C912">
            <v>0</v>
          </cell>
          <cell r="D912">
            <v>0</v>
          </cell>
          <cell r="E912">
            <v>0</v>
          </cell>
          <cell r="F912">
            <v>0</v>
          </cell>
          <cell r="G912">
            <v>0</v>
          </cell>
          <cell r="H912">
            <v>0</v>
          </cell>
          <cell r="I912">
            <v>88.73</v>
          </cell>
          <cell r="J912">
            <v>88.73</v>
          </cell>
          <cell r="L912">
            <v>15</v>
          </cell>
          <cell r="M912">
            <v>88.73</v>
          </cell>
        </row>
        <row r="913">
          <cell r="A913">
            <v>102009942</v>
          </cell>
          <cell r="B913" t="str">
            <v xml:space="preserve">MR DANIEL BURLACE                       </v>
          </cell>
          <cell r="C913">
            <v>0</v>
          </cell>
          <cell r="D913">
            <v>0</v>
          </cell>
          <cell r="E913">
            <v>0</v>
          </cell>
          <cell r="F913">
            <v>0</v>
          </cell>
          <cell r="G913">
            <v>0</v>
          </cell>
          <cell r="H913">
            <v>0</v>
          </cell>
          <cell r="I913">
            <v>93.12</v>
          </cell>
          <cell r="J913">
            <v>93.12</v>
          </cell>
          <cell r="L913">
            <v>15</v>
          </cell>
          <cell r="M913">
            <v>93.12</v>
          </cell>
        </row>
        <row r="914">
          <cell r="A914">
            <v>102081384</v>
          </cell>
          <cell r="B914" t="str">
            <v xml:space="preserve">MR DANIEL CLAY                          </v>
          </cell>
          <cell r="C914">
            <v>0</v>
          </cell>
          <cell r="D914">
            <v>0</v>
          </cell>
          <cell r="E914">
            <v>0</v>
          </cell>
          <cell r="F914">
            <v>0</v>
          </cell>
          <cell r="G914">
            <v>0</v>
          </cell>
          <cell r="H914">
            <v>0</v>
          </cell>
          <cell r="I914">
            <v>52.82</v>
          </cell>
          <cell r="J914">
            <v>52.82</v>
          </cell>
          <cell r="L914">
            <v>15</v>
          </cell>
          <cell r="M914">
            <v>52.82</v>
          </cell>
        </row>
        <row r="915">
          <cell r="A915">
            <v>102026667</v>
          </cell>
          <cell r="B915" t="str">
            <v xml:space="preserve">MR DANIEL K WILLAMS  (DBS)              </v>
          </cell>
          <cell r="C915">
            <v>0</v>
          </cell>
          <cell r="D915">
            <v>0</v>
          </cell>
          <cell r="E915">
            <v>0</v>
          </cell>
          <cell r="F915">
            <v>0</v>
          </cell>
          <cell r="G915">
            <v>0</v>
          </cell>
          <cell r="H915">
            <v>0</v>
          </cell>
          <cell r="I915">
            <v>207.52</v>
          </cell>
          <cell r="J915">
            <v>207.52</v>
          </cell>
          <cell r="L915">
            <v>15</v>
          </cell>
          <cell r="M915">
            <v>207.52</v>
          </cell>
        </row>
        <row r="916">
          <cell r="A916">
            <v>102062760</v>
          </cell>
          <cell r="B916" t="str">
            <v xml:space="preserve">MR DANIEL MACE                          </v>
          </cell>
          <cell r="C916">
            <v>0</v>
          </cell>
          <cell r="D916">
            <v>0</v>
          </cell>
          <cell r="E916">
            <v>0</v>
          </cell>
          <cell r="F916">
            <v>0</v>
          </cell>
          <cell r="G916">
            <v>0</v>
          </cell>
          <cell r="H916">
            <v>0</v>
          </cell>
          <cell r="I916">
            <v>90.93</v>
          </cell>
          <cell r="J916">
            <v>90.93</v>
          </cell>
          <cell r="L916">
            <v>15</v>
          </cell>
          <cell r="M916">
            <v>90.93</v>
          </cell>
        </row>
        <row r="917">
          <cell r="A917">
            <v>102047298</v>
          </cell>
          <cell r="B917" t="str">
            <v xml:space="preserve">MR DANIEL MC GARRY                      </v>
          </cell>
          <cell r="C917">
            <v>7.39</v>
          </cell>
          <cell r="D917">
            <v>33.54</v>
          </cell>
          <cell r="E917">
            <v>0</v>
          </cell>
          <cell r="F917">
            <v>13.96</v>
          </cell>
          <cell r="G917">
            <v>23.81</v>
          </cell>
          <cell r="H917">
            <v>0</v>
          </cell>
          <cell r="I917">
            <v>0</v>
          </cell>
          <cell r="J917">
            <v>78.7</v>
          </cell>
          <cell r="L917">
            <v>5</v>
          </cell>
          <cell r="M917">
            <v>78.7</v>
          </cell>
        </row>
        <row r="918">
          <cell r="A918">
            <v>102057826</v>
          </cell>
          <cell r="B918" t="str">
            <v xml:space="preserve">MR DANIEL MC GRAIL                      </v>
          </cell>
          <cell r="C918">
            <v>0</v>
          </cell>
          <cell r="D918">
            <v>0</v>
          </cell>
          <cell r="E918">
            <v>0</v>
          </cell>
          <cell r="F918">
            <v>0</v>
          </cell>
          <cell r="G918">
            <v>0</v>
          </cell>
          <cell r="H918">
            <v>0</v>
          </cell>
          <cell r="I918">
            <v>70.760000000000005</v>
          </cell>
          <cell r="J918">
            <v>70.760000000000005</v>
          </cell>
          <cell r="L918">
            <v>15</v>
          </cell>
          <cell r="M918">
            <v>70.760000000000005</v>
          </cell>
        </row>
        <row r="919">
          <cell r="A919">
            <v>102071766</v>
          </cell>
          <cell r="B919" t="str">
            <v xml:space="preserve">MR DANIEL T IOSE                        </v>
          </cell>
          <cell r="C919">
            <v>0</v>
          </cell>
          <cell r="D919">
            <v>0</v>
          </cell>
          <cell r="E919">
            <v>0</v>
          </cell>
          <cell r="F919">
            <v>0</v>
          </cell>
          <cell r="G919">
            <v>0</v>
          </cell>
          <cell r="H919">
            <v>0</v>
          </cell>
          <cell r="I919">
            <v>346.69</v>
          </cell>
          <cell r="J919">
            <v>346.69</v>
          </cell>
          <cell r="L919">
            <v>15</v>
          </cell>
          <cell r="M919">
            <v>346.69</v>
          </cell>
        </row>
        <row r="920">
          <cell r="A920">
            <v>102011219</v>
          </cell>
          <cell r="B920" t="str">
            <v xml:space="preserve">MR DANIEL TE' O                         </v>
          </cell>
          <cell r="C920">
            <v>0</v>
          </cell>
          <cell r="D920">
            <v>0</v>
          </cell>
          <cell r="E920">
            <v>0</v>
          </cell>
          <cell r="F920">
            <v>0</v>
          </cell>
          <cell r="G920">
            <v>0</v>
          </cell>
          <cell r="H920">
            <v>0</v>
          </cell>
          <cell r="I920">
            <v>78.25</v>
          </cell>
          <cell r="J920">
            <v>78.25</v>
          </cell>
          <cell r="L920">
            <v>15</v>
          </cell>
          <cell r="M920">
            <v>78.25</v>
          </cell>
        </row>
        <row r="921">
          <cell r="A921">
            <v>102052403</v>
          </cell>
          <cell r="B921" t="str">
            <v xml:space="preserve">MR DANIEL V CROFT                       </v>
          </cell>
          <cell r="C921">
            <v>13.79</v>
          </cell>
          <cell r="D921">
            <v>6.53</v>
          </cell>
          <cell r="E921">
            <v>9.3699999999999992</v>
          </cell>
          <cell r="F921">
            <v>0</v>
          </cell>
          <cell r="G921">
            <v>17.559999999999999</v>
          </cell>
          <cell r="H921">
            <v>0</v>
          </cell>
          <cell r="I921">
            <v>0</v>
          </cell>
          <cell r="J921">
            <v>47.25</v>
          </cell>
          <cell r="L921">
            <v>5</v>
          </cell>
          <cell r="M921">
            <v>47.25</v>
          </cell>
        </row>
        <row r="922">
          <cell r="A922">
            <v>102036445</v>
          </cell>
          <cell r="B922" t="str">
            <v xml:space="preserve">MR DANIELA TOMASI                       </v>
          </cell>
          <cell r="C922">
            <v>0</v>
          </cell>
          <cell r="D922">
            <v>0</v>
          </cell>
          <cell r="E922">
            <v>0</v>
          </cell>
          <cell r="F922">
            <v>0</v>
          </cell>
          <cell r="G922">
            <v>0</v>
          </cell>
          <cell r="H922">
            <v>0</v>
          </cell>
          <cell r="I922">
            <v>56.98</v>
          </cell>
          <cell r="J922">
            <v>56.98</v>
          </cell>
          <cell r="L922">
            <v>15</v>
          </cell>
          <cell r="M922">
            <v>56.98</v>
          </cell>
        </row>
        <row r="923">
          <cell r="A923">
            <v>102074097</v>
          </cell>
          <cell r="B923" t="str">
            <v xml:space="preserve">MR DANILO MATIAS                        </v>
          </cell>
          <cell r="C923">
            <v>0</v>
          </cell>
          <cell r="D923">
            <v>0</v>
          </cell>
          <cell r="E923">
            <v>0</v>
          </cell>
          <cell r="F923">
            <v>0</v>
          </cell>
          <cell r="G923">
            <v>0</v>
          </cell>
          <cell r="H923">
            <v>0</v>
          </cell>
          <cell r="I923">
            <v>87.93</v>
          </cell>
          <cell r="J923">
            <v>87.93</v>
          </cell>
          <cell r="L923">
            <v>15</v>
          </cell>
          <cell r="M923">
            <v>87.93</v>
          </cell>
        </row>
        <row r="924">
          <cell r="A924">
            <v>102059836</v>
          </cell>
          <cell r="B924" t="str">
            <v xml:space="preserve">MR DANNY FAYE                           </v>
          </cell>
          <cell r="C924">
            <v>0</v>
          </cell>
          <cell r="D924">
            <v>0</v>
          </cell>
          <cell r="E924">
            <v>0</v>
          </cell>
          <cell r="F924">
            <v>0</v>
          </cell>
          <cell r="G924">
            <v>0</v>
          </cell>
          <cell r="H924">
            <v>0</v>
          </cell>
          <cell r="I924">
            <v>77.44</v>
          </cell>
          <cell r="J924">
            <v>77.44</v>
          </cell>
          <cell r="L924">
            <v>15</v>
          </cell>
          <cell r="M924">
            <v>77.44</v>
          </cell>
        </row>
        <row r="925">
          <cell r="A925">
            <v>102046373</v>
          </cell>
          <cell r="B925" t="str">
            <v xml:space="preserve">MR DANNY YING                           </v>
          </cell>
          <cell r="C925">
            <v>0</v>
          </cell>
          <cell r="D925">
            <v>0</v>
          </cell>
          <cell r="E925">
            <v>0</v>
          </cell>
          <cell r="F925">
            <v>0</v>
          </cell>
          <cell r="G925">
            <v>0</v>
          </cell>
          <cell r="H925">
            <v>0</v>
          </cell>
          <cell r="I925">
            <v>63.29</v>
          </cell>
          <cell r="J925">
            <v>63.29</v>
          </cell>
          <cell r="L925">
            <v>15</v>
          </cell>
          <cell r="M925">
            <v>63.29</v>
          </cell>
        </row>
        <row r="926">
          <cell r="A926">
            <v>102058605</v>
          </cell>
          <cell r="B926" t="str">
            <v xml:space="preserve">MR DARRELL HENRY                        </v>
          </cell>
          <cell r="C926">
            <v>0</v>
          </cell>
          <cell r="D926">
            <v>0</v>
          </cell>
          <cell r="E926">
            <v>0</v>
          </cell>
          <cell r="F926">
            <v>0</v>
          </cell>
          <cell r="G926">
            <v>0</v>
          </cell>
          <cell r="H926">
            <v>0</v>
          </cell>
          <cell r="I926">
            <v>100.27</v>
          </cell>
          <cell r="J926">
            <v>100.27</v>
          </cell>
          <cell r="L926">
            <v>15</v>
          </cell>
          <cell r="M926">
            <v>100.27</v>
          </cell>
        </row>
        <row r="927">
          <cell r="A927">
            <v>102053230</v>
          </cell>
          <cell r="B927" t="str">
            <v xml:space="preserve">MR DARREN KETCHLEY                      </v>
          </cell>
          <cell r="C927">
            <v>0</v>
          </cell>
          <cell r="D927">
            <v>0</v>
          </cell>
          <cell r="E927">
            <v>0</v>
          </cell>
          <cell r="F927">
            <v>0</v>
          </cell>
          <cell r="G927">
            <v>0</v>
          </cell>
          <cell r="H927">
            <v>0</v>
          </cell>
          <cell r="I927">
            <v>169.7</v>
          </cell>
          <cell r="J927">
            <v>169.7</v>
          </cell>
          <cell r="L927">
            <v>15</v>
          </cell>
          <cell r="M927">
            <v>169.7</v>
          </cell>
        </row>
        <row r="928">
          <cell r="A928">
            <v>102031378</v>
          </cell>
          <cell r="B928" t="str">
            <v xml:space="preserve">MR DARREN WATENE                        </v>
          </cell>
          <cell r="C928">
            <v>0</v>
          </cell>
          <cell r="D928">
            <v>0</v>
          </cell>
          <cell r="E928">
            <v>0</v>
          </cell>
          <cell r="F928">
            <v>0</v>
          </cell>
          <cell r="G928">
            <v>0</v>
          </cell>
          <cell r="H928">
            <v>0</v>
          </cell>
          <cell r="I928">
            <v>113.57</v>
          </cell>
          <cell r="J928">
            <v>113.57</v>
          </cell>
          <cell r="L928">
            <v>15</v>
          </cell>
          <cell r="M928">
            <v>113.57</v>
          </cell>
        </row>
        <row r="929">
          <cell r="A929">
            <v>102033301</v>
          </cell>
          <cell r="B929" t="str">
            <v xml:space="preserve">MR DARREN WRIGHT   (DBS)                </v>
          </cell>
          <cell r="C929">
            <v>0</v>
          </cell>
          <cell r="D929">
            <v>0</v>
          </cell>
          <cell r="E929">
            <v>0</v>
          </cell>
          <cell r="F929">
            <v>0</v>
          </cell>
          <cell r="G929">
            <v>0</v>
          </cell>
          <cell r="H929">
            <v>0</v>
          </cell>
          <cell r="I929">
            <v>2660.9</v>
          </cell>
          <cell r="J929">
            <v>2660.9</v>
          </cell>
          <cell r="L929">
            <v>15</v>
          </cell>
          <cell r="M929">
            <v>2660.9</v>
          </cell>
        </row>
        <row r="930">
          <cell r="A930">
            <v>102024283</v>
          </cell>
          <cell r="B930" t="str">
            <v xml:space="preserve">MR DARRYL C NGATORO                     </v>
          </cell>
          <cell r="C930">
            <v>0</v>
          </cell>
          <cell r="D930">
            <v>0</v>
          </cell>
          <cell r="E930">
            <v>0</v>
          </cell>
          <cell r="F930">
            <v>0</v>
          </cell>
          <cell r="G930">
            <v>0</v>
          </cell>
          <cell r="H930">
            <v>0</v>
          </cell>
          <cell r="I930">
            <v>79.23</v>
          </cell>
          <cell r="J930">
            <v>79.23</v>
          </cell>
          <cell r="L930">
            <v>15</v>
          </cell>
          <cell r="M930">
            <v>79.23</v>
          </cell>
        </row>
        <row r="931">
          <cell r="A931">
            <v>102015809</v>
          </cell>
          <cell r="B931" t="str">
            <v xml:space="preserve">MR DARRYL P WOOD                        </v>
          </cell>
          <cell r="C931">
            <v>0</v>
          </cell>
          <cell r="D931">
            <v>0</v>
          </cell>
          <cell r="E931">
            <v>0</v>
          </cell>
          <cell r="F931">
            <v>0</v>
          </cell>
          <cell r="G931">
            <v>0</v>
          </cell>
          <cell r="H931">
            <v>0</v>
          </cell>
          <cell r="I931">
            <v>88.72</v>
          </cell>
          <cell r="J931">
            <v>88.72</v>
          </cell>
          <cell r="L931">
            <v>15</v>
          </cell>
          <cell r="M931">
            <v>88.72</v>
          </cell>
        </row>
        <row r="932">
          <cell r="A932">
            <v>102011988</v>
          </cell>
          <cell r="B932" t="str">
            <v xml:space="preserve">MR DARRYL RAYMON GWYNNE                 </v>
          </cell>
          <cell r="C932">
            <v>0</v>
          </cell>
          <cell r="D932">
            <v>0</v>
          </cell>
          <cell r="E932">
            <v>0</v>
          </cell>
          <cell r="F932">
            <v>0</v>
          </cell>
          <cell r="G932">
            <v>0</v>
          </cell>
          <cell r="H932">
            <v>0</v>
          </cell>
          <cell r="I932">
            <v>81.260000000000005</v>
          </cell>
          <cell r="J932">
            <v>81.260000000000005</v>
          </cell>
          <cell r="L932">
            <v>15</v>
          </cell>
          <cell r="M932">
            <v>81.260000000000005</v>
          </cell>
        </row>
        <row r="933">
          <cell r="A933">
            <v>102086785</v>
          </cell>
          <cell r="B933" t="str">
            <v xml:space="preserve">MR DARYLE BEACHEN                       </v>
          </cell>
          <cell r="C933">
            <v>0</v>
          </cell>
          <cell r="D933">
            <v>0</v>
          </cell>
          <cell r="E933">
            <v>0</v>
          </cell>
          <cell r="F933">
            <v>0</v>
          </cell>
          <cell r="G933">
            <v>0</v>
          </cell>
          <cell r="H933">
            <v>0</v>
          </cell>
          <cell r="I933">
            <v>59.5</v>
          </cell>
          <cell r="J933">
            <v>59.5</v>
          </cell>
          <cell r="L933">
            <v>15</v>
          </cell>
          <cell r="M933">
            <v>59.5</v>
          </cell>
        </row>
        <row r="934">
          <cell r="A934">
            <v>102045043</v>
          </cell>
          <cell r="B934" t="str">
            <v xml:space="preserve">MR DAVE A ROBERTS                       </v>
          </cell>
          <cell r="C934">
            <v>0</v>
          </cell>
          <cell r="D934">
            <v>0</v>
          </cell>
          <cell r="E934">
            <v>0</v>
          </cell>
          <cell r="F934">
            <v>0</v>
          </cell>
          <cell r="G934">
            <v>0</v>
          </cell>
          <cell r="H934">
            <v>0</v>
          </cell>
          <cell r="I934">
            <v>213.02</v>
          </cell>
          <cell r="J934">
            <v>213.02</v>
          </cell>
          <cell r="L934">
            <v>15</v>
          </cell>
          <cell r="M934">
            <v>213.02</v>
          </cell>
        </row>
        <row r="935">
          <cell r="A935">
            <v>102023443</v>
          </cell>
          <cell r="B935" t="str">
            <v xml:space="preserve">MR DAVE B MAGINLEY (DBS)                </v>
          </cell>
          <cell r="C935">
            <v>0</v>
          </cell>
          <cell r="D935">
            <v>0</v>
          </cell>
          <cell r="E935">
            <v>0</v>
          </cell>
          <cell r="F935">
            <v>0</v>
          </cell>
          <cell r="G935">
            <v>0</v>
          </cell>
          <cell r="H935">
            <v>0</v>
          </cell>
          <cell r="I935">
            <v>711.07</v>
          </cell>
          <cell r="J935">
            <v>711.07</v>
          </cell>
          <cell r="L935">
            <v>15</v>
          </cell>
          <cell r="M935">
            <v>711.07</v>
          </cell>
        </row>
        <row r="936">
          <cell r="A936">
            <v>102045011</v>
          </cell>
          <cell r="B936" t="str">
            <v xml:space="preserve">MR DAVE DRURY                           </v>
          </cell>
          <cell r="C936">
            <v>0</v>
          </cell>
          <cell r="D936">
            <v>0</v>
          </cell>
          <cell r="E936">
            <v>0</v>
          </cell>
          <cell r="F936">
            <v>0</v>
          </cell>
          <cell r="G936">
            <v>0</v>
          </cell>
          <cell r="H936">
            <v>0</v>
          </cell>
          <cell r="I936">
            <v>81.62</v>
          </cell>
          <cell r="J936">
            <v>81.62</v>
          </cell>
          <cell r="L936">
            <v>15</v>
          </cell>
          <cell r="M936">
            <v>81.62</v>
          </cell>
        </row>
        <row r="937">
          <cell r="A937">
            <v>102031538</v>
          </cell>
          <cell r="B937" t="str">
            <v xml:space="preserve">MR DAVE M CURTIS                        </v>
          </cell>
          <cell r="C937">
            <v>0</v>
          </cell>
          <cell r="D937">
            <v>0</v>
          </cell>
          <cell r="E937">
            <v>0</v>
          </cell>
          <cell r="F937">
            <v>0</v>
          </cell>
          <cell r="G937">
            <v>0</v>
          </cell>
          <cell r="H937">
            <v>0</v>
          </cell>
          <cell r="I937">
            <v>233.75</v>
          </cell>
          <cell r="J937">
            <v>233.75</v>
          </cell>
          <cell r="L937">
            <v>15</v>
          </cell>
          <cell r="M937">
            <v>233.75</v>
          </cell>
        </row>
        <row r="938">
          <cell r="A938">
            <v>102021775</v>
          </cell>
          <cell r="B938" t="str">
            <v xml:space="preserve">MR DAVID COLE      (DBS)                </v>
          </cell>
          <cell r="C938">
            <v>0</v>
          </cell>
          <cell r="D938">
            <v>0</v>
          </cell>
          <cell r="E938">
            <v>0</v>
          </cell>
          <cell r="F938">
            <v>0</v>
          </cell>
          <cell r="G938">
            <v>0</v>
          </cell>
          <cell r="H938">
            <v>0</v>
          </cell>
          <cell r="I938">
            <v>395.7</v>
          </cell>
          <cell r="J938">
            <v>395.7</v>
          </cell>
          <cell r="L938">
            <v>15</v>
          </cell>
          <cell r="M938">
            <v>395.7</v>
          </cell>
        </row>
        <row r="939">
          <cell r="A939">
            <v>102010808</v>
          </cell>
          <cell r="B939" t="str">
            <v xml:space="preserve">MR DAVID IHIMAERA                       </v>
          </cell>
          <cell r="C939">
            <v>0</v>
          </cell>
          <cell r="D939">
            <v>0</v>
          </cell>
          <cell r="E939">
            <v>0</v>
          </cell>
          <cell r="F939">
            <v>0</v>
          </cell>
          <cell r="G939">
            <v>0</v>
          </cell>
          <cell r="H939">
            <v>0</v>
          </cell>
          <cell r="I939">
            <v>143.09</v>
          </cell>
          <cell r="J939">
            <v>143.09</v>
          </cell>
          <cell r="L939">
            <v>15</v>
          </cell>
          <cell r="M939">
            <v>143.09</v>
          </cell>
        </row>
        <row r="940">
          <cell r="A940">
            <v>102045019</v>
          </cell>
          <cell r="B940" t="str">
            <v xml:space="preserve">MR DAVID J HOOKER  (DBS)                </v>
          </cell>
          <cell r="C940">
            <v>0</v>
          </cell>
          <cell r="D940">
            <v>0</v>
          </cell>
          <cell r="E940">
            <v>0</v>
          </cell>
          <cell r="F940">
            <v>0</v>
          </cell>
          <cell r="G940">
            <v>0</v>
          </cell>
          <cell r="H940">
            <v>0</v>
          </cell>
          <cell r="I940">
            <v>231.73</v>
          </cell>
          <cell r="J940">
            <v>231.73</v>
          </cell>
          <cell r="L940">
            <v>15</v>
          </cell>
          <cell r="M940">
            <v>231.73</v>
          </cell>
        </row>
        <row r="941">
          <cell r="A941">
            <v>102011249</v>
          </cell>
          <cell r="B941" t="str">
            <v xml:space="preserve">MR DAVID JOHN WIGHTMAN                  </v>
          </cell>
          <cell r="C941">
            <v>0</v>
          </cell>
          <cell r="D941">
            <v>0</v>
          </cell>
          <cell r="E941">
            <v>0</v>
          </cell>
          <cell r="F941">
            <v>0</v>
          </cell>
          <cell r="G941">
            <v>0</v>
          </cell>
          <cell r="H941">
            <v>0</v>
          </cell>
          <cell r="I941">
            <v>197.4</v>
          </cell>
          <cell r="J941">
            <v>197.4</v>
          </cell>
          <cell r="L941">
            <v>15</v>
          </cell>
          <cell r="M941">
            <v>197.4</v>
          </cell>
        </row>
        <row r="942">
          <cell r="A942">
            <v>102056109</v>
          </cell>
          <cell r="B942" t="str">
            <v xml:space="preserve">MR DAVID JOHNSON                        </v>
          </cell>
          <cell r="C942">
            <v>0</v>
          </cell>
          <cell r="D942">
            <v>0</v>
          </cell>
          <cell r="E942">
            <v>0</v>
          </cell>
          <cell r="F942">
            <v>0</v>
          </cell>
          <cell r="G942">
            <v>0</v>
          </cell>
          <cell r="H942">
            <v>0</v>
          </cell>
          <cell r="I942">
            <v>173.49</v>
          </cell>
          <cell r="J942">
            <v>173.49</v>
          </cell>
          <cell r="L942">
            <v>15</v>
          </cell>
          <cell r="M942">
            <v>173.49</v>
          </cell>
        </row>
        <row r="943">
          <cell r="A943">
            <v>102033274</v>
          </cell>
          <cell r="B943" t="str">
            <v xml:space="preserve">MR DAVID JOHNSTON  (DBS)                </v>
          </cell>
          <cell r="C943">
            <v>0</v>
          </cell>
          <cell r="D943">
            <v>0</v>
          </cell>
          <cell r="E943">
            <v>0</v>
          </cell>
          <cell r="F943">
            <v>0</v>
          </cell>
          <cell r="G943">
            <v>0</v>
          </cell>
          <cell r="H943">
            <v>0</v>
          </cell>
          <cell r="I943">
            <v>370.69</v>
          </cell>
          <cell r="J943">
            <v>370.69</v>
          </cell>
          <cell r="L943">
            <v>15</v>
          </cell>
          <cell r="M943">
            <v>370.69</v>
          </cell>
        </row>
        <row r="944">
          <cell r="A944">
            <v>102008023</v>
          </cell>
          <cell r="B944" t="str">
            <v xml:space="preserve">MR DAVID K. HILLIS                      </v>
          </cell>
          <cell r="C944">
            <v>0</v>
          </cell>
          <cell r="D944">
            <v>0</v>
          </cell>
          <cell r="E944">
            <v>0</v>
          </cell>
          <cell r="F944">
            <v>0</v>
          </cell>
          <cell r="G944">
            <v>0</v>
          </cell>
          <cell r="H944">
            <v>0</v>
          </cell>
          <cell r="I944">
            <v>71.09</v>
          </cell>
          <cell r="J944">
            <v>71.09</v>
          </cell>
          <cell r="L944">
            <v>15</v>
          </cell>
          <cell r="M944">
            <v>71.09</v>
          </cell>
        </row>
        <row r="945">
          <cell r="A945">
            <v>102076448</v>
          </cell>
          <cell r="B945" t="str">
            <v xml:space="preserve">MR DAVID KARROL                         </v>
          </cell>
          <cell r="C945">
            <v>0</v>
          </cell>
          <cell r="D945">
            <v>0</v>
          </cell>
          <cell r="E945">
            <v>0</v>
          </cell>
          <cell r="F945">
            <v>0</v>
          </cell>
          <cell r="G945">
            <v>0</v>
          </cell>
          <cell r="H945">
            <v>0</v>
          </cell>
          <cell r="I945">
            <v>174.5</v>
          </cell>
          <cell r="J945">
            <v>174.5</v>
          </cell>
          <cell r="L945">
            <v>15</v>
          </cell>
          <cell r="M945">
            <v>174.5</v>
          </cell>
        </row>
        <row r="946">
          <cell r="A946">
            <v>102072766</v>
          </cell>
          <cell r="B946" t="str">
            <v xml:space="preserve">MR DAVID LOCKE                          </v>
          </cell>
          <cell r="C946">
            <v>0</v>
          </cell>
          <cell r="D946">
            <v>0</v>
          </cell>
          <cell r="E946">
            <v>0</v>
          </cell>
          <cell r="F946">
            <v>0</v>
          </cell>
          <cell r="G946">
            <v>0</v>
          </cell>
          <cell r="H946">
            <v>0</v>
          </cell>
          <cell r="I946">
            <v>50.55</v>
          </cell>
          <cell r="J946">
            <v>50.55</v>
          </cell>
          <cell r="L946">
            <v>15</v>
          </cell>
          <cell r="M946">
            <v>50.55</v>
          </cell>
        </row>
        <row r="947">
          <cell r="A947">
            <v>102052338</v>
          </cell>
          <cell r="B947" t="str">
            <v xml:space="preserve">MR DAVID MAGAONO                        </v>
          </cell>
          <cell r="C947">
            <v>0</v>
          </cell>
          <cell r="D947">
            <v>0</v>
          </cell>
          <cell r="E947">
            <v>0</v>
          </cell>
          <cell r="F947">
            <v>0</v>
          </cell>
          <cell r="G947">
            <v>0</v>
          </cell>
          <cell r="H947">
            <v>0</v>
          </cell>
          <cell r="I947">
            <v>196.12</v>
          </cell>
          <cell r="J947">
            <v>196.12</v>
          </cell>
          <cell r="L947">
            <v>15</v>
          </cell>
          <cell r="M947">
            <v>196.12</v>
          </cell>
        </row>
        <row r="948">
          <cell r="A948">
            <v>102080196</v>
          </cell>
          <cell r="B948" t="str">
            <v xml:space="preserve">MR DAVID MASON                          </v>
          </cell>
          <cell r="C948">
            <v>0</v>
          </cell>
          <cell r="D948">
            <v>0</v>
          </cell>
          <cell r="E948">
            <v>0</v>
          </cell>
          <cell r="F948">
            <v>0</v>
          </cell>
          <cell r="G948">
            <v>0</v>
          </cell>
          <cell r="H948">
            <v>0</v>
          </cell>
          <cell r="I948">
            <v>94.45</v>
          </cell>
          <cell r="J948">
            <v>94.45</v>
          </cell>
          <cell r="L948">
            <v>15</v>
          </cell>
          <cell r="M948">
            <v>94.45</v>
          </cell>
        </row>
        <row r="949">
          <cell r="A949">
            <v>102020809</v>
          </cell>
          <cell r="B949" t="str">
            <v xml:space="preserve">MR DAVID MUGGERIDGE                     </v>
          </cell>
          <cell r="C949">
            <v>0</v>
          </cell>
          <cell r="D949">
            <v>0</v>
          </cell>
          <cell r="E949">
            <v>0</v>
          </cell>
          <cell r="F949">
            <v>0</v>
          </cell>
          <cell r="G949">
            <v>0</v>
          </cell>
          <cell r="H949">
            <v>0</v>
          </cell>
          <cell r="I949">
            <v>274.18</v>
          </cell>
          <cell r="J949">
            <v>274.18</v>
          </cell>
          <cell r="L949">
            <v>15</v>
          </cell>
          <cell r="M949">
            <v>274.18</v>
          </cell>
        </row>
        <row r="950">
          <cell r="A950">
            <v>102022758</v>
          </cell>
          <cell r="B950" t="str">
            <v xml:space="preserve">MR DAVID OH        (DBS)                </v>
          </cell>
          <cell r="C950">
            <v>0</v>
          </cell>
          <cell r="D950">
            <v>0</v>
          </cell>
          <cell r="E950">
            <v>0</v>
          </cell>
          <cell r="F950">
            <v>0</v>
          </cell>
          <cell r="G950">
            <v>0</v>
          </cell>
          <cell r="H950">
            <v>0</v>
          </cell>
          <cell r="I950">
            <v>365.2</v>
          </cell>
          <cell r="J950">
            <v>365.2</v>
          </cell>
          <cell r="L950">
            <v>15</v>
          </cell>
          <cell r="M950">
            <v>365.2</v>
          </cell>
        </row>
        <row r="951">
          <cell r="A951">
            <v>102025194</v>
          </cell>
          <cell r="B951" t="str">
            <v xml:space="preserve">MR DAVID P WELLS                        </v>
          </cell>
          <cell r="C951">
            <v>0</v>
          </cell>
          <cell r="D951">
            <v>1.31</v>
          </cell>
          <cell r="E951">
            <v>14.63</v>
          </cell>
          <cell r="F951">
            <v>0</v>
          </cell>
          <cell r="G951">
            <v>25.35</v>
          </cell>
          <cell r="H951">
            <v>0</v>
          </cell>
          <cell r="I951">
            <v>0</v>
          </cell>
          <cell r="J951">
            <v>41.29</v>
          </cell>
          <cell r="L951">
            <v>5</v>
          </cell>
          <cell r="M951">
            <v>41.29</v>
          </cell>
        </row>
        <row r="952">
          <cell r="A952">
            <v>102077913</v>
          </cell>
          <cell r="B952" t="str">
            <v xml:space="preserve">MR DAVID PARK                           </v>
          </cell>
          <cell r="C952">
            <v>0</v>
          </cell>
          <cell r="D952">
            <v>0</v>
          </cell>
          <cell r="E952">
            <v>0</v>
          </cell>
          <cell r="F952">
            <v>0</v>
          </cell>
          <cell r="G952">
            <v>0</v>
          </cell>
          <cell r="H952">
            <v>0</v>
          </cell>
          <cell r="I952">
            <v>61.7</v>
          </cell>
          <cell r="J952">
            <v>61.7</v>
          </cell>
          <cell r="L952">
            <v>15</v>
          </cell>
          <cell r="M952">
            <v>61.7</v>
          </cell>
        </row>
        <row r="953">
          <cell r="A953">
            <v>102050661</v>
          </cell>
          <cell r="B953" t="str">
            <v xml:space="preserve">MR DAVID POLLOCK                        </v>
          </cell>
          <cell r="C953">
            <v>9.18</v>
          </cell>
          <cell r="D953">
            <v>0</v>
          </cell>
          <cell r="E953">
            <v>6.44</v>
          </cell>
          <cell r="F953">
            <v>0</v>
          </cell>
          <cell r="G953">
            <v>23.76</v>
          </cell>
          <cell r="H953">
            <v>0</v>
          </cell>
          <cell r="I953">
            <v>0</v>
          </cell>
          <cell r="J953">
            <v>39.380000000000003</v>
          </cell>
          <cell r="L953">
            <v>5</v>
          </cell>
          <cell r="M953">
            <v>39.380000000000003</v>
          </cell>
        </row>
        <row r="954">
          <cell r="A954">
            <v>102040215</v>
          </cell>
          <cell r="B954" t="str">
            <v xml:space="preserve">MR DAVID R STEPHENSON                   </v>
          </cell>
          <cell r="C954">
            <v>0</v>
          </cell>
          <cell r="D954">
            <v>0</v>
          </cell>
          <cell r="E954">
            <v>0</v>
          </cell>
          <cell r="F954">
            <v>0</v>
          </cell>
          <cell r="G954">
            <v>0</v>
          </cell>
          <cell r="H954">
            <v>0</v>
          </cell>
          <cell r="I954">
            <v>72.77</v>
          </cell>
          <cell r="J954">
            <v>72.77</v>
          </cell>
          <cell r="L954">
            <v>15</v>
          </cell>
          <cell r="M954">
            <v>72.77</v>
          </cell>
        </row>
        <row r="955">
          <cell r="A955">
            <v>102063290</v>
          </cell>
          <cell r="B955" t="str">
            <v xml:space="preserve">MR DAVID RAMSEY-TURNER                  </v>
          </cell>
          <cell r="C955">
            <v>0</v>
          </cell>
          <cell r="D955">
            <v>0</v>
          </cell>
          <cell r="E955">
            <v>0</v>
          </cell>
          <cell r="F955">
            <v>0</v>
          </cell>
          <cell r="G955">
            <v>0</v>
          </cell>
          <cell r="H955">
            <v>0</v>
          </cell>
          <cell r="I955">
            <v>97.14</v>
          </cell>
          <cell r="J955">
            <v>97.14</v>
          </cell>
          <cell r="L955">
            <v>15</v>
          </cell>
          <cell r="M955">
            <v>97.14</v>
          </cell>
        </row>
        <row r="956">
          <cell r="A956">
            <v>102076366</v>
          </cell>
          <cell r="B956" t="str">
            <v xml:space="preserve">MR DAVID TAWHAI                         </v>
          </cell>
          <cell r="C956">
            <v>0</v>
          </cell>
          <cell r="D956">
            <v>0</v>
          </cell>
          <cell r="E956">
            <v>0</v>
          </cell>
          <cell r="F956">
            <v>49.48</v>
          </cell>
          <cell r="G956">
            <v>58.95</v>
          </cell>
          <cell r="H956">
            <v>0</v>
          </cell>
          <cell r="I956">
            <v>0</v>
          </cell>
          <cell r="J956">
            <v>108.43</v>
          </cell>
          <cell r="L956">
            <v>5</v>
          </cell>
          <cell r="M956">
            <v>108.43</v>
          </cell>
        </row>
        <row r="957">
          <cell r="A957">
            <v>102067203</v>
          </cell>
          <cell r="B957" t="str">
            <v xml:space="preserve">MR DAVID TOLUA                          </v>
          </cell>
          <cell r="C957">
            <v>0</v>
          </cell>
          <cell r="D957">
            <v>0</v>
          </cell>
          <cell r="E957">
            <v>0</v>
          </cell>
          <cell r="F957">
            <v>0</v>
          </cell>
          <cell r="G957">
            <v>0</v>
          </cell>
          <cell r="H957">
            <v>0</v>
          </cell>
          <cell r="I957">
            <v>80</v>
          </cell>
          <cell r="J957">
            <v>80</v>
          </cell>
          <cell r="L957">
            <v>15</v>
          </cell>
          <cell r="M957">
            <v>80</v>
          </cell>
        </row>
        <row r="958">
          <cell r="A958">
            <v>102049952</v>
          </cell>
          <cell r="B958" t="str">
            <v xml:space="preserve">MR DAVID TOLUA                          </v>
          </cell>
          <cell r="C958">
            <v>0</v>
          </cell>
          <cell r="D958">
            <v>0</v>
          </cell>
          <cell r="E958">
            <v>0</v>
          </cell>
          <cell r="F958">
            <v>0</v>
          </cell>
          <cell r="G958">
            <v>0</v>
          </cell>
          <cell r="H958">
            <v>0</v>
          </cell>
          <cell r="I958">
            <v>63.46</v>
          </cell>
          <cell r="J958">
            <v>63.46</v>
          </cell>
          <cell r="L958">
            <v>15</v>
          </cell>
          <cell r="M958">
            <v>63.46</v>
          </cell>
        </row>
        <row r="959">
          <cell r="A959">
            <v>102031916</v>
          </cell>
          <cell r="B959" t="str">
            <v xml:space="preserve">MR DAVID W STEPHENS                     </v>
          </cell>
          <cell r="C959">
            <v>6.5</v>
          </cell>
          <cell r="D959">
            <v>4.96</v>
          </cell>
          <cell r="E959">
            <v>0</v>
          </cell>
          <cell r="F959">
            <v>0</v>
          </cell>
          <cell r="G959">
            <v>0</v>
          </cell>
          <cell r="H959">
            <v>0</v>
          </cell>
          <cell r="I959">
            <v>0</v>
          </cell>
          <cell r="J959">
            <v>11.46</v>
          </cell>
          <cell r="L959">
            <v>2</v>
          </cell>
          <cell r="M959">
            <v>11.46</v>
          </cell>
        </row>
        <row r="960">
          <cell r="A960">
            <v>102013658</v>
          </cell>
          <cell r="B960" t="str">
            <v xml:space="preserve">MR DAVID WALKER                         </v>
          </cell>
          <cell r="C960">
            <v>0</v>
          </cell>
          <cell r="D960">
            <v>0</v>
          </cell>
          <cell r="E960">
            <v>0</v>
          </cell>
          <cell r="F960">
            <v>0</v>
          </cell>
          <cell r="G960">
            <v>0</v>
          </cell>
          <cell r="H960">
            <v>0</v>
          </cell>
          <cell r="I960">
            <v>123.89</v>
          </cell>
          <cell r="J960">
            <v>123.89</v>
          </cell>
          <cell r="L960">
            <v>15</v>
          </cell>
          <cell r="M960">
            <v>123.89</v>
          </cell>
        </row>
        <row r="961">
          <cell r="A961">
            <v>102064958</v>
          </cell>
          <cell r="B961" t="str">
            <v xml:space="preserve">MR DAVID WARE                           </v>
          </cell>
          <cell r="C961">
            <v>0</v>
          </cell>
          <cell r="D961">
            <v>0</v>
          </cell>
          <cell r="E961">
            <v>0</v>
          </cell>
          <cell r="F961">
            <v>0</v>
          </cell>
          <cell r="G961">
            <v>0</v>
          </cell>
          <cell r="H961">
            <v>0</v>
          </cell>
          <cell r="I961">
            <v>63.82</v>
          </cell>
          <cell r="J961">
            <v>63.82</v>
          </cell>
          <cell r="L961">
            <v>15</v>
          </cell>
          <cell r="M961">
            <v>63.82</v>
          </cell>
        </row>
        <row r="962">
          <cell r="A962">
            <v>102048909</v>
          </cell>
          <cell r="B962" t="str">
            <v xml:space="preserve">MR DAVID WIGGER                         </v>
          </cell>
          <cell r="C962">
            <v>0</v>
          </cell>
          <cell r="D962">
            <v>0</v>
          </cell>
          <cell r="E962">
            <v>0</v>
          </cell>
          <cell r="F962">
            <v>0</v>
          </cell>
          <cell r="G962">
            <v>0</v>
          </cell>
          <cell r="H962">
            <v>0</v>
          </cell>
          <cell r="I962">
            <v>419.71</v>
          </cell>
          <cell r="J962">
            <v>419.71</v>
          </cell>
          <cell r="L962">
            <v>15</v>
          </cell>
          <cell r="M962">
            <v>419.71</v>
          </cell>
        </row>
        <row r="963">
          <cell r="A963">
            <v>102023105</v>
          </cell>
          <cell r="B963" t="str">
            <v xml:space="preserve">MR DAVOUD MANSOURI-RAD                  </v>
          </cell>
          <cell r="C963">
            <v>0</v>
          </cell>
          <cell r="D963">
            <v>0</v>
          </cell>
          <cell r="E963">
            <v>0</v>
          </cell>
          <cell r="F963">
            <v>0</v>
          </cell>
          <cell r="G963">
            <v>0</v>
          </cell>
          <cell r="H963">
            <v>0</v>
          </cell>
          <cell r="I963">
            <v>51.24</v>
          </cell>
          <cell r="J963">
            <v>51.24</v>
          </cell>
          <cell r="L963">
            <v>15</v>
          </cell>
          <cell r="M963">
            <v>51.24</v>
          </cell>
        </row>
        <row r="964">
          <cell r="A964">
            <v>102047848</v>
          </cell>
          <cell r="B964" t="str">
            <v xml:space="preserve">MR DAWINDER SINGH                       </v>
          </cell>
          <cell r="C964">
            <v>0</v>
          </cell>
          <cell r="D964">
            <v>0</v>
          </cell>
          <cell r="E964">
            <v>0</v>
          </cell>
          <cell r="F964">
            <v>0</v>
          </cell>
          <cell r="G964">
            <v>0</v>
          </cell>
          <cell r="H964">
            <v>0</v>
          </cell>
          <cell r="I964">
            <v>131.91</v>
          </cell>
          <cell r="J964">
            <v>131.91</v>
          </cell>
          <cell r="L964">
            <v>15</v>
          </cell>
          <cell r="M964">
            <v>131.91</v>
          </cell>
        </row>
        <row r="965">
          <cell r="A965">
            <v>102015307</v>
          </cell>
          <cell r="B965" t="str">
            <v xml:space="preserve">MR DAWSON BOLES                         </v>
          </cell>
          <cell r="C965">
            <v>0</v>
          </cell>
          <cell r="D965">
            <v>0</v>
          </cell>
          <cell r="E965">
            <v>0</v>
          </cell>
          <cell r="F965">
            <v>0</v>
          </cell>
          <cell r="G965">
            <v>0</v>
          </cell>
          <cell r="H965">
            <v>0</v>
          </cell>
          <cell r="I965">
            <v>12.35</v>
          </cell>
          <cell r="J965">
            <v>12.35</v>
          </cell>
          <cell r="L965">
            <v>21</v>
          </cell>
          <cell r="M965">
            <v>12.35</v>
          </cell>
        </row>
        <row r="966">
          <cell r="A966">
            <v>102019519</v>
          </cell>
          <cell r="B966" t="str">
            <v xml:space="preserve">MR DEAN E PHILLIPS                      </v>
          </cell>
          <cell r="C966">
            <v>0</v>
          </cell>
          <cell r="D966">
            <v>0</v>
          </cell>
          <cell r="E966">
            <v>0</v>
          </cell>
          <cell r="F966">
            <v>0</v>
          </cell>
          <cell r="G966">
            <v>0</v>
          </cell>
          <cell r="H966">
            <v>0</v>
          </cell>
          <cell r="I966">
            <v>125.92</v>
          </cell>
          <cell r="J966">
            <v>125.92</v>
          </cell>
          <cell r="L966">
            <v>15</v>
          </cell>
          <cell r="M966">
            <v>125.92</v>
          </cell>
        </row>
        <row r="967">
          <cell r="A967">
            <v>102033158</v>
          </cell>
          <cell r="B967" t="str">
            <v xml:space="preserve">MR DEAN EDWARD   (DBS)                  </v>
          </cell>
          <cell r="C967">
            <v>0</v>
          </cell>
          <cell r="D967">
            <v>0</v>
          </cell>
          <cell r="E967">
            <v>0</v>
          </cell>
          <cell r="F967">
            <v>0</v>
          </cell>
          <cell r="G967">
            <v>0</v>
          </cell>
          <cell r="H967">
            <v>0</v>
          </cell>
          <cell r="I967">
            <v>464.92</v>
          </cell>
          <cell r="J967">
            <v>464.92</v>
          </cell>
          <cell r="L967">
            <v>15</v>
          </cell>
          <cell r="M967">
            <v>464.92</v>
          </cell>
        </row>
        <row r="968">
          <cell r="A968">
            <v>102065342</v>
          </cell>
          <cell r="B968" t="str">
            <v xml:space="preserve">MR DEAN STEWART BLAKE                   </v>
          </cell>
          <cell r="C968">
            <v>0</v>
          </cell>
          <cell r="D968">
            <v>0</v>
          </cell>
          <cell r="E968">
            <v>0</v>
          </cell>
          <cell r="F968">
            <v>0</v>
          </cell>
          <cell r="G968">
            <v>0</v>
          </cell>
          <cell r="H968">
            <v>0</v>
          </cell>
          <cell r="I968">
            <v>110.64</v>
          </cell>
          <cell r="J968">
            <v>110.64</v>
          </cell>
          <cell r="L968">
            <v>15</v>
          </cell>
          <cell r="M968">
            <v>110.64</v>
          </cell>
        </row>
        <row r="969">
          <cell r="A969">
            <v>102072268</v>
          </cell>
          <cell r="B969" t="str">
            <v xml:space="preserve">MR DEARYOSH G MAHMOUDI  (DBS)           </v>
          </cell>
          <cell r="C969">
            <v>0</v>
          </cell>
          <cell r="D969">
            <v>0</v>
          </cell>
          <cell r="E969">
            <v>0</v>
          </cell>
          <cell r="F969">
            <v>0</v>
          </cell>
          <cell r="G969">
            <v>0</v>
          </cell>
          <cell r="H969">
            <v>0</v>
          </cell>
          <cell r="I969">
            <v>120.65</v>
          </cell>
          <cell r="J969">
            <v>120.65</v>
          </cell>
          <cell r="L969">
            <v>15</v>
          </cell>
          <cell r="M969">
            <v>120.65</v>
          </cell>
        </row>
        <row r="970">
          <cell r="A970">
            <v>102064822</v>
          </cell>
          <cell r="B970" t="str">
            <v xml:space="preserve">MR DENIS C BADLAND (DBS)                </v>
          </cell>
          <cell r="C970">
            <v>0</v>
          </cell>
          <cell r="D970">
            <v>0</v>
          </cell>
          <cell r="E970">
            <v>0</v>
          </cell>
          <cell r="F970">
            <v>0</v>
          </cell>
          <cell r="G970">
            <v>0</v>
          </cell>
          <cell r="H970">
            <v>0</v>
          </cell>
          <cell r="I970">
            <v>300.72000000000003</v>
          </cell>
          <cell r="J970">
            <v>300.72000000000003</v>
          </cell>
          <cell r="L970">
            <v>15</v>
          </cell>
          <cell r="M970">
            <v>300.72000000000003</v>
          </cell>
        </row>
        <row r="971">
          <cell r="A971">
            <v>102070917</v>
          </cell>
          <cell r="B971" t="str">
            <v xml:space="preserve">MR DENNIS O'MEARA                       </v>
          </cell>
          <cell r="C971">
            <v>0</v>
          </cell>
          <cell r="D971">
            <v>0</v>
          </cell>
          <cell r="E971">
            <v>0</v>
          </cell>
          <cell r="F971">
            <v>0</v>
          </cell>
          <cell r="G971">
            <v>0</v>
          </cell>
          <cell r="H971">
            <v>0</v>
          </cell>
          <cell r="I971">
            <v>133.55000000000001</v>
          </cell>
          <cell r="J971">
            <v>133.55000000000001</v>
          </cell>
          <cell r="L971">
            <v>15</v>
          </cell>
          <cell r="M971">
            <v>133.55000000000001</v>
          </cell>
        </row>
        <row r="972">
          <cell r="A972">
            <v>102064935</v>
          </cell>
          <cell r="B972" t="str">
            <v xml:space="preserve">MR DEREK WALLER                         </v>
          </cell>
          <cell r="C972">
            <v>0</v>
          </cell>
          <cell r="D972">
            <v>0</v>
          </cell>
          <cell r="E972">
            <v>0</v>
          </cell>
          <cell r="F972">
            <v>0</v>
          </cell>
          <cell r="G972">
            <v>0</v>
          </cell>
          <cell r="H972">
            <v>0</v>
          </cell>
          <cell r="I972">
            <v>132.62</v>
          </cell>
          <cell r="J972">
            <v>132.62</v>
          </cell>
          <cell r="L972">
            <v>15</v>
          </cell>
          <cell r="M972">
            <v>132.62</v>
          </cell>
        </row>
        <row r="973">
          <cell r="A973">
            <v>102042700</v>
          </cell>
          <cell r="B973" t="str">
            <v xml:space="preserve">MR DERRICK GRANCIS                      </v>
          </cell>
          <cell r="C973">
            <v>0</v>
          </cell>
          <cell r="D973">
            <v>0</v>
          </cell>
          <cell r="E973">
            <v>0</v>
          </cell>
          <cell r="F973">
            <v>0</v>
          </cell>
          <cell r="G973">
            <v>0</v>
          </cell>
          <cell r="H973">
            <v>0</v>
          </cell>
          <cell r="I973">
            <v>71.650000000000006</v>
          </cell>
          <cell r="J973">
            <v>71.650000000000006</v>
          </cell>
          <cell r="L973">
            <v>15</v>
          </cell>
          <cell r="M973">
            <v>71.650000000000006</v>
          </cell>
        </row>
        <row r="974">
          <cell r="A974">
            <v>102026935</v>
          </cell>
          <cell r="B974" t="str">
            <v xml:space="preserve">MR DES N THEODOROU                      </v>
          </cell>
          <cell r="C974">
            <v>2.41</v>
          </cell>
          <cell r="D974">
            <v>0</v>
          </cell>
          <cell r="E974">
            <v>0</v>
          </cell>
          <cell r="F974">
            <v>0</v>
          </cell>
          <cell r="G974">
            <v>52.4</v>
          </cell>
          <cell r="H974">
            <v>0</v>
          </cell>
          <cell r="I974">
            <v>0</v>
          </cell>
          <cell r="J974">
            <v>54.81</v>
          </cell>
          <cell r="L974">
            <v>5</v>
          </cell>
          <cell r="M974">
            <v>54.81</v>
          </cell>
        </row>
        <row r="975">
          <cell r="A975">
            <v>102019351</v>
          </cell>
          <cell r="B975" t="str">
            <v xml:space="preserve">MR DES STEVENS  (DBS)                   </v>
          </cell>
          <cell r="C975">
            <v>0</v>
          </cell>
          <cell r="D975">
            <v>0</v>
          </cell>
          <cell r="E975">
            <v>0</v>
          </cell>
          <cell r="F975">
            <v>0</v>
          </cell>
          <cell r="G975">
            <v>0</v>
          </cell>
          <cell r="H975">
            <v>0</v>
          </cell>
          <cell r="I975">
            <v>792.02</v>
          </cell>
          <cell r="J975">
            <v>792.02</v>
          </cell>
          <cell r="L975">
            <v>15</v>
          </cell>
          <cell r="M975">
            <v>792.02</v>
          </cell>
        </row>
        <row r="976">
          <cell r="A976">
            <v>102050793</v>
          </cell>
          <cell r="B976" t="str">
            <v xml:space="preserve">MR DESMOND GAGE (DBS)                   </v>
          </cell>
          <cell r="C976">
            <v>0</v>
          </cell>
          <cell r="D976">
            <v>0</v>
          </cell>
          <cell r="E976">
            <v>0</v>
          </cell>
          <cell r="F976">
            <v>0</v>
          </cell>
          <cell r="G976">
            <v>0</v>
          </cell>
          <cell r="H976">
            <v>0</v>
          </cell>
          <cell r="I976">
            <v>240.92</v>
          </cell>
          <cell r="J976">
            <v>240.92</v>
          </cell>
          <cell r="L976">
            <v>15</v>
          </cell>
          <cell r="M976">
            <v>240.92</v>
          </cell>
        </row>
        <row r="977">
          <cell r="A977">
            <v>102072027</v>
          </cell>
          <cell r="B977" t="str">
            <v xml:space="preserve">MR DHANAYAN DHANAYAN                    </v>
          </cell>
          <cell r="C977">
            <v>199.89</v>
          </cell>
          <cell r="D977">
            <v>179.48</v>
          </cell>
          <cell r="E977">
            <v>184.98</v>
          </cell>
          <cell r="F977">
            <v>133.53</v>
          </cell>
          <cell r="G977">
            <v>101.18</v>
          </cell>
          <cell r="H977">
            <v>0</v>
          </cell>
          <cell r="I977">
            <v>0</v>
          </cell>
          <cell r="J977">
            <v>799.06</v>
          </cell>
          <cell r="L977">
            <v>5</v>
          </cell>
          <cell r="M977">
            <v>799.06</v>
          </cell>
        </row>
        <row r="978">
          <cell r="A978">
            <v>102070322</v>
          </cell>
          <cell r="B978" t="str">
            <v xml:space="preserve">MR DHANSUKH RAMJI                       </v>
          </cell>
          <cell r="C978">
            <v>0</v>
          </cell>
          <cell r="D978">
            <v>0</v>
          </cell>
          <cell r="E978">
            <v>0</v>
          </cell>
          <cell r="F978">
            <v>0</v>
          </cell>
          <cell r="G978">
            <v>0</v>
          </cell>
          <cell r="H978">
            <v>0</v>
          </cell>
          <cell r="I978">
            <v>139.59</v>
          </cell>
          <cell r="J978">
            <v>139.59</v>
          </cell>
          <cell r="L978">
            <v>15</v>
          </cell>
          <cell r="M978">
            <v>139.59</v>
          </cell>
        </row>
        <row r="979">
          <cell r="A979">
            <v>102009266</v>
          </cell>
          <cell r="B979" t="str">
            <v xml:space="preserve">MR DHARAM RAJ SINGH  (DBS)              </v>
          </cell>
          <cell r="C979">
            <v>0</v>
          </cell>
          <cell r="D979">
            <v>0</v>
          </cell>
          <cell r="E979">
            <v>0</v>
          </cell>
          <cell r="F979">
            <v>0</v>
          </cell>
          <cell r="G979">
            <v>0</v>
          </cell>
          <cell r="H979">
            <v>0</v>
          </cell>
          <cell r="I979">
            <v>746.18</v>
          </cell>
          <cell r="J979">
            <v>746.18</v>
          </cell>
          <cell r="L979">
            <v>15</v>
          </cell>
          <cell r="M979">
            <v>746.18</v>
          </cell>
        </row>
        <row r="980">
          <cell r="A980">
            <v>102028312</v>
          </cell>
          <cell r="B980" t="str">
            <v xml:space="preserve">MR DHIRAL LAL JOGIA                     </v>
          </cell>
          <cell r="C980">
            <v>0</v>
          </cell>
          <cell r="D980">
            <v>0</v>
          </cell>
          <cell r="E980">
            <v>0</v>
          </cell>
          <cell r="F980">
            <v>0</v>
          </cell>
          <cell r="G980">
            <v>0</v>
          </cell>
          <cell r="H980">
            <v>0</v>
          </cell>
          <cell r="I980">
            <v>154.62</v>
          </cell>
          <cell r="J980">
            <v>154.62</v>
          </cell>
          <cell r="L980">
            <v>15</v>
          </cell>
          <cell r="M980">
            <v>154.62</v>
          </cell>
        </row>
        <row r="981">
          <cell r="A981">
            <v>102032417</v>
          </cell>
          <cell r="B981" t="str">
            <v xml:space="preserve">MR DHIRENDRA DASS  (DBS)                </v>
          </cell>
          <cell r="C981">
            <v>0</v>
          </cell>
          <cell r="D981">
            <v>0</v>
          </cell>
          <cell r="E981">
            <v>0</v>
          </cell>
          <cell r="F981">
            <v>0</v>
          </cell>
          <cell r="G981">
            <v>0</v>
          </cell>
          <cell r="H981">
            <v>0</v>
          </cell>
          <cell r="I981">
            <v>1024.3900000000001</v>
          </cell>
          <cell r="J981">
            <v>1024.3900000000001</v>
          </cell>
          <cell r="L981">
            <v>15</v>
          </cell>
          <cell r="M981">
            <v>1024.3900000000001</v>
          </cell>
        </row>
        <row r="982">
          <cell r="A982">
            <v>102027710</v>
          </cell>
          <cell r="B982" t="str">
            <v xml:space="preserve">MR DHIRU CHAUHAN  (DBS*)                </v>
          </cell>
          <cell r="C982">
            <v>0</v>
          </cell>
          <cell r="D982">
            <v>0</v>
          </cell>
          <cell r="E982">
            <v>0</v>
          </cell>
          <cell r="F982">
            <v>0</v>
          </cell>
          <cell r="G982">
            <v>0</v>
          </cell>
          <cell r="H982">
            <v>0</v>
          </cell>
          <cell r="I982">
            <v>451.56</v>
          </cell>
          <cell r="J982">
            <v>451.56</v>
          </cell>
          <cell r="L982">
            <v>15</v>
          </cell>
          <cell r="M982">
            <v>451.56</v>
          </cell>
        </row>
        <row r="983">
          <cell r="A983">
            <v>102027138</v>
          </cell>
          <cell r="B983" t="str">
            <v xml:space="preserve">MR DHUSHY RADESBARASINGAM               </v>
          </cell>
          <cell r="C983">
            <v>0</v>
          </cell>
          <cell r="D983">
            <v>0</v>
          </cell>
          <cell r="E983">
            <v>0</v>
          </cell>
          <cell r="F983">
            <v>0</v>
          </cell>
          <cell r="G983">
            <v>0</v>
          </cell>
          <cell r="H983">
            <v>0</v>
          </cell>
          <cell r="I983">
            <v>143.53</v>
          </cell>
          <cell r="J983">
            <v>143.53</v>
          </cell>
          <cell r="L983">
            <v>15</v>
          </cell>
          <cell r="M983">
            <v>143.53</v>
          </cell>
        </row>
        <row r="984">
          <cell r="A984">
            <v>102016297</v>
          </cell>
          <cell r="B984" t="str">
            <v xml:space="preserve">MR DILWAR SHAH                          </v>
          </cell>
          <cell r="C984">
            <v>0</v>
          </cell>
          <cell r="D984">
            <v>0</v>
          </cell>
          <cell r="E984">
            <v>0</v>
          </cell>
          <cell r="F984">
            <v>0</v>
          </cell>
          <cell r="G984">
            <v>0</v>
          </cell>
          <cell r="H984">
            <v>0</v>
          </cell>
          <cell r="I984">
            <v>154.66</v>
          </cell>
          <cell r="J984">
            <v>154.66</v>
          </cell>
          <cell r="L984">
            <v>15</v>
          </cell>
          <cell r="M984">
            <v>154.66</v>
          </cell>
        </row>
        <row r="985">
          <cell r="A985">
            <v>102015276</v>
          </cell>
          <cell r="B985" t="str">
            <v xml:space="preserve">MR DIMITAR NIKOLOV                      </v>
          </cell>
          <cell r="C985">
            <v>0</v>
          </cell>
          <cell r="D985">
            <v>0</v>
          </cell>
          <cell r="E985">
            <v>0</v>
          </cell>
          <cell r="F985">
            <v>0</v>
          </cell>
          <cell r="G985">
            <v>0</v>
          </cell>
          <cell r="H985">
            <v>0</v>
          </cell>
          <cell r="I985">
            <v>70.08</v>
          </cell>
          <cell r="J985">
            <v>70.08</v>
          </cell>
          <cell r="L985">
            <v>15</v>
          </cell>
          <cell r="M985">
            <v>70.08</v>
          </cell>
        </row>
        <row r="986">
          <cell r="A986">
            <v>102028101</v>
          </cell>
          <cell r="B986" t="str">
            <v xml:space="preserve">MR DING Q LI                            </v>
          </cell>
          <cell r="C986">
            <v>175.27</v>
          </cell>
          <cell r="D986">
            <v>137</v>
          </cell>
          <cell r="E986">
            <v>140.78</v>
          </cell>
          <cell r="F986">
            <v>219.89</v>
          </cell>
          <cell r="G986">
            <v>1.2</v>
          </cell>
          <cell r="H986">
            <v>0</v>
          </cell>
          <cell r="I986">
            <v>0</v>
          </cell>
          <cell r="J986">
            <v>674.14</v>
          </cell>
          <cell r="L986">
            <v>1</v>
          </cell>
          <cell r="M986">
            <v>674.14</v>
          </cell>
        </row>
        <row r="987">
          <cell r="A987">
            <v>102083678</v>
          </cell>
          <cell r="B987" t="str">
            <v xml:space="preserve">MR DIPAK AMRATLAL                       </v>
          </cell>
          <cell r="C987">
            <v>0</v>
          </cell>
          <cell r="D987">
            <v>0</v>
          </cell>
          <cell r="E987">
            <v>0</v>
          </cell>
          <cell r="F987">
            <v>0</v>
          </cell>
          <cell r="G987">
            <v>0</v>
          </cell>
          <cell r="H987">
            <v>0</v>
          </cell>
          <cell r="I987">
            <v>534.37</v>
          </cell>
          <cell r="J987">
            <v>534.37</v>
          </cell>
          <cell r="L987">
            <v>21</v>
          </cell>
          <cell r="M987">
            <v>534.37</v>
          </cell>
        </row>
        <row r="988">
          <cell r="A988">
            <v>102022683</v>
          </cell>
          <cell r="B988" t="str">
            <v xml:space="preserve">MR DIPANKAR SEN    (DBS*HOLD)           </v>
          </cell>
          <cell r="C988">
            <v>0</v>
          </cell>
          <cell r="D988">
            <v>0</v>
          </cell>
          <cell r="E988">
            <v>0</v>
          </cell>
          <cell r="F988">
            <v>0</v>
          </cell>
          <cell r="G988">
            <v>0</v>
          </cell>
          <cell r="H988">
            <v>0</v>
          </cell>
          <cell r="I988">
            <v>164.56</v>
          </cell>
          <cell r="J988">
            <v>164.56</v>
          </cell>
          <cell r="L988">
            <v>15</v>
          </cell>
          <cell r="M988">
            <v>164.56</v>
          </cell>
        </row>
        <row r="989">
          <cell r="A989">
            <v>102069291</v>
          </cell>
          <cell r="B989" t="str">
            <v xml:space="preserve">MR DOMINIC BAMFORD                      </v>
          </cell>
          <cell r="C989">
            <v>0</v>
          </cell>
          <cell r="D989">
            <v>0</v>
          </cell>
          <cell r="E989">
            <v>0</v>
          </cell>
          <cell r="F989">
            <v>0</v>
          </cell>
          <cell r="G989">
            <v>0</v>
          </cell>
          <cell r="H989">
            <v>0</v>
          </cell>
          <cell r="I989">
            <v>103.57</v>
          </cell>
          <cell r="J989">
            <v>103.57</v>
          </cell>
          <cell r="L989">
            <v>15</v>
          </cell>
          <cell r="M989">
            <v>103.57</v>
          </cell>
        </row>
        <row r="990">
          <cell r="A990">
            <v>102076325</v>
          </cell>
          <cell r="B990" t="str">
            <v xml:space="preserve">MR DOMINIC FAANOI-FEAUNATI              </v>
          </cell>
          <cell r="C990">
            <v>0</v>
          </cell>
          <cell r="D990">
            <v>0</v>
          </cell>
          <cell r="E990">
            <v>0</v>
          </cell>
          <cell r="F990">
            <v>0</v>
          </cell>
          <cell r="G990">
            <v>0</v>
          </cell>
          <cell r="H990">
            <v>0</v>
          </cell>
          <cell r="I990">
            <v>126.29</v>
          </cell>
          <cell r="J990">
            <v>126.29</v>
          </cell>
          <cell r="L990">
            <v>15</v>
          </cell>
          <cell r="M990">
            <v>126.29</v>
          </cell>
        </row>
        <row r="991">
          <cell r="A991">
            <v>102026959</v>
          </cell>
          <cell r="B991" t="str">
            <v xml:space="preserve">MR DON W DUFFELL                        </v>
          </cell>
          <cell r="C991">
            <v>0</v>
          </cell>
          <cell r="D991">
            <v>0</v>
          </cell>
          <cell r="E991">
            <v>0</v>
          </cell>
          <cell r="F991">
            <v>0</v>
          </cell>
          <cell r="G991">
            <v>0</v>
          </cell>
          <cell r="H991">
            <v>0</v>
          </cell>
          <cell r="I991">
            <v>50.14</v>
          </cell>
          <cell r="J991">
            <v>50.14</v>
          </cell>
          <cell r="L991">
            <v>15</v>
          </cell>
          <cell r="M991">
            <v>50.14</v>
          </cell>
        </row>
        <row r="992">
          <cell r="A992">
            <v>102075640</v>
          </cell>
          <cell r="B992" t="str">
            <v xml:space="preserve">MR DONALD MARTIN                        </v>
          </cell>
          <cell r="C992">
            <v>0</v>
          </cell>
          <cell r="D992">
            <v>0</v>
          </cell>
          <cell r="E992">
            <v>0</v>
          </cell>
          <cell r="F992">
            <v>0</v>
          </cell>
          <cell r="G992">
            <v>0</v>
          </cell>
          <cell r="H992">
            <v>0</v>
          </cell>
          <cell r="I992">
            <v>150.69999999999999</v>
          </cell>
          <cell r="J992">
            <v>150.69999999999999</v>
          </cell>
          <cell r="L992">
            <v>15</v>
          </cell>
          <cell r="M992">
            <v>150.69999999999999</v>
          </cell>
        </row>
        <row r="993">
          <cell r="A993">
            <v>102087391</v>
          </cell>
          <cell r="B993" t="str">
            <v xml:space="preserve">MR DONALD MCQUADE                       </v>
          </cell>
          <cell r="C993">
            <v>0</v>
          </cell>
          <cell r="D993">
            <v>0</v>
          </cell>
          <cell r="E993">
            <v>0</v>
          </cell>
          <cell r="F993">
            <v>0</v>
          </cell>
          <cell r="G993">
            <v>0</v>
          </cell>
          <cell r="H993">
            <v>0</v>
          </cell>
          <cell r="I993">
            <v>102.52</v>
          </cell>
          <cell r="J993">
            <v>102.52</v>
          </cell>
          <cell r="L993">
            <v>22</v>
          </cell>
          <cell r="M993">
            <v>102.52</v>
          </cell>
        </row>
        <row r="994">
          <cell r="A994">
            <v>102025775</v>
          </cell>
          <cell r="B994" t="str">
            <v xml:space="preserve">MR DONG LIN DENG   (CMI)                </v>
          </cell>
          <cell r="C994">
            <v>0</v>
          </cell>
          <cell r="D994">
            <v>0</v>
          </cell>
          <cell r="E994">
            <v>0</v>
          </cell>
          <cell r="F994">
            <v>0</v>
          </cell>
          <cell r="G994">
            <v>0</v>
          </cell>
          <cell r="H994">
            <v>0</v>
          </cell>
          <cell r="I994">
            <v>600.5</v>
          </cell>
          <cell r="J994">
            <v>600.5</v>
          </cell>
          <cell r="L994">
            <v>15</v>
          </cell>
          <cell r="M994">
            <v>600.5</v>
          </cell>
        </row>
        <row r="995">
          <cell r="A995">
            <v>102018008</v>
          </cell>
          <cell r="B995" t="str">
            <v xml:space="preserve">MR DOUG MORLAND                         </v>
          </cell>
          <cell r="C995">
            <v>0</v>
          </cell>
          <cell r="D995">
            <v>0</v>
          </cell>
          <cell r="E995">
            <v>0</v>
          </cell>
          <cell r="F995">
            <v>0</v>
          </cell>
          <cell r="G995">
            <v>0</v>
          </cell>
          <cell r="H995">
            <v>0</v>
          </cell>
          <cell r="I995">
            <v>388.26</v>
          </cell>
          <cell r="J995">
            <v>388.26</v>
          </cell>
          <cell r="L995">
            <v>15</v>
          </cell>
          <cell r="M995">
            <v>388.26</v>
          </cell>
        </row>
        <row r="996">
          <cell r="A996">
            <v>102013755</v>
          </cell>
          <cell r="B996" t="str">
            <v xml:space="preserve">MR DOUGLAS CRAPP                        </v>
          </cell>
          <cell r="C996">
            <v>0</v>
          </cell>
          <cell r="D996">
            <v>0</v>
          </cell>
          <cell r="E996">
            <v>0</v>
          </cell>
          <cell r="F996">
            <v>0</v>
          </cell>
          <cell r="G996">
            <v>0</v>
          </cell>
          <cell r="H996">
            <v>0</v>
          </cell>
          <cell r="I996">
            <v>118.19</v>
          </cell>
          <cell r="J996">
            <v>118.19</v>
          </cell>
          <cell r="L996">
            <v>15</v>
          </cell>
          <cell r="M996">
            <v>118.19</v>
          </cell>
        </row>
        <row r="997">
          <cell r="A997">
            <v>102053460</v>
          </cell>
          <cell r="B997" t="str">
            <v xml:space="preserve">MR DOUGLAS PACKER  (DBS*)               </v>
          </cell>
          <cell r="C997">
            <v>0</v>
          </cell>
          <cell r="D997">
            <v>0</v>
          </cell>
          <cell r="E997">
            <v>0</v>
          </cell>
          <cell r="F997">
            <v>0</v>
          </cell>
          <cell r="G997">
            <v>0</v>
          </cell>
          <cell r="H997">
            <v>0</v>
          </cell>
          <cell r="I997">
            <v>175.07</v>
          </cell>
          <cell r="J997">
            <v>175.07</v>
          </cell>
          <cell r="L997">
            <v>15</v>
          </cell>
          <cell r="M997">
            <v>175.07</v>
          </cell>
        </row>
        <row r="998">
          <cell r="A998">
            <v>102076416</v>
          </cell>
          <cell r="B998" t="str">
            <v xml:space="preserve">MR DOUGLAS WHATARAU                     </v>
          </cell>
          <cell r="C998">
            <v>0</v>
          </cell>
          <cell r="D998">
            <v>0</v>
          </cell>
          <cell r="E998">
            <v>0</v>
          </cell>
          <cell r="F998">
            <v>0</v>
          </cell>
          <cell r="G998">
            <v>0</v>
          </cell>
          <cell r="H998">
            <v>0</v>
          </cell>
          <cell r="I998">
            <v>12.37</v>
          </cell>
          <cell r="J998">
            <v>12.37</v>
          </cell>
          <cell r="L998">
            <v>22</v>
          </cell>
          <cell r="M998">
            <v>12.37</v>
          </cell>
        </row>
        <row r="999">
          <cell r="A999">
            <v>102050505</v>
          </cell>
          <cell r="B999" t="str">
            <v xml:space="preserve">MR DOUL LE   (DBS)                      </v>
          </cell>
          <cell r="C999">
            <v>0</v>
          </cell>
          <cell r="D999">
            <v>0</v>
          </cell>
          <cell r="E999">
            <v>0</v>
          </cell>
          <cell r="F999">
            <v>0</v>
          </cell>
          <cell r="G999">
            <v>0</v>
          </cell>
          <cell r="H999">
            <v>0</v>
          </cell>
          <cell r="I999">
            <v>445.63</v>
          </cell>
          <cell r="J999">
            <v>445.63</v>
          </cell>
          <cell r="L999">
            <v>15</v>
          </cell>
          <cell r="M999">
            <v>445.63</v>
          </cell>
        </row>
        <row r="1000">
          <cell r="A1000">
            <v>102060950</v>
          </cell>
          <cell r="B1000" t="str">
            <v xml:space="preserve">MR DUCO KOOISTRA                        </v>
          </cell>
          <cell r="C1000">
            <v>0</v>
          </cell>
          <cell r="D1000">
            <v>0</v>
          </cell>
          <cell r="E1000">
            <v>0</v>
          </cell>
          <cell r="F1000">
            <v>0</v>
          </cell>
          <cell r="G1000">
            <v>0</v>
          </cell>
          <cell r="H1000">
            <v>0</v>
          </cell>
          <cell r="I1000">
            <v>101.06</v>
          </cell>
          <cell r="J1000">
            <v>101.06</v>
          </cell>
          <cell r="L1000">
            <v>15</v>
          </cell>
          <cell r="M1000">
            <v>101.06</v>
          </cell>
        </row>
        <row r="1001">
          <cell r="A1001">
            <v>102049634</v>
          </cell>
          <cell r="B1001" t="str">
            <v xml:space="preserve">MR DUDLEY FRANCIS                       </v>
          </cell>
          <cell r="C1001">
            <v>0</v>
          </cell>
          <cell r="D1001">
            <v>0</v>
          </cell>
          <cell r="E1001">
            <v>0</v>
          </cell>
          <cell r="F1001">
            <v>0</v>
          </cell>
          <cell r="G1001">
            <v>0</v>
          </cell>
          <cell r="H1001">
            <v>0</v>
          </cell>
          <cell r="I1001">
            <v>96.6</v>
          </cell>
          <cell r="J1001">
            <v>96.6</v>
          </cell>
          <cell r="L1001">
            <v>15</v>
          </cell>
          <cell r="M1001">
            <v>96.6</v>
          </cell>
        </row>
        <row r="1002">
          <cell r="A1002">
            <v>102072758</v>
          </cell>
          <cell r="B1002" t="str">
            <v xml:space="preserve">MR DUNI LEA                             </v>
          </cell>
          <cell r="C1002">
            <v>0</v>
          </cell>
          <cell r="D1002">
            <v>0</v>
          </cell>
          <cell r="E1002">
            <v>0</v>
          </cell>
          <cell r="F1002">
            <v>0</v>
          </cell>
          <cell r="G1002">
            <v>0</v>
          </cell>
          <cell r="H1002">
            <v>0</v>
          </cell>
          <cell r="I1002">
            <v>99.74</v>
          </cell>
          <cell r="J1002">
            <v>99.74</v>
          </cell>
          <cell r="L1002">
            <v>15</v>
          </cell>
          <cell r="M1002">
            <v>99.74</v>
          </cell>
        </row>
        <row r="1003">
          <cell r="A1003">
            <v>102052604</v>
          </cell>
          <cell r="B1003" t="str">
            <v xml:space="preserve">MR E C DE JAGER                         </v>
          </cell>
          <cell r="C1003">
            <v>0</v>
          </cell>
          <cell r="D1003">
            <v>0</v>
          </cell>
          <cell r="E1003">
            <v>0</v>
          </cell>
          <cell r="F1003">
            <v>0</v>
          </cell>
          <cell r="G1003">
            <v>0</v>
          </cell>
          <cell r="H1003">
            <v>0</v>
          </cell>
          <cell r="I1003">
            <v>91.32</v>
          </cell>
          <cell r="J1003">
            <v>91.32</v>
          </cell>
          <cell r="L1003">
            <v>15</v>
          </cell>
          <cell r="M1003">
            <v>91.32</v>
          </cell>
        </row>
        <row r="1004">
          <cell r="A1004">
            <v>102037537</v>
          </cell>
          <cell r="B1004" t="str">
            <v xml:space="preserve">MR E SIONESINI     (DBS)                </v>
          </cell>
          <cell r="C1004">
            <v>0</v>
          </cell>
          <cell r="D1004">
            <v>0</v>
          </cell>
          <cell r="E1004">
            <v>0</v>
          </cell>
          <cell r="F1004">
            <v>0</v>
          </cell>
          <cell r="G1004">
            <v>0</v>
          </cell>
          <cell r="H1004">
            <v>0</v>
          </cell>
          <cell r="I1004">
            <v>748.37</v>
          </cell>
          <cell r="J1004">
            <v>748.37</v>
          </cell>
          <cell r="L1004">
            <v>15</v>
          </cell>
          <cell r="M1004">
            <v>748.37</v>
          </cell>
        </row>
        <row r="1005">
          <cell r="A1005">
            <v>102010021</v>
          </cell>
          <cell r="B1005" t="str">
            <v xml:space="preserve">MR E. ALOALII   (DBS)                   </v>
          </cell>
          <cell r="C1005">
            <v>0</v>
          </cell>
          <cell r="D1005">
            <v>0</v>
          </cell>
          <cell r="E1005">
            <v>0</v>
          </cell>
          <cell r="F1005">
            <v>0</v>
          </cell>
          <cell r="G1005">
            <v>0</v>
          </cell>
          <cell r="H1005">
            <v>0</v>
          </cell>
          <cell r="I1005">
            <v>272.25</v>
          </cell>
          <cell r="J1005">
            <v>272.25</v>
          </cell>
          <cell r="L1005">
            <v>15</v>
          </cell>
          <cell r="M1005">
            <v>272.25</v>
          </cell>
        </row>
        <row r="1006">
          <cell r="A1006">
            <v>102018412</v>
          </cell>
          <cell r="B1006" t="str">
            <v xml:space="preserve">MR EDDIE A BRADFORD                     </v>
          </cell>
          <cell r="C1006">
            <v>0</v>
          </cell>
          <cell r="D1006">
            <v>0</v>
          </cell>
          <cell r="E1006">
            <v>0</v>
          </cell>
          <cell r="F1006">
            <v>0</v>
          </cell>
          <cell r="G1006">
            <v>0</v>
          </cell>
          <cell r="H1006">
            <v>0</v>
          </cell>
          <cell r="I1006">
            <v>175.87</v>
          </cell>
          <cell r="J1006">
            <v>175.87</v>
          </cell>
          <cell r="L1006">
            <v>15</v>
          </cell>
          <cell r="M1006">
            <v>175.87</v>
          </cell>
        </row>
        <row r="1007">
          <cell r="A1007">
            <v>102025779</v>
          </cell>
          <cell r="B1007" t="str">
            <v xml:space="preserve">MR EDDIE J FIDOW   (DBS)                </v>
          </cell>
          <cell r="C1007">
            <v>0</v>
          </cell>
          <cell r="D1007">
            <v>0</v>
          </cell>
          <cell r="E1007">
            <v>0</v>
          </cell>
          <cell r="F1007">
            <v>0</v>
          </cell>
          <cell r="G1007">
            <v>0</v>
          </cell>
          <cell r="H1007">
            <v>0</v>
          </cell>
          <cell r="I1007">
            <v>807.5</v>
          </cell>
          <cell r="J1007">
            <v>807.5</v>
          </cell>
          <cell r="L1007">
            <v>15</v>
          </cell>
          <cell r="M1007">
            <v>807.5</v>
          </cell>
        </row>
        <row r="1008">
          <cell r="A1008">
            <v>102006731</v>
          </cell>
          <cell r="B1008" t="str">
            <v xml:space="preserve">MR EDDIE SY                             </v>
          </cell>
          <cell r="C1008">
            <v>0</v>
          </cell>
          <cell r="D1008">
            <v>0</v>
          </cell>
          <cell r="E1008">
            <v>0</v>
          </cell>
          <cell r="F1008">
            <v>0</v>
          </cell>
          <cell r="G1008">
            <v>0</v>
          </cell>
          <cell r="H1008">
            <v>0</v>
          </cell>
          <cell r="I1008">
            <v>258.23</v>
          </cell>
          <cell r="J1008">
            <v>258.23</v>
          </cell>
          <cell r="L1008">
            <v>1</v>
          </cell>
          <cell r="M1008">
            <v>258.23</v>
          </cell>
        </row>
        <row r="1009">
          <cell r="A1009">
            <v>102072534</v>
          </cell>
          <cell r="B1009" t="str">
            <v xml:space="preserve">MR EDGAR SCHAUMKEL                      </v>
          </cell>
          <cell r="C1009">
            <v>0</v>
          </cell>
          <cell r="D1009">
            <v>0</v>
          </cell>
          <cell r="E1009">
            <v>0</v>
          </cell>
          <cell r="F1009">
            <v>0</v>
          </cell>
          <cell r="G1009">
            <v>0</v>
          </cell>
          <cell r="H1009">
            <v>0</v>
          </cell>
          <cell r="I1009">
            <v>73.92</v>
          </cell>
          <cell r="J1009">
            <v>73.92</v>
          </cell>
          <cell r="L1009">
            <v>15</v>
          </cell>
          <cell r="M1009">
            <v>73.92</v>
          </cell>
        </row>
        <row r="1010">
          <cell r="A1010">
            <v>102016394</v>
          </cell>
          <cell r="B1010" t="str">
            <v xml:space="preserve">MR EDWARD A CHAND  (DBS)                </v>
          </cell>
          <cell r="C1010">
            <v>0</v>
          </cell>
          <cell r="D1010">
            <v>0</v>
          </cell>
          <cell r="E1010">
            <v>0</v>
          </cell>
          <cell r="F1010">
            <v>0</v>
          </cell>
          <cell r="G1010">
            <v>0</v>
          </cell>
          <cell r="H1010">
            <v>0</v>
          </cell>
          <cell r="I1010">
            <v>632.62</v>
          </cell>
          <cell r="J1010">
            <v>632.62</v>
          </cell>
          <cell r="L1010">
            <v>15</v>
          </cell>
          <cell r="M1010">
            <v>632.62</v>
          </cell>
        </row>
        <row r="1011">
          <cell r="A1011">
            <v>102068957</v>
          </cell>
          <cell r="B1011" t="str">
            <v xml:space="preserve">MR EDWARD COWLEY                        </v>
          </cell>
          <cell r="C1011">
            <v>0</v>
          </cell>
          <cell r="D1011">
            <v>0</v>
          </cell>
          <cell r="E1011">
            <v>0</v>
          </cell>
          <cell r="F1011">
            <v>0</v>
          </cell>
          <cell r="G1011">
            <v>0</v>
          </cell>
          <cell r="H1011">
            <v>0</v>
          </cell>
          <cell r="I1011">
            <v>470.69</v>
          </cell>
          <cell r="J1011">
            <v>470.69</v>
          </cell>
          <cell r="L1011">
            <v>15</v>
          </cell>
          <cell r="M1011">
            <v>470.69</v>
          </cell>
        </row>
        <row r="1012">
          <cell r="A1012">
            <v>102067825</v>
          </cell>
          <cell r="B1012" t="str">
            <v xml:space="preserve">MR EDWARD HARDING                       </v>
          </cell>
          <cell r="C1012">
            <v>0</v>
          </cell>
          <cell r="D1012">
            <v>0</v>
          </cell>
          <cell r="E1012">
            <v>0</v>
          </cell>
          <cell r="F1012">
            <v>0</v>
          </cell>
          <cell r="G1012">
            <v>0</v>
          </cell>
          <cell r="H1012">
            <v>0</v>
          </cell>
          <cell r="I1012">
            <v>317.26</v>
          </cell>
          <cell r="J1012">
            <v>317.26</v>
          </cell>
          <cell r="L1012">
            <v>15</v>
          </cell>
          <cell r="M1012">
            <v>317.26</v>
          </cell>
        </row>
        <row r="1013">
          <cell r="A1013">
            <v>102059110</v>
          </cell>
          <cell r="B1013" t="str">
            <v xml:space="preserve">MR EDWARD NAMOMO                        </v>
          </cell>
          <cell r="C1013">
            <v>0</v>
          </cell>
          <cell r="D1013">
            <v>0</v>
          </cell>
          <cell r="E1013">
            <v>0</v>
          </cell>
          <cell r="F1013">
            <v>0</v>
          </cell>
          <cell r="G1013">
            <v>0</v>
          </cell>
          <cell r="H1013">
            <v>0</v>
          </cell>
          <cell r="I1013">
            <v>97.66</v>
          </cell>
          <cell r="J1013">
            <v>97.66</v>
          </cell>
          <cell r="L1013">
            <v>15</v>
          </cell>
          <cell r="M1013">
            <v>97.66</v>
          </cell>
        </row>
        <row r="1014">
          <cell r="A1014">
            <v>102011601</v>
          </cell>
          <cell r="B1014" t="str">
            <v xml:space="preserve">MR EDWIN DAMME     (DBS)                </v>
          </cell>
          <cell r="C1014">
            <v>0</v>
          </cell>
          <cell r="D1014">
            <v>0</v>
          </cell>
          <cell r="E1014">
            <v>0</v>
          </cell>
          <cell r="F1014">
            <v>0</v>
          </cell>
          <cell r="G1014">
            <v>0</v>
          </cell>
          <cell r="H1014">
            <v>0</v>
          </cell>
          <cell r="I1014">
            <v>507.11</v>
          </cell>
          <cell r="J1014">
            <v>507.11</v>
          </cell>
          <cell r="L1014">
            <v>15</v>
          </cell>
          <cell r="M1014">
            <v>507.11</v>
          </cell>
        </row>
        <row r="1015">
          <cell r="A1015">
            <v>102043037</v>
          </cell>
          <cell r="B1015" t="str">
            <v xml:space="preserve">MR EDWIN FERNIE                         </v>
          </cell>
          <cell r="C1015">
            <v>0</v>
          </cell>
          <cell r="D1015">
            <v>0</v>
          </cell>
          <cell r="E1015">
            <v>0</v>
          </cell>
          <cell r="F1015">
            <v>0</v>
          </cell>
          <cell r="G1015">
            <v>0</v>
          </cell>
          <cell r="H1015">
            <v>0</v>
          </cell>
          <cell r="I1015">
            <v>196.16</v>
          </cell>
          <cell r="J1015">
            <v>196.16</v>
          </cell>
          <cell r="L1015">
            <v>15</v>
          </cell>
          <cell r="M1015">
            <v>196.16</v>
          </cell>
        </row>
        <row r="1016">
          <cell r="A1016">
            <v>102074993</v>
          </cell>
          <cell r="B1016" t="str">
            <v xml:space="preserve">MR EDWIN REA                            </v>
          </cell>
          <cell r="C1016">
            <v>11.53</v>
          </cell>
          <cell r="D1016">
            <v>3.6</v>
          </cell>
          <cell r="E1016">
            <v>0</v>
          </cell>
          <cell r="F1016">
            <v>7.95</v>
          </cell>
          <cell r="G1016">
            <v>6.94</v>
          </cell>
          <cell r="H1016">
            <v>0</v>
          </cell>
          <cell r="I1016">
            <v>0</v>
          </cell>
          <cell r="J1016">
            <v>30.02</v>
          </cell>
          <cell r="L1016">
            <v>5</v>
          </cell>
          <cell r="M1016">
            <v>30.02</v>
          </cell>
        </row>
        <row r="1017">
          <cell r="A1017">
            <v>102014786</v>
          </cell>
          <cell r="B1017" t="str">
            <v xml:space="preserve">MR EFA SEUMALII    (DBS)                </v>
          </cell>
          <cell r="C1017">
            <v>0</v>
          </cell>
          <cell r="D1017">
            <v>0</v>
          </cell>
          <cell r="E1017">
            <v>0</v>
          </cell>
          <cell r="F1017">
            <v>0</v>
          </cell>
          <cell r="G1017">
            <v>0</v>
          </cell>
          <cell r="H1017">
            <v>0</v>
          </cell>
          <cell r="I1017">
            <v>408.58</v>
          </cell>
          <cell r="J1017">
            <v>408.58</v>
          </cell>
          <cell r="L1017">
            <v>15</v>
          </cell>
          <cell r="M1017">
            <v>408.58</v>
          </cell>
        </row>
        <row r="1018">
          <cell r="A1018">
            <v>102045769</v>
          </cell>
          <cell r="B1018" t="str">
            <v xml:space="preserve">MR ELVIS FIDOW     (DBS)                </v>
          </cell>
          <cell r="C1018">
            <v>0</v>
          </cell>
          <cell r="D1018">
            <v>0</v>
          </cell>
          <cell r="E1018">
            <v>0</v>
          </cell>
          <cell r="F1018">
            <v>0</v>
          </cell>
          <cell r="G1018">
            <v>0</v>
          </cell>
          <cell r="H1018">
            <v>0</v>
          </cell>
          <cell r="I1018">
            <v>492.28</v>
          </cell>
          <cell r="J1018">
            <v>492.28</v>
          </cell>
          <cell r="L1018">
            <v>15</v>
          </cell>
          <cell r="M1018">
            <v>492.28</v>
          </cell>
        </row>
        <row r="1019">
          <cell r="A1019">
            <v>102072265</v>
          </cell>
          <cell r="B1019" t="str">
            <v xml:space="preserve">MR EMANULLE LOKENI                      </v>
          </cell>
          <cell r="C1019">
            <v>0</v>
          </cell>
          <cell r="D1019">
            <v>0</v>
          </cell>
          <cell r="E1019">
            <v>0</v>
          </cell>
          <cell r="F1019">
            <v>0</v>
          </cell>
          <cell r="G1019">
            <v>0</v>
          </cell>
          <cell r="H1019">
            <v>0</v>
          </cell>
          <cell r="I1019">
            <v>71.8</v>
          </cell>
          <cell r="J1019">
            <v>71.8</v>
          </cell>
          <cell r="L1019">
            <v>15</v>
          </cell>
          <cell r="M1019">
            <v>71.8</v>
          </cell>
        </row>
        <row r="1020">
          <cell r="A1020">
            <v>102025829</v>
          </cell>
          <cell r="B1020" t="str">
            <v xml:space="preserve">MR EMEEL NOOHI  (DBS*)                  </v>
          </cell>
          <cell r="C1020">
            <v>0</v>
          </cell>
          <cell r="D1020">
            <v>0</v>
          </cell>
          <cell r="E1020">
            <v>0</v>
          </cell>
          <cell r="F1020">
            <v>0</v>
          </cell>
          <cell r="G1020">
            <v>0</v>
          </cell>
          <cell r="H1020">
            <v>0</v>
          </cell>
          <cell r="I1020">
            <v>251.67</v>
          </cell>
          <cell r="J1020">
            <v>251.67</v>
          </cell>
          <cell r="L1020">
            <v>15</v>
          </cell>
          <cell r="M1020">
            <v>251.67</v>
          </cell>
        </row>
        <row r="1021">
          <cell r="A1021">
            <v>102073159</v>
          </cell>
          <cell r="B1021" t="str">
            <v xml:space="preserve">MR ENELIKO P FATIALOFA                  </v>
          </cell>
          <cell r="C1021">
            <v>0</v>
          </cell>
          <cell r="D1021">
            <v>0</v>
          </cell>
          <cell r="E1021">
            <v>0</v>
          </cell>
          <cell r="F1021">
            <v>0</v>
          </cell>
          <cell r="G1021">
            <v>0</v>
          </cell>
          <cell r="H1021">
            <v>0</v>
          </cell>
          <cell r="I1021">
            <v>139.51</v>
          </cell>
          <cell r="J1021">
            <v>139.51</v>
          </cell>
          <cell r="L1021">
            <v>15</v>
          </cell>
          <cell r="M1021">
            <v>139.51</v>
          </cell>
        </row>
        <row r="1022">
          <cell r="A1022">
            <v>102065320</v>
          </cell>
          <cell r="B1022" t="str">
            <v xml:space="preserve">MR ENNIS O'GORMAN                       </v>
          </cell>
          <cell r="C1022">
            <v>0</v>
          </cell>
          <cell r="D1022">
            <v>0</v>
          </cell>
          <cell r="E1022">
            <v>0</v>
          </cell>
          <cell r="F1022">
            <v>0</v>
          </cell>
          <cell r="G1022">
            <v>0</v>
          </cell>
          <cell r="H1022">
            <v>0</v>
          </cell>
          <cell r="I1022">
            <v>83.08</v>
          </cell>
          <cell r="J1022">
            <v>83.08</v>
          </cell>
          <cell r="L1022">
            <v>15</v>
          </cell>
          <cell r="M1022">
            <v>83.08</v>
          </cell>
        </row>
        <row r="1023">
          <cell r="A1023">
            <v>102024663</v>
          </cell>
          <cell r="B1023" t="str">
            <v xml:space="preserve">MR ENOK VETEMOTU                        </v>
          </cell>
          <cell r="C1023">
            <v>0</v>
          </cell>
          <cell r="D1023">
            <v>0</v>
          </cell>
          <cell r="E1023">
            <v>0</v>
          </cell>
          <cell r="F1023">
            <v>0</v>
          </cell>
          <cell r="G1023">
            <v>0</v>
          </cell>
          <cell r="H1023">
            <v>0</v>
          </cell>
          <cell r="I1023">
            <v>112.59</v>
          </cell>
          <cell r="J1023">
            <v>112.59</v>
          </cell>
          <cell r="L1023">
            <v>15</v>
          </cell>
          <cell r="M1023">
            <v>112.59</v>
          </cell>
        </row>
        <row r="1024">
          <cell r="A1024">
            <v>102051662</v>
          </cell>
          <cell r="B1024" t="str">
            <v xml:space="preserve">MR ENOSA ELISARA                        </v>
          </cell>
          <cell r="C1024">
            <v>0</v>
          </cell>
          <cell r="D1024">
            <v>0</v>
          </cell>
          <cell r="E1024">
            <v>0</v>
          </cell>
          <cell r="F1024">
            <v>0</v>
          </cell>
          <cell r="G1024">
            <v>0</v>
          </cell>
          <cell r="H1024">
            <v>0</v>
          </cell>
          <cell r="I1024">
            <v>144.79</v>
          </cell>
          <cell r="J1024">
            <v>144.79</v>
          </cell>
          <cell r="L1024">
            <v>15</v>
          </cell>
          <cell r="M1024">
            <v>144.79</v>
          </cell>
        </row>
        <row r="1025">
          <cell r="A1025">
            <v>102046264</v>
          </cell>
          <cell r="B1025" t="str">
            <v xml:space="preserve">MR ERIC SWINBANK                        </v>
          </cell>
          <cell r="C1025">
            <v>0</v>
          </cell>
          <cell r="D1025">
            <v>0</v>
          </cell>
          <cell r="E1025">
            <v>0</v>
          </cell>
          <cell r="F1025">
            <v>0</v>
          </cell>
          <cell r="G1025">
            <v>0</v>
          </cell>
          <cell r="H1025">
            <v>0</v>
          </cell>
          <cell r="I1025">
            <v>104.05</v>
          </cell>
          <cell r="J1025">
            <v>104.05</v>
          </cell>
          <cell r="L1025">
            <v>15</v>
          </cell>
          <cell r="M1025">
            <v>104.05</v>
          </cell>
        </row>
        <row r="1026">
          <cell r="A1026">
            <v>102077246</v>
          </cell>
          <cell r="B1026" t="str">
            <v xml:space="preserve">MR ERIC WINGSEETO                       </v>
          </cell>
          <cell r="C1026">
            <v>0</v>
          </cell>
          <cell r="D1026">
            <v>0</v>
          </cell>
          <cell r="E1026">
            <v>0</v>
          </cell>
          <cell r="F1026">
            <v>0</v>
          </cell>
          <cell r="G1026">
            <v>0</v>
          </cell>
          <cell r="H1026">
            <v>0</v>
          </cell>
          <cell r="I1026">
            <v>114.9</v>
          </cell>
          <cell r="J1026">
            <v>114.9</v>
          </cell>
          <cell r="L1026">
            <v>15</v>
          </cell>
          <cell r="M1026">
            <v>114.9</v>
          </cell>
        </row>
        <row r="1027">
          <cell r="A1027">
            <v>102066903</v>
          </cell>
          <cell r="B1027" t="str">
            <v xml:space="preserve">MR ERICSON NAEA                         </v>
          </cell>
          <cell r="C1027">
            <v>0</v>
          </cell>
          <cell r="D1027">
            <v>3.13</v>
          </cell>
          <cell r="E1027">
            <v>13.92</v>
          </cell>
          <cell r="F1027">
            <v>18.05</v>
          </cell>
          <cell r="G1027">
            <v>0</v>
          </cell>
          <cell r="H1027">
            <v>0.79</v>
          </cell>
          <cell r="I1027">
            <v>0</v>
          </cell>
          <cell r="J1027">
            <v>35.89</v>
          </cell>
          <cell r="L1027">
            <v>5</v>
          </cell>
          <cell r="M1027">
            <v>35.89</v>
          </cell>
        </row>
        <row r="1028">
          <cell r="A1028">
            <v>102050678</v>
          </cell>
          <cell r="B1028" t="str">
            <v xml:space="preserve">MR ERNEST GROUCOTT                      </v>
          </cell>
          <cell r="C1028">
            <v>0</v>
          </cell>
          <cell r="D1028">
            <v>0</v>
          </cell>
          <cell r="E1028">
            <v>0</v>
          </cell>
          <cell r="F1028">
            <v>0</v>
          </cell>
          <cell r="G1028">
            <v>0</v>
          </cell>
          <cell r="H1028">
            <v>0</v>
          </cell>
          <cell r="I1028">
            <v>68.069999999999993</v>
          </cell>
          <cell r="J1028">
            <v>68.069999999999993</v>
          </cell>
          <cell r="L1028">
            <v>15</v>
          </cell>
          <cell r="M1028">
            <v>68.069999999999993</v>
          </cell>
        </row>
        <row r="1029">
          <cell r="A1029">
            <v>102073150</v>
          </cell>
          <cell r="B1029" t="str">
            <v xml:space="preserve">MR ERNEST POOK                          </v>
          </cell>
          <cell r="C1029">
            <v>3.71</v>
          </cell>
          <cell r="D1029">
            <v>8.61</v>
          </cell>
          <cell r="E1029">
            <v>3.99</v>
          </cell>
          <cell r="F1029">
            <v>17.91</v>
          </cell>
          <cell r="G1029">
            <v>15.77</v>
          </cell>
          <cell r="H1029">
            <v>0</v>
          </cell>
          <cell r="I1029">
            <v>0</v>
          </cell>
          <cell r="J1029">
            <v>49.99</v>
          </cell>
          <cell r="L1029">
            <v>5</v>
          </cell>
          <cell r="M1029">
            <v>49.99</v>
          </cell>
        </row>
        <row r="1030">
          <cell r="A1030">
            <v>102024355</v>
          </cell>
          <cell r="B1030" t="str">
            <v xml:space="preserve">MR ERROL F WALLIS                       </v>
          </cell>
          <cell r="C1030">
            <v>0</v>
          </cell>
          <cell r="D1030">
            <v>0</v>
          </cell>
          <cell r="E1030">
            <v>0</v>
          </cell>
          <cell r="F1030">
            <v>0</v>
          </cell>
          <cell r="G1030">
            <v>0</v>
          </cell>
          <cell r="H1030">
            <v>0</v>
          </cell>
          <cell r="I1030">
            <v>57.45</v>
          </cell>
          <cell r="J1030">
            <v>57.45</v>
          </cell>
          <cell r="L1030">
            <v>15</v>
          </cell>
          <cell r="M1030">
            <v>57.45</v>
          </cell>
        </row>
        <row r="1031">
          <cell r="A1031">
            <v>102051323</v>
          </cell>
          <cell r="B1031" t="str">
            <v xml:space="preserve">MR ESERIA SAEMO                         </v>
          </cell>
          <cell r="C1031">
            <v>0</v>
          </cell>
          <cell r="D1031">
            <v>0</v>
          </cell>
          <cell r="E1031">
            <v>0</v>
          </cell>
          <cell r="F1031">
            <v>0</v>
          </cell>
          <cell r="G1031">
            <v>0</v>
          </cell>
          <cell r="H1031">
            <v>0</v>
          </cell>
          <cell r="I1031">
            <v>71.569999999999993</v>
          </cell>
          <cell r="J1031">
            <v>71.569999999999993</v>
          </cell>
          <cell r="L1031">
            <v>15</v>
          </cell>
          <cell r="M1031">
            <v>71.569999999999993</v>
          </cell>
        </row>
        <row r="1032">
          <cell r="A1032">
            <v>102041087</v>
          </cell>
          <cell r="B1032" t="str">
            <v xml:space="preserve">MR ESHAIA BETHOU                        </v>
          </cell>
          <cell r="C1032">
            <v>0</v>
          </cell>
          <cell r="D1032">
            <v>0</v>
          </cell>
          <cell r="E1032">
            <v>0</v>
          </cell>
          <cell r="F1032">
            <v>0</v>
          </cell>
          <cell r="G1032">
            <v>0</v>
          </cell>
          <cell r="H1032">
            <v>0</v>
          </cell>
          <cell r="I1032">
            <v>102.65</v>
          </cell>
          <cell r="J1032">
            <v>102.65</v>
          </cell>
          <cell r="L1032">
            <v>15</v>
          </cell>
          <cell r="M1032">
            <v>102.65</v>
          </cell>
        </row>
        <row r="1033">
          <cell r="A1033">
            <v>102043786</v>
          </cell>
          <cell r="B1033" t="str">
            <v xml:space="preserve">MR ESTA F MENZIES                       </v>
          </cell>
          <cell r="C1033">
            <v>0</v>
          </cell>
          <cell r="D1033">
            <v>0</v>
          </cell>
          <cell r="E1033">
            <v>0</v>
          </cell>
          <cell r="F1033">
            <v>0</v>
          </cell>
          <cell r="G1033">
            <v>0</v>
          </cell>
          <cell r="H1033">
            <v>0</v>
          </cell>
          <cell r="I1033">
            <v>81.14</v>
          </cell>
          <cell r="J1033">
            <v>81.14</v>
          </cell>
          <cell r="L1033">
            <v>15</v>
          </cell>
          <cell r="M1033">
            <v>81.14</v>
          </cell>
        </row>
        <row r="1034">
          <cell r="A1034">
            <v>102038544</v>
          </cell>
          <cell r="B1034" t="str">
            <v xml:space="preserve">MR ETEUATI REUPENA                      </v>
          </cell>
          <cell r="C1034">
            <v>0</v>
          </cell>
          <cell r="D1034">
            <v>0</v>
          </cell>
          <cell r="E1034">
            <v>0</v>
          </cell>
          <cell r="F1034">
            <v>0</v>
          </cell>
          <cell r="G1034">
            <v>0</v>
          </cell>
          <cell r="H1034">
            <v>0</v>
          </cell>
          <cell r="I1034">
            <v>67.45</v>
          </cell>
          <cell r="J1034">
            <v>67.45</v>
          </cell>
          <cell r="L1034">
            <v>15</v>
          </cell>
          <cell r="M1034">
            <v>67.45</v>
          </cell>
        </row>
        <row r="1035">
          <cell r="A1035">
            <v>102021496</v>
          </cell>
          <cell r="B1035" t="str">
            <v xml:space="preserve">MR EVENI LAGA                           </v>
          </cell>
          <cell r="C1035">
            <v>0</v>
          </cell>
          <cell r="D1035">
            <v>0</v>
          </cell>
          <cell r="E1035">
            <v>0</v>
          </cell>
          <cell r="F1035">
            <v>0</v>
          </cell>
          <cell r="G1035">
            <v>0</v>
          </cell>
          <cell r="H1035">
            <v>0</v>
          </cell>
          <cell r="I1035">
            <v>123.27</v>
          </cell>
          <cell r="J1035">
            <v>123.27</v>
          </cell>
          <cell r="L1035">
            <v>15</v>
          </cell>
          <cell r="M1035">
            <v>123.27</v>
          </cell>
        </row>
        <row r="1036">
          <cell r="A1036">
            <v>102067675</v>
          </cell>
          <cell r="B1036" t="str">
            <v xml:space="preserve">MR EWAN ELLIOTT                         </v>
          </cell>
          <cell r="C1036">
            <v>0</v>
          </cell>
          <cell r="D1036">
            <v>0</v>
          </cell>
          <cell r="E1036">
            <v>0</v>
          </cell>
          <cell r="F1036">
            <v>0</v>
          </cell>
          <cell r="G1036">
            <v>0</v>
          </cell>
          <cell r="H1036">
            <v>0</v>
          </cell>
          <cell r="I1036">
            <v>90.3</v>
          </cell>
          <cell r="J1036">
            <v>90.3</v>
          </cell>
          <cell r="L1036">
            <v>22</v>
          </cell>
          <cell r="M1036">
            <v>90.3</v>
          </cell>
        </row>
        <row r="1037">
          <cell r="A1037">
            <v>102016928</v>
          </cell>
          <cell r="B1037" t="str">
            <v xml:space="preserve">MR F TUSINI                             </v>
          </cell>
          <cell r="C1037">
            <v>0</v>
          </cell>
          <cell r="D1037">
            <v>0</v>
          </cell>
          <cell r="E1037">
            <v>0</v>
          </cell>
          <cell r="F1037">
            <v>0</v>
          </cell>
          <cell r="G1037">
            <v>0</v>
          </cell>
          <cell r="H1037">
            <v>0</v>
          </cell>
          <cell r="I1037">
            <v>73.45</v>
          </cell>
          <cell r="J1037">
            <v>73.45</v>
          </cell>
          <cell r="L1037">
            <v>15</v>
          </cell>
          <cell r="M1037">
            <v>73.45</v>
          </cell>
        </row>
        <row r="1038">
          <cell r="A1038">
            <v>102011735</v>
          </cell>
          <cell r="B1038" t="str">
            <v xml:space="preserve">MR FA'ASOO TAULOA  (DBS*)               </v>
          </cell>
          <cell r="C1038">
            <v>0</v>
          </cell>
          <cell r="D1038">
            <v>0</v>
          </cell>
          <cell r="E1038">
            <v>0</v>
          </cell>
          <cell r="F1038">
            <v>0</v>
          </cell>
          <cell r="G1038">
            <v>0</v>
          </cell>
          <cell r="H1038">
            <v>0</v>
          </cell>
          <cell r="I1038">
            <v>525.79999999999995</v>
          </cell>
          <cell r="J1038">
            <v>525.79999999999995</v>
          </cell>
          <cell r="L1038">
            <v>15</v>
          </cell>
          <cell r="M1038">
            <v>525.79999999999995</v>
          </cell>
        </row>
        <row r="1039">
          <cell r="A1039">
            <v>102017312</v>
          </cell>
          <cell r="B1039" t="str">
            <v xml:space="preserve">MR FAATIGA TAVAE                        </v>
          </cell>
          <cell r="C1039">
            <v>0</v>
          </cell>
          <cell r="D1039">
            <v>0</v>
          </cell>
          <cell r="E1039">
            <v>0</v>
          </cell>
          <cell r="F1039">
            <v>0</v>
          </cell>
          <cell r="G1039">
            <v>0</v>
          </cell>
          <cell r="H1039">
            <v>0</v>
          </cell>
          <cell r="I1039">
            <v>71.56</v>
          </cell>
          <cell r="J1039">
            <v>71.56</v>
          </cell>
          <cell r="L1039">
            <v>15</v>
          </cell>
          <cell r="M1039">
            <v>71.56</v>
          </cell>
        </row>
        <row r="1040">
          <cell r="A1040">
            <v>102038610</v>
          </cell>
          <cell r="B1040" t="str">
            <v xml:space="preserve">MR FAATOIA TAULAPAPA   (DBS)            </v>
          </cell>
          <cell r="C1040">
            <v>0</v>
          </cell>
          <cell r="D1040">
            <v>0</v>
          </cell>
          <cell r="E1040">
            <v>0</v>
          </cell>
          <cell r="F1040">
            <v>0</v>
          </cell>
          <cell r="G1040">
            <v>0</v>
          </cell>
          <cell r="H1040">
            <v>0</v>
          </cell>
          <cell r="I1040">
            <v>93.44</v>
          </cell>
          <cell r="J1040">
            <v>93.44</v>
          </cell>
          <cell r="L1040">
            <v>15</v>
          </cell>
          <cell r="M1040">
            <v>93.44</v>
          </cell>
        </row>
        <row r="1041">
          <cell r="A1041">
            <v>102068676</v>
          </cell>
          <cell r="B1041" t="str">
            <v xml:space="preserve">MR FAEYOUMI MARWAN                      </v>
          </cell>
          <cell r="C1041">
            <v>0</v>
          </cell>
          <cell r="D1041">
            <v>0</v>
          </cell>
          <cell r="E1041">
            <v>0</v>
          </cell>
          <cell r="F1041">
            <v>0</v>
          </cell>
          <cell r="G1041">
            <v>0</v>
          </cell>
          <cell r="H1041">
            <v>0</v>
          </cell>
          <cell r="I1041">
            <v>158.34</v>
          </cell>
          <cell r="J1041">
            <v>158.34</v>
          </cell>
          <cell r="L1041">
            <v>15</v>
          </cell>
          <cell r="M1041">
            <v>158.34</v>
          </cell>
        </row>
        <row r="1042">
          <cell r="A1042">
            <v>102031705</v>
          </cell>
          <cell r="B1042" t="str">
            <v xml:space="preserve">MR FAFO AULALO                          </v>
          </cell>
          <cell r="C1042">
            <v>0</v>
          </cell>
          <cell r="D1042">
            <v>0</v>
          </cell>
          <cell r="E1042">
            <v>0</v>
          </cell>
          <cell r="F1042">
            <v>0</v>
          </cell>
          <cell r="G1042">
            <v>0</v>
          </cell>
          <cell r="H1042">
            <v>0</v>
          </cell>
          <cell r="I1042">
            <v>98.2</v>
          </cell>
          <cell r="J1042">
            <v>98.2</v>
          </cell>
          <cell r="L1042">
            <v>15</v>
          </cell>
          <cell r="M1042">
            <v>98.2</v>
          </cell>
        </row>
        <row r="1043">
          <cell r="A1043">
            <v>102026880</v>
          </cell>
          <cell r="B1043" t="str">
            <v xml:space="preserve">MR FAHRUDIN KULBEGOVIC (DBS)            </v>
          </cell>
          <cell r="C1043">
            <v>0</v>
          </cell>
          <cell r="D1043">
            <v>0</v>
          </cell>
          <cell r="E1043">
            <v>0</v>
          </cell>
          <cell r="F1043">
            <v>0</v>
          </cell>
          <cell r="G1043">
            <v>0</v>
          </cell>
          <cell r="H1043">
            <v>0</v>
          </cell>
          <cell r="I1043">
            <v>594.53</v>
          </cell>
          <cell r="J1043">
            <v>594.53</v>
          </cell>
          <cell r="L1043">
            <v>15</v>
          </cell>
          <cell r="M1043">
            <v>594.53</v>
          </cell>
        </row>
        <row r="1044">
          <cell r="A1044">
            <v>102034439</v>
          </cell>
          <cell r="B1044" t="str">
            <v xml:space="preserve">MR FAIFAIESE FAGA                       </v>
          </cell>
          <cell r="C1044">
            <v>0</v>
          </cell>
          <cell r="D1044">
            <v>0</v>
          </cell>
          <cell r="E1044">
            <v>0</v>
          </cell>
          <cell r="F1044">
            <v>0</v>
          </cell>
          <cell r="G1044">
            <v>0</v>
          </cell>
          <cell r="H1044">
            <v>0</v>
          </cell>
          <cell r="I1044">
            <v>75.44</v>
          </cell>
          <cell r="J1044">
            <v>75.44</v>
          </cell>
          <cell r="L1044">
            <v>15</v>
          </cell>
          <cell r="M1044">
            <v>75.44</v>
          </cell>
        </row>
        <row r="1045">
          <cell r="A1045">
            <v>102075714</v>
          </cell>
          <cell r="B1045" t="str">
            <v xml:space="preserve">MR FAIYAZ ALI                           </v>
          </cell>
          <cell r="C1045">
            <v>0</v>
          </cell>
          <cell r="D1045">
            <v>0</v>
          </cell>
          <cell r="E1045">
            <v>0</v>
          </cell>
          <cell r="F1045">
            <v>0</v>
          </cell>
          <cell r="G1045">
            <v>0</v>
          </cell>
          <cell r="H1045">
            <v>0</v>
          </cell>
          <cell r="I1045">
            <v>118.15</v>
          </cell>
          <cell r="J1045">
            <v>118.15</v>
          </cell>
          <cell r="L1045">
            <v>15</v>
          </cell>
          <cell r="M1045">
            <v>118.15</v>
          </cell>
        </row>
        <row r="1046">
          <cell r="A1046">
            <v>102081271</v>
          </cell>
          <cell r="B1046" t="str">
            <v xml:space="preserve">MR FALIATA MALOLO                       </v>
          </cell>
          <cell r="C1046">
            <v>0</v>
          </cell>
          <cell r="D1046">
            <v>0</v>
          </cell>
          <cell r="E1046">
            <v>0</v>
          </cell>
          <cell r="F1046">
            <v>0</v>
          </cell>
          <cell r="G1046">
            <v>0</v>
          </cell>
          <cell r="H1046">
            <v>0</v>
          </cell>
          <cell r="I1046">
            <v>166.14</v>
          </cell>
          <cell r="J1046">
            <v>166.14</v>
          </cell>
          <cell r="L1046">
            <v>15</v>
          </cell>
          <cell r="M1046">
            <v>166.14</v>
          </cell>
        </row>
        <row r="1047">
          <cell r="A1047">
            <v>102080052</v>
          </cell>
          <cell r="B1047" t="str">
            <v xml:space="preserve">MR FATAFEHI FINEANGANOFO                </v>
          </cell>
          <cell r="C1047">
            <v>0</v>
          </cell>
          <cell r="D1047">
            <v>0</v>
          </cell>
          <cell r="E1047">
            <v>0</v>
          </cell>
          <cell r="F1047">
            <v>0</v>
          </cell>
          <cell r="G1047">
            <v>0</v>
          </cell>
          <cell r="H1047">
            <v>0</v>
          </cell>
          <cell r="I1047">
            <v>154.63999999999999</v>
          </cell>
          <cell r="J1047">
            <v>154.63999999999999</v>
          </cell>
          <cell r="L1047">
            <v>15</v>
          </cell>
          <cell r="M1047">
            <v>154.63999999999999</v>
          </cell>
        </row>
        <row r="1048">
          <cell r="A1048">
            <v>102058302</v>
          </cell>
          <cell r="B1048" t="str">
            <v xml:space="preserve">MR FELETI LANUOLA                       </v>
          </cell>
          <cell r="C1048">
            <v>0</v>
          </cell>
          <cell r="D1048">
            <v>0</v>
          </cell>
          <cell r="E1048">
            <v>0</v>
          </cell>
          <cell r="F1048">
            <v>0</v>
          </cell>
          <cell r="G1048">
            <v>0</v>
          </cell>
          <cell r="H1048">
            <v>0</v>
          </cell>
          <cell r="I1048">
            <v>56.44</v>
          </cell>
          <cell r="J1048">
            <v>56.44</v>
          </cell>
          <cell r="L1048">
            <v>15</v>
          </cell>
          <cell r="M1048">
            <v>56.44</v>
          </cell>
        </row>
        <row r="1049">
          <cell r="A1049">
            <v>102034427</v>
          </cell>
          <cell r="B1049" t="str">
            <v xml:space="preserve">MR FELETI NOFOAIGA (DBS)                </v>
          </cell>
          <cell r="C1049">
            <v>0</v>
          </cell>
          <cell r="D1049">
            <v>0</v>
          </cell>
          <cell r="E1049">
            <v>0</v>
          </cell>
          <cell r="F1049">
            <v>0</v>
          </cell>
          <cell r="G1049">
            <v>0</v>
          </cell>
          <cell r="H1049">
            <v>0</v>
          </cell>
          <cell r="I1049">
            <v>294.97000000000003</v>
          </cell>
          <cell r="J1049">
            <v>294.97000000000003</v>
          </cell>
          <cell r="L1049">
            <v>15</v>
          </cell>
          <cell r="M1049">
            <v>294.97000000000003</v>
          </cell>
        </row>
        <row r="1050">
          <cell r="A1050">
            <v>102074013</v>
          </cell>
          <cell r="B1050" t="str">
            <v xml:space="preserve">MR FELOSIAI FALEAFIU   (DBS)            </v>
          </cell>
          <cell r="C1050">
            <v>0</v>
          </cell>
          <cell r="D1050">
            <v>0</v>
          </cell>
          <cell r="E1050">
            <v>0</v>
          </cell>
          <cell r="F1050">
            <v>0</v>
          </cell>
          <cell r="G1050">
            <v>0</v>
          </cell>
          <cell r="H1050">
            <v>0</v>
          </cell>
          <cell r="I1050">
            <v>283.02</v>
          </cell>
          <cell r="J1050">
            <v>283.02</v>
          </cell>
          <cell r="L1050">
            <v>15</v>
          </cell>
          <cell r="M1050">
            <v>283.02</v>
          </cell>
        </row>
        <row r="1051">
          <cell r="A1051">
            <v>102067917</v>
          </cell>
          <cell r="B1051" t="str">
            <v xml:space="preserve">MR FERDINAND V TORRES (DBS)             </v>
          </cell>
          <cell r="C1051">
            <v>0</v>
          </cell>
          <cell r="D1051">
            <v>0</v>
          </cell>
          <cell r="E1051">
            <v>0</v>
          </cell>
          <cell r="F1051">
            <v>0</v>
          </cell>
          <cell r="G1051">
            <v>0</v>
          </cell>
          <cell r="H1051">
            <v>0</v>
          </cell>
          <cell r="I1051">
            <v>546.92999999999995</v>
          </cell>
          <cell r="J1051">
            <v>546.92999999999995</v>
          </cell>
          <cell r="L1051">
            <v>15</v>
          </cell>
          <cell r="M1051">
            <v>546.92999999999995</v>
          </cell>
        </row>
        <row r="1052">
          <cell r="A1052">
            <v>102037611</v>
          </cell>
          <cell r="B1052" t="str">
            <v xml:space="preserve">MR FERNLY GOSLING                       </v>
          </cell>
          <cell r="C1052">
            <v>0</v>
          </cell>
          <cell r="D1052">
            <v>0</v>
          </cell>
          <cell r="E1052">
            <v>0</v>
          </cell>
          <cell r="F1052">
            <v>0</v>
          </cell>
          <cell r="G1052">
            <v>0</v>
          </cell>
          <cell r="H1052">
            <v>0</v>
          </cell>
          <cell r="I1052">
            <v>1251.6300000000001</v>
          </cell>
          <cell r="J1052">
            <v>1251.6300000000001</v>
          </cell>
          <cell r="L1052">
            <v>15</v>
          </cell>
          <cell r="M1052">
            <v>1251.6300000000001</v>
          </cell>
        </row>
        <row r="1053">
          <cell r="A1053">
            <v>102072961</v>
          </cell>
          <cell r="B1053" t="str">
            <v xml:space="preserve">MR FEROOQ MOHAMMED   (DBS)              </v>
          </cell>
          <cell r="C1053">
            <v>0</v>
          </cell>
          <cell r="D1053">
            <v>0</v>
          </cell>
          <cell r="E1053">
            <v>0</v>
          </cell>
          <cell r="F1053">
            <v>0</v>
          </cell>
          <cell r="G1053">
            <v>0</v>
          </cell>
          <cell r="H1053">
            <v>0</v>
          </cell>
          <cell r="I1053">
            <v>82.21</v>
          </cell>
          <cell r="J1053">
            <v>82.21</v>
          </cell>
          <cell r="L1053">
            <v>22</v>
          </cell>
          <cell r="M1053">
            <v>82.21</v>
          </cell>
        </row>
        <row r="1054">
          <cell r="A1054">
            <v>102058471</v>
          </cell>
          <cell r="B1054" t="str">
            <v xml:space="preserve">MR FEROZ MOHAMMED                       </v>
          </cell>
          <cell r="C1054">
            <v>0</v>
          </cell>
          <cell r="D1054">
            <v>0</v>
          </cell>
          <cell r="E1054">
            <v>0</v>
          </cell>
          <cell r="F1054">
            <v>0</v>
          </cell>
          <cell r="G1054">
            <v>0</v>
          </cell>
          <cell r="H1054">
            <v>0</v>
          </cell>
          <cell r="I1054">
            <v>172.69</v>
          </cell>
          <cell r="J1054">
            <v>172.69</v>
          </cell>
          <cell r="L1054">
            <v>15</v>
          </cell>
          <cell r="M1054">
            <v>172.69</v>
          </cell>
        </row>
        <row r="1055">
          <cell r="A1055">
            <v>102016032</v>
          </cell>
          <cell r="B1055" t="str">
            <v xml:space="preserve">MR FETU-ULELE MAILANGI  (DBS*)          </v>
          </cell>
          <cell r="C1055">
            <v>0</v>
          </cell>
          <cell r="D1055">
            <v>0</v>
          </cell>
          <cell r="E1055">
            <v>0</v>
          </cell>
          <cell r="F1055">
            <v>0</v>
          </cell>
          <cell r="G1055">
            <v>0</v>
          </cell>
          <cell r="H1055">
            <v>0</v>
          </cell>
          <cell r="I1055">
            <v>200.04</v>
          </cell>
          <cell r="J1055">
            <v>200.04</v>
          </cell>
          <cell r="L1055">
            <v>15</v>
          </cell>
          <cell r="M1055">
            <v>200.04</v>
          </cell>
        </row>
        <row r="1056">
          <cell r="A1056">
            <v>102053165</v>
          </cell>
          <cell r="B1056" t="str">
            <v xml:space="preserve">MR FILI J TAGOAI                        </v>
          </cell>
          <cell r="C1056">
            <v>0</v>
          </cell>
          <cell r="D1056">
            <v>0</v>
          </cell>
          <cell r="E1056">
            <v>0</v>
          </cell>
          <cell r="F1056">
            <v>0</v>
          </cell>
          <cell r="G1056">
            <v>0</v>
          </cell>
          <cell r="H1056">
            <v>0</v>
          </cell>
          <cell r="I1056">
            <v>76.48</v>
          </cell>
          <cell r="J1056">
            <v>76.48</v>
          </cell>
          <cell r="L1056">
            <v>15</v>
          </cell>
          <cell r="M1056">
            <v>76.48</v>
          </cell>
        </row>
        <row r="1057">
          <cell r="A1057">
            <v>102064037</v>
          </cell>
          <cell r="B1057" t="str">
            <v xml:space="preserve">MR FILI KAIRAKE  (DBS)                  </v>
          </cell>
          <cell r="C1057">
            <v>0</v>
          </cell>
          <cell r="D1057">
            <v>0</v>
          </cell>
          <cell r="E1057">
            <v>0</v>
          </cell>
          <cell r="F1057">
            <v>0</v>
          </cell>
          <cell r="G1057">
            <v>0</v>
          </cell>
          <cell r="H1057">
            <v>0</v>
          </cell>
          <cell r="I1057">
            <v>537.87</v>
          </cell>
          <cell r="J1057">
            <v>537.87</v>
          </cell>
          <cell r="L1057">
            <v>15</v>
          </cell>
          <cell r="M1057">
            <v>537.87</v>
          </cell>
        </row>
        <row r="1058">
          <cell r="A1058">
            <v>102072068</v>
          </cell>
          <cell r="B1058" t="str">
            <v xml:space="preserve">MR FINAUGA SA'U                         </v>
          </cell>
          <cell r="C1058">
            <v>0</v>
          </cell>
          <cell r="D1058">
            <v>0</v>
          </cell>
          <cell r="E1058">
            <v>0</v>
          </cell>
          <cell r="F1058">
            <v>0</v>
          </cell>
          <cell r="G1058">
            <v>0</v>
          </cell>
          <cell r="H1058">
            <v>0</v>
          </cell>
          <cell r="I1058">
            <v>64.38</v>
          </cell>
          <cell r="J1058">
            <v>64.38</v>
          </cell>
          <cell r="L1058">
            <v>15</v>
          </cell>
          <cell r="M1058">
            <v>64.38</v>
          </cell>
        </row>
        <row r="1059">
          <cell r="A1059">
            <v>102026608</v>
          </cell>
          <cell r="B1059" t="str">
            <v xml:space="preserve">MR FINBAR G GRAHAM  (DBS)               </v>
          </cell>
          <cell r="C1059">
            <v>0</v>
          </cell>
          <cell r="D1059">
            <v>0</v>
          </cell>
          <cell r="E1059">
            <v>0</v>
          </cell>
          <cell r="F1059">
            <v>0</v>
          </cell>
          <cell r="G1059">
            <v>0</v>
          </cell>
          <cell r="H1059">
            <v>0</v>
          </cell>
          <cell r="I1059">
            <v>280.17</v>
          </cell>
          <cell r="J1059">
            <v>280.17</v>
          </cell>
          <cell r="L1059">
            <v>15</v>
          </cell>
          <cell r="M1059">
            <v>280.17</v>
          </cell>
        </row>
        <row r="1060">
          <cell r="A1060">
            <v>102058767</v>
          </cell>
          <cell r="B1060" t="str">
            <v xml:space="preserve">MR FIUSATI FEKI (DBS)                   </v>
          </cell>
          <cell r="C1060">
            <v>0</v>
          </cell>
          <cell r="D1060">
            <v>0</v>
          </cell>
          <cell r="E1060">
            <v>0</v>
          </cell>
          <cell r="F1060">
            <v>0</v>
          </cell>
          <cell r="G1060">
            <v>0</v>
          </cell>
          <cell r="H1060">
            <v>0</v>
          </cell>
          <cell r="I1060">
            <v>328.12</v>
          </cell>
          <cell r="J1060">
            <v>328.12</v>
          </cell>
          <cell r="L1060">
            <v>15</v>
          </cell>
          <cell r="M1060">
            <v>328.12</v>
          </cell>
        </row>
        <row r="1061">
          <cell r="A1061">
            <v>102040960</v>
          </cell>
          <cell r="B1061" t="str">
            <v xml:space="preserve">MR FLOYD VEIQARAVI                      </v>
          </cell>
          <cell r="C1061">
            <v>0</v>
          </cell>
          <cell r="D1061">
            <v>0</v>
          </cell>
          <cell r="E1061">
            <v>0</v>
          </cell>
          <cell r="F1061">
            <v>0</v>
          </cell>
          <cell r="G1061">
            <v>0</v>
          </cell>
          <cell r="H1061">
            <v>0</v>
          </cell>
          <cell r="I1061">
            <v>53.31</v>
          </cell>
          <cell r="J1061">
            <v>53.31</v>
          </cell>
          <cell r="L1061">
            <v>15</v>
          </cell>
          <cell r="M1061">
            <v>53.31</v>
          </cell>
        </row>
        <row r="1062">
          <cell r="A1062">
            <v>102011264</v>
          </cell>
          <cell r="B1062" t="str">
            <v xml:space="preserve">MR FOFOA PETELO                         </v>
          </cell>
          <cell r="C1062">
            <v>0</v>
          </cell>
          <cell r="D1062">
            <v>0</v>
          </cell>
          <cell r="E1062">
            <v>0</v>
          </cell>
          <cell r="F1062">
            <v>0</v>
          </cell>
          <cell r="G1062">
            <v>0</v>
          </cell>
          <cell r="H1062">
            <v>0</v>
          </cell>
          <cell r="I1062">
            <v>111.88</v>
          </cell>
          <cell r="J1062">
            <v>111.88</v>
          </cell>
          <cell r="L1062">
            <v>15</v>
          </cell>
          <cell r="M1062">
            <v>111.88</v>
          </cell>
        </row>
        <row r="1063">
          <cell r="A1063">
            <v>102056378</v>
          </cell>
          <cell r="B1063" t="str">
            <v xml:space="preserve">MR FOLAU KULA                           </v>
          </cell>
          <cell r="C1063">
            <v>0</v>
          </cell>
          <cell r="D1063">
            <v>0</v>
          </cell>
          <cell r="E1063">
            <v>0</v>
          </cell>
          <cell r="F1063">
            <v>0</v>
          </cell>
          <cell r="G1063">
            <v>0</v>
          </cell>
          <cell r="H1063">
            <v>0</v>
          </cell>
          <cell r="I1063">
            <v>85.83</v>
          </cell>
          <cell r="J1063">
            <v>85.83</v>
          </cell>
          <cell r="L1063">
            <v>15</v>
          </cell>
          <cell r="M1063">
            <v>85.83</v>
          </cell>
        </row>
        <row r="1064">
          <cell r="A1064">
            <v>102062586</v>
          </cell>
          <cell r="B1064" t="str">
            <v xml:space="preserve">MR FOLOLI IOSUA    (DBS)                </v>
          </cell>
          <cell r="C1064">
            <v>0</v>
          </cell>
          <cell r="D1064">
            <v>0</v>
          </cell>
          <cell r="E1064">
            <v>0</v>
          </cell>
          <cell r="F1064">
            <v>0</v>
          </cell>
          <cell r="G1064">
            <v>0</v>
          </cell>
          <cell r="H1064">
            <v>0</v>
          </cell>
          <cell r="I1064">
            <v>610.17999999999995</v>
          </cell>
          <cell r="J1064">
            <v>610.17999999999995</v>
          </cell>
          <cell r="L1064">
            <v>15</v>
          </cell>
          <cell r="M1064">
            <v>610.17999999999995</v>
          </cell>
        </row>
        <row r="1065">
          <cell r="A1065">
            <v>102026484</v>
          </cell>
          <cell r="B1065" t="str">
            <v xml:space="preserve">MR FOUAD H ALMOMEN                      </v>
          </cell>
          <cell r="C1065">
            <v>0</v>
          </cell>
          <cell r="D1065">
            <v>0</v>
          </cell>
          <cell r="E1065">
            <v>0</v>
          </cell>
          <cell r="F1065">
            <v>0</v>
          </cell>
          <cell r="G1065">
            <v>0</v>
          </cell>
          <cell r="H1065">
            <v>0</v>
          </cell>
          <cell r="I1065">
            <v>1012.19</v>
          </cell>
          <cell r="J1065">
            <v>1012.19</v>
          </cell>
          <cell r="L1065">
            <v>15</v>
          </cell>
          <cell r="M1065">
            <v>1012.19</v>
          </cell>
        </row>
        <row r="1066">
          <cell r="A1066">
            <v>102077774</v>
          </cell>
          <cell r="B1066" t="str">
            <v xml:space="preserve">MR FRANCIS AH-WONG                      </v>
          </cell>
          <cell r="C1066">
            <v>0</v>
          </cell>
          <cell r="D1066">
            <v>0</v>
          </cell>
          <cell r="E1066">
            <v>0</v>
          </cell>
          <cell r="F1066">
            <v>0</v>
          </cell>
          <cell r="G1066">
            <v>0</v>
          </cell>
          <cell r="H1066">
            <v>0</v>
          </cell>
          <cell r="I1066">
            <v>84.85</v>
          </cell>
          <cell r="J1066">
            <v>84.85</v>
          </cell>
          <cell r="L1066">
            <v>15</v>
          </cell>
          <cell r="M1066">
            <v>84.85</v>
          </cell>
        </row>
        <row r="1067">
          <cell r="A1067">
            <v>102056973</v>
          </cell>
          <cell r="B1067" t="str">
            <v xml:space="preserve">MR FRANCIS CHURCHWARD                   </v>
          </cell>
          <cell r="C1067">
            <v>0</v>
          </cell>
          <cell r="D1067">
            <v>0</v>
          </cell>
          <cell r="E1067">
            <v>0</v>
          </cell>
          <cell r="F1067">
            <v>0</v>
          </cell>
          <cell r="G1067">
            <v>0</v>
          </cell>
          <cell r="H1067">
            <v>0</v>
          </cell>
          <cell r="I1067">
            <v>66.83</v>
          </cell>
          <cell r="J1067">
            <v>66.83</v>
          </cell>
          <cell r="L1067">
            <v>15</v>
          </cell>
          <cell r="M1067">
            <v>66.83</v>
          </cell>
        </row>
        <row r="1068">
          <cell r="A1068">
            <v>102059687</v>
          </cell>
          <cell r="B1068" t="str">
            <v xml:space="preserve">MR FRANCIS HANLEY                       </v>
          </cell>
          <cell r="C1068">
            <v>0</v>
          </cell>
          <cell r="D1068">
            <v>0</v>
          </cell>
          <cell r="E1068">
            <v>0</v>
          </cell>
          <cell r="F1068">
            <v>0</v>
          </cell>
          <cell r="G1068">
            <v>0</v>
          </cell>
          <cell r="H1068">
            <v>0</v>
          </cell>
          <cell r="I1068">
            <v>52.02</v>
          </cell>
          <cell r="J1068">
            <v>52.02</v>
          </cell>
          <cell r="L1068">
            <v>15</v>
          </cell>
          <cell r="M1068">
            <v>52.02</v>
          </cell>
        </row>
        <row r="1069">
          <cell r="A1069">
            <v>102049411</v>
          </cell>
          <cell r="B1069" t="str">
            <v xml:space="preserve">MR FRANCIS NAWARATNE                    </v>
          </cell>
          <cell r="C1069">
            <v>8.8699999999999992</v>
          </cell>
          <cell r="D1069">
            <v>3.74</v>
          </cell>
          <cell r="E1069">
            <v>4.18</v>
          </cell>
          <cell r="F1069">
            <v>10.57</v>
          </cell>
          <cell r="G1069">
            <v>2.0099999999999998</v>
          </cell>
          <cell r="H1069">
            <v>0</v>
          </cell>
          <cell r="I1069">
            <v>0</v>
          </cell>
          <cell r="J1069">
            <v>29.37</v>
          </cell>
          <cell r="L1069">
            <v>5</v>
          </cell>
          <cell r="M1069">
            <v>29.37</v>
          </cell>
        </row>
        <row r="1070">
          <cell r="A1070">
            <v>102071991</v>
          </cell>
          <cell r="B1070" t="str">
            <v xml:space="preserve">MR FRANCIS PHILLIPS                     </v>
          </cell>
          <cell r="C1070">
            <v>0</v>
          </cell>
          <cell r="D1070">
            <v>0</v>
          </cell>
          <cell r="E1070">
            <v>0</v>
          </cell>
          <cell r="F1070">
            <v>0</v>
          </cell>
          <cell r="G1070">
            <v>0</v>
          </cell>
          <cell r="H1070">
            <v>0</v>
          </cell>
          <cell r="I1070">
            <v>58.73</v>
          </cell>
          <cell r="J1070">
            <v>58.73</v>
          </cell>
          <cell r="L1070">
            <v>22</v>
          </cell>
          <cell r="M1070">
            <v>58.73</v>
          </cell>
        </row>
        <row r="1071">
          <cell r="A1071">
            <v>102052213</v>
          </cell>
          <cell r="B1071" t="str">
            <v xml:space="preserve">MR FRANCIS WATENE                       </v>
          </cell>
          <cell r="C1071">
            <v>0</v>
          </cell>
          <cell r="D1071">
            <v>0</v>
          </cell>
          <cell r="E1071">
            <v>0</v>
          </cell>
          <cell r="F1071">
            <v>0</v>
          </cell>
          <cell r="G1071">
            <v>0</v>
          </cell>
          <cell r="H1071">
            <v>0</v>
          </cell>
          <cell r="I1071">
            <v>187.67</v>
          </cell>
          <cell r="J1071">
            <v>187.67</v>
          </cell>
          <cell r="L1071">
            <v>15</v>
          </cell>
          <cell r="M1071">
            <v>187.67</v>
          </cell>
        </row>
        <row r="1072">
          <cell r="A1072">
            <v>102017541</v>
          </cell>
          <cell r="B1072" t="str">
            <v xml:space="preserve">MR FRANCO GASPARINI                     </v>
          </cell>
          <cell r="C1072">
            <v>0</v>
          </cell>
          <cell r="D1072">
            <v>0</v>
          </cell>
          <cell r="E1072">
            <v>0</v>
          </cell>
          <cell r="F1072">
            <v>0</v>
          </cell>
          <cell r="G1072">
            <v>0</v>
          </cell>
          <cell r="H1072">
            <v>0</v>
          </cell>
          <cell r="I1072">
            <v>95.8</v>
          </cell>
          <cell r="J1072">
            <v>95.8</v>
          </cell>
          <cell r="L1072">
            <v>15</v>
          </cell>
          <cell r="M1072">
            <v>95.8</v>
          </cell>
        </row>
        <row r="1073">
          <cell r="A1073">
            <v>102023668</v>
          </cell>
          <cell r="B1073" t="str">
            <v xml:space="preserve">MR FRANK BRANSCOMBE   (DBS)             </v>
          </cell>
          <cell r="C1073">
            <v>0</v>
          </cell>
          <cell r="D1073">
            <v>0</v>
          </cell>
          <cell r="E1073">
            <v>0</v>
          </cell>
          <cell r="F1073">
            <v>0</v>
          </cell>
          <cell r="G1073">
            <v>0</v>
          </cell>
          <cell r="H1073">
            <v>0</v>
          </cell>
          <cell r="I1073">
            <v>421.1</v>
          </cell>
          <cell r="J1073">
            <v>421.1</v>
          </cell>
          <cell r="L1073">
            <v>15</v>
          </cell>
          <cell r="M1073">
            <v>421.1</v>
          </cell>
        </row>
        <row r="1074">
          <cell r="A1074">
            <v>102074920</v>
          </cell>
          <cell r="B1074" t="str">
            <v xml:space="preserve">MR FRANK FAI   (DBS)                    </v>
          </cell>
          <cell r="C1074">
            <v>0</v>
          </cell>
          <cell r="D1074">
            <v>0</v>
          </cell>
          <cell r="E1074">
            <v>0</v>
          </cell>
          <cell r="F1074">
            <v>0</v>
          </cell>
          <cell r="G1074">
            <v>0</v>
          </cell>
          <cell r="H1074">
            <v>0</v>
          </cell>
          <cell r="I1074">
            <v>180</v>
          </cell>
          <cell r="J1074">
            <v>180</v>
          </cell>
          <cell r="L1074">
            <v>15</v>
          </cell>
          <cell r="M1074">
            <v>180</v>
          </cell>
        </row>
        <row r="1075">
          <cell r="A1075">
            <v>102024244</v>
          </cell>
          <cell r="B1075" t="str">
            <v xml:space="preserve">MR FRANK GILCHRIST  (DBS)               </v>
          </cell>
          <cell r="C1075">
            <v>0</v>
          </cell>
          <cell r="D1075">
            <v>0</v>
          </cell>
          <cell r="E1075">
            <v>0</v>
          </cell>
          <cell r="F1075">
            <v>0</v>
          </cell>
          <cell r="G1075">
            <v>0</v>
          </cell>
          <cell r="H1075">
            <v>0</v>
          </cell>
          <cell r="I1075">
            <v>375.7</v>
          </cell>
          <cell r="J1075">
            <v>375.7</v>
          </cell>
          <cell r="L1075">
            <v>15</v>
          </cell>
          <cell r="M1075">
            <v>375.7</v>
          </cell>
        </row>
        <row r="1076">
          <cell r="A1076">
            <v>102040537</v>
          </cell>
          <cell r="B1076" t="str">
            <v xml:space="preserve">MR FRANK ORAHIM   (DBS*)                </v>
          </cell>
          <cell r="C1076">
            <v>0</v>
          </cell>
          <cell r="D1076">
            <v>0</v>
          </cell>
          <cell r="E1076">
            <v>0</v>
          </cell>
          <cell r="F1076">
            <v>0</v>
          </cell>
          <cell r="G1076">
            <v>0</v>
          </cell>
          <cell r="H1076">
            <v>0</v>
          </cell>
          <cell r="I1076">
            <v>226.53</v>
          </cell>
          <cell r="J1076">
            <v>226.53</v>
          </cell>
          <cell r="L1076">
            <v>15</v>
          </cell>
          <cell r="M1076">
            <v>226.53</v>
          </cell>
        </row>
        <row r="1077">
          <cell r="A1077">
            <v>102016287</v>
          </cell>
          <cell r="B1077" t="str">
            <v xml:space="preserve">MR FRANS VAN DE KLOK  (DBS)             </v>
          </cell>
          <cell r="C1077">
            <v>0</v>
          </cell>
          <cell r="D1077">
            <v>0</v>
          </cell>
          <cell r="E1077">
            <v>0</v>
          </cell>
          <cell r="F1077">
            <v>0</v>
          </cell>
          <cell r="G1077">
            <v>0</v>
          </cell>
          <cell r="H1077">
            <v>0</v>
          </cell>
          <cell r="I1077">
            <v>857.38</v>
          </cell>
          <cell r="J1077">
            <v>857.38</v>
          </cell>
          <cell r="L1077">
            <v>15</v>
          </cell>
          <cell r="M1077">
            <v>857.38</v>
          </cell>
        </row>
        <row r="1078">
          <cell r="A1078">
            <v>102059985</v>
          </cell>
          <cell r="B1078" t="str">
            <v xml:space="preserve">MR FRED CRAIG                           </v>
          </cell>
          <cell r="C1078">
            <v>0</v>
          </cell>
          <cell r="D1078">
            <v>0</v>
          </cell>
          <cell r="E1078">
            <v>0</v>
          </cell>
          <cell r="F1078">
            <v>0</v>
          </cell>
          <cell r="G1078">
            <v>0</v>
          </cell>
          <cell r="H1078">
            <v>0</v>
          </cell>
          <cell r="I1078">
            <v>99.3</v>
          </cell>
          <cell r="J1078">
            <v>99.3</v>
          </cell>
          <cell r="L1078">
            <v>15</v>
          </cell>
          <cell r="M1078">
            <v>99.3</v>
          </cell>
        </row>
        <row r="1079">
          <cell r="A1079">
            <v>102023991</v>
          </cell>
          <cell r="B1079" t="str">
            <v xml:space="preserve">MR FRED FUIMAONO   (DBS)                </v>
          </cell>
          <cell r="C1079">
            <v>0</v>
          </cell>
          <cell r="D1079">
            <v>0</v>
          </cell>
          <cell r="E1079">
            <v>0</v>
          </cell>
          <cell r="F1079">
            <v>0</v>
          </cell>
          <cell r="G1079">
            <v>0</v>
          </cell>
          <cell r="H1079">
            <v>0</v>
          </cell>
          <cell r="I1079">
            <v>405.14</v>
          </cell>
          <cell r="J1079">
            <v>405.14</v>
          </cell>
          <cell r="L1079">
            <v>15</v>
          </cell>
          <cell r="M1079">
            <v>405.14</v>
          </cell>
        </row>
        <row r="1080">
          <cell r="A1080">
            <v>102031603</v>
          </cell>
          <cell r="B1080" t="str">
            <v xml:space="preserve">MR FRED J AIULU                         </v>
          </cell>
          <cell r="C1080">
            <v>0</v>
          </cell>
          <cell r="D1080">
            <v>0</v>
          </cell>
          <cell r="E1080">
            <v>0</v>
          </cell>
          <cell r="F1080">
            <v>0</v>
          </cell>
          <cell r="G1080">
            <v>0</v>
          </cell>
          <cell r="H1080">
            <v>0</v>
          </cell>
          <cell r="I1080">
            <v>144.18</v>
          </cell>
          <cell r="J1080">
            <v>144.18</v>
          </cell>
          <cell r="L1080">
            <v>15</v>
          </cell>
          <cell r="M1080">
            <v>144.18</v>
          </cell>
        </row>
        <row r="1081">
          <cell r="A1081">
            <v>102057218</v>
          </cell>
          <cell r="B1081" t="str">
            <v xml:space="preserve">MR FREDERIK KRUGER                      </v>
          </cell>
          <cell r="C1081">
            <v>0</v>
          </cell>
          <cell r="D1081">
            <v>0</v>
          </cell>
          <cell r="E1081">
            <v>0</v>
          </cell>
          <cell r="F1081">
            <v>0</v>
          </cell>
          <cell r="G1081">
            <v>0</v>
          </cell>
          <cell r="H1081">
            <v>0</v>
          </cell>
          <cell r="I1081">
            <v>636.48</v>
          </cell>
          <cell r="J1081">
            <v>636.48</v>
          </cell>
          <cell r="L1081">
            <v>21</v>
          </cell>
          <cell r="M1081">
            <v>576.48</v>
          </cell>
        </row>
        <row r="1082">
          <cell r="A1082">
            <v>102013360</v>
          </cell>
          <cell r="B1082" t="str">
            <v xml:space="preserve">MR FREDRICK LEASO                       </v>
          </cell>
          <cell r="C1082">
            <v>0</v>
          </cell>
          <cell r="D1082">
            <v>0</v>
          </cell>
          <cell r="E1082">
            <v>0</v>
          </cell>
          <cell r="F1082">
            <v>0</v>
          </cell>
          <cell r="G1082">
            <v>0</v>
          </cell>
          <cell r="H1082">
            <v>0</v>
          </cell>
          <cell r="I1082">
            <v>106.27</v>
          </cell>
          <cell r="J1082">
            <v>106.27</v>
          </cell>
          <cell r="L1082">
            <v>15</v>
          </cell>
          <cell r="M1082">
            <v>106.27</v>
          </cell>
        </row>
        <row r="1083">
          <cell r="A1083">
            <v>102007871</v>
          </cell>
          <cell r="B1083" t="str">
            <v xml:space="preserve">MR FREIJO E. FARJALLAH                  </v>
          </cell>
          <cell r="C1083">
            <v>0</v>
          </cell>
          <cell r="D1083">
            <v>0</v>
          </cell>
          <cell r="E1083">
            <v>0</v>
          </cell>
          <cell r="F1083">
            <v>0</v>
          </cell>
          <cell r="G1083">
            <v>0</v>
          </cell>
          <cell r="H1083">
            <v>0</v>
          </cell>
          <cell r="I1083">
            <v>362.88</v>
          </cell>
          <cell r="J1083">
            <v>362.88</v>
          </cell>
          <cell r="L1083">
            <v>15</v>
          </cell>
          <cell r="M1083">
            <v>362.88</v>
          </cell>
        </row>
        <row r="1084">
          <cell r="A1084">
            <v>102076012</v>
          </cell>
          <cell r="B1084" t="str">
            <v xml:space="preserve">MR FUIONO E MANUA  (DBS)                </v>
          </cell>
          <cell r="C1084">
            <v>64.03</v>
          </cell>
          <cell r="D1084">
            <v>34.21</v>
          </cell>
          <cell r="E1084">
            <v>70.69</v>
          </cell>
          <cell r="F1084">
            <v>84.55</v>
          </cell>
          <cell r="G1084">
            <v>6.61</v>
          </cell>
          <cell r="H1084">
            <v>0</v>
          </cell>
          <cell r="I1084">
            <v>0</v>
          </cell>
          <cell r="J1084">
            <v>260.08999999999997</v>
          </cell>
          <cell r="L1084">
            <v>5</v>
          </cell>
          <cell r="M1084">
            <v>260.08999999999997</v>
          </cell>
        </row>
        <row r="1085">
          <cell r="A1085">
            <v>102005422</v>
          </cell>
          <cell r="B1085" t="str">
            <v xml:space="preserve">MR G B J PARKER   (CMI)                 </v>
          </cell>
          <cell r="C1085">
            <v>0</v>
          </cell>
          <cell r="D1085">
            <v>0</v>
          </cell>
          <cell r="E1085">
            <v>0</v>
          </cell>
          <cell r="F1085">
            <v>0</v>
          </cell>
          <cell r="G1085">
            <v>0</v>
          </cell>
          <cell r="H1085">
            <v>0</v>
          </cell>
          <cell r="I1085">
            <v>623.42999999999995</v>
          </cell>
          <cell r="J1085">
            <v>623.42999999999995</v>
          </cell>
          <cell r="L1085">
            <v>15</v>
          </cell>
          <cell r="M1085">
            <v>623.42999999999995</v>
          </cell>
        </row>
        <row r="1086">
          <cell r="A1086">
            <v>102054423</v>
          </cell>
          <cell r="B1086" t="str">
            <v xml:space="preserve">MR G HOUGHTON                           </v>
          </cell>
          <cell r="C1086">
            <v>17.440000000000001</v>
          </cell>
          <cell r="D1086">
            <v>47.59</v>
          </cell>
          <cell r="E1086">
            <v>229.78</v>
          </cell>
          <cell r="F1086">
            <v>109.86</v>
          </cell>
          <cell r="G1086">
            <v>351.43</v>
          </cell>
          <cell r="H1086">
            <v>0</v>
          </cell>
          <cell r="I1086">
            <v>0</v>
          </cell>
          <cell r="J1086">
            <v>756.1</v>
          </cell>
          <cell r="L1086">
            <v>5</v>
          </cell>
          <cell r="M1086">
            <v>756.1</v>
          </cell>
        </row>
        <row r="1087">
          <cell r="A1087">
            <v>102007364</v>
          </cell>
          <cell r="B1087" t="str">
            <v xml:space="preserve">MR G J BOUND     (CMI)                  </v>
          </cell>
          <cell r="C1087">
            <v>0</v>
          </cell>
          <cell r="D1087">
            <v>0</v>
          </cell>
          <cell r="E1087">
            <v>0</v>
          </cell>
          <cell r="F1087">
            <v>0</v>
          </cell>
          <cell r="G1087">
            <v>0</v>
          </cell>
          <cell r="H1087">
            <v>0</v>
          </cell>
          <cell r="I1087">
            <v>492</v>
          </cell>
          <cell r="J1087">
            <v>492</v>
          </cell>
          <cell r="L1087">
            <v>15</v>
          </cell>
          <cell r="M1087">
            <v>492</v>
          </cell>
        </row>
        <row r="1088">
          <cell r="A1088">
            <v>102007203</v>
          </cell>
          <cell r="B1088" t="str">
            <v xml:space="preserve">MR G J ELMS                             </v>
          </cell>
          <cell r="C1088">
            <v>0</v>
          </cell>
          <cell r="D1088">
            <v>0</v>
          </cell>
          <cell r="E1088">
            <v>0</v>
          </cell>
          <cell r="F1088">
            <v>0</v>
          </cell>
          <cell r="G1088">
            <v>0</v>
          </cell>
          <cell r="H1088">
            <v>0</v>
          </cell>
          <cell r="I1088">
            <v>90.39</v>
          </cell>
          <cell r="J1088">
            <v>90.39</v>
          </cell>
          <cell r="L1088">
            <v>15</v>
          </cell>
          <cell r="M1088">
            <v>90.39</v>
          </cell>
        </row>
        <row r="1089">
          <cell r="A1089">
            <v>102041891</v>
          </cell>
          <cell r="B1089" t="str">
            <v xml:space="preserve">MR G KACA   (CMI)                       </v>
          </cell>
          <cell r="C1089">
            <v>0</v>
          </cell>
          <cell r="D1089">
            <v>0</v>
          </cell>
          <cell r="E1089">
            <v>0</v>
          </cell>
          <cell r="F1089">
            <v>0</v>
          </cell>
          <cell r="G1089">
            <v>0</v>
          </cell>
          <cell r="H1089">
            <v>0</v>
          </cell>
          <cell r="I1089">
            <v>3246.44</v>
          </cell>
          <cell r="J1089">
            <v>3246.44</v>
          </cell>
          <cell r="L1089">
            <v>15</v>
          </cell>
          <cell r="M1089">
            <v>3246.44</v>
          </cell>
        </row>
        <row r="1090">
          <cell r="A1090">
            <v>102041826</v>
          </cell>
          <cell r="B1090" t="str">
            <v xml:space="preserve">MR G R BELL                             </v>
          </cell>
          <cell r="C1090">
            <v>0</v>
          </cell>
          <cell r="D1090">
            <v>0</v>
          </cell>
          <cell r="E1090">
            <v>0</v>
          </cell>
          <cell r="F1090">
            <v>0</v>
          </cell>
          <cell r="G1090">
            <v>0</v>
          </cell>
          <cell r="H1090">
            <v>0</v>
          </cell>
          <cell r="I1090">
            <v>60.68</v>
          </cell>
          <cell r="J1090">
            <v>60.68</v>
          </cell>
          <cell r="L1090">
            <v>15</v>
          </cell>
          <cell r="M1090">
            <v>60.68</v>
          </cell>
        </row>
        <row r="1091">
          <cell r="A1091">
            <v>102060699</v>
          </cell>
          <cell r="B1091" t="str">
            <v xml:space="preserve">MR G R GALLAGER                         </v>
          </cell>
          <cell r="C1091">
            <v>0</v>
          </cell>
          <cell r="D1091">
            <v>0</v>
          </cell>
          <cell r="E1091">
            <v>0</v>
          </cell>
          <cell r="F1091">
            <v>0</v>
          </cell>
          <cell r="G1091">
            <v>0</v>
          </cell>
          <cell r="H1091">
            <v>0</v>
          </cell>
          <cell r="I1091">
            <v>51.41</v>
          </cell>
          <cell r="J1091">
            <v>51.41</v>
          </cell>
          <cell r="L1091">
            <v>15</v>
          </cell>
          <cell r="M1091">
            <v>51.41</v>
          </cell>
        </row>
        <row r="1092">
          <cell r="A1092">
            <v>102033111</v>
          </cell>
          <cell r="B1092" t="str">
            <v xml:space="preserve">MR G SENADHIPATHY                       </v>
          </cell>
          <cell r="C1092">
            <v>0</v>
          </cell>
          <cell r="D1092">
            <v>0</v>
          </cell>
          <cell r="E1092">
            <v>0</v>
          </cell>
          <cell r="F1092">
            <v>0</v>
          </cell>
          <cell r="G1092">
            <v>0</v>
          </cell>
          <cell r="H1092">
            <v>0</v>
          </cell>
          <cell r="I1092">
            <v>95.46</v>
          </cell>
          <cell r="J1092">
            <v>95.46</v>
          </cell>
          <cell r="L1092">
            <v>15</v>
          </cell>
          <cell r="M1092">
            <v>95.46</v>
          </cell>
        </row>
        <row r="1093">
          <cell r="A1093">
            <v>102043834</v>
          </cell>
          <cell r="B1093" t="str">
            <v xml:space="preserve">MR G T BROWN   (DBS)                    </v>
          </cell>
          <cell r="C1093">
            <v>0</v>
          </cell>
          <cell r="D1093">
            <v>0</v>
          </cell>
          <cell r="E1093">
            <v>0</v>
          </cell>
          <cell r="F1093">
            <v>0</v>
          </cell>
          <cell r="G1093">
            <v>0</v>
          </cell>
          <cell r="H1093">
            <v>0</v>
          </cell>
          <cell r="I1093">
            <v>248.66</v>
          </cell>
          <cell r="J1093">
            <v>248.66</v>
          </cell>
          <cell r="L1093">
            <v>15</v>
          </cell>
          <cell r="M1093">
            <v>248.66</v>
          </cell>
        </row>
        <row r="1094">
          <cell r="A1094">
            <v>102018480</v>
          </cell>
          <cell r="B1094" t="str">
            <v xml:space="preserve">MR GANG LIN   (DBS)                     </v>
          </cell>
          <cell r="C1094">
            <v>0</v>
          </cell>
          <cell r="D1094">
            <v>0</v>
          </cell>
          <cell r="E1094">
            <v>0</v>
          </cell>
          <cell r="F1094">
            <v>0</v>
          </cell>
          <cell r="G1094">
            <v>0</v>
          </cell>
          <cell r="H1094">
            <v>0</v>
          </cell>
          <cell r="I1094">
            <v>778.04</v>
          </cell>
          <cell r="J1094">
            <v>778.04</v>
          </cell>
          <cell r="L1094">
            <v>15</v>
          </cell>
          <cell r="M1094">
            <v>778.04</v>
          </cell>
        </row>
        <row r="1095">
          <cell r="A1095">
            <v>102060453</v>
          </cell>
          <cell r="B1095" t="str">
            <v xml:space="preserve">MR GARETH EVANS                         </v>
          </cell>
          <cell r="C1095">
            <v>0</v>
          </cell>
          <cell r="D1095">
            <v>0</v>
          </cell>
          <cell r="E1095">
            <v>0</v>
          </cell>
          <cell r="F1095">
            <v>0</v>
          </cell>
          <cell r="G1095">
            <v>0</v>
          </cell>
          <cell r="H1095">
            <v>0</v>
          </cell>
          <cell r="I1095">
            <v>55.18</v>
          </cell>
          <cell r="J1095">
            <v>55.18</v>
          </cell>
          <cell r="L1095">
            <v>15</v>
          </cell>
          <cell r="M1095">
            <v>55.18</v>
          </cell>
        </row>
        <row r="1096">
          <cell r="A1096">
            <v>102036744</v>
          </cell>
          <cell r="B1096" t="str">
            <v xml:space="preserve">MR GARFIELD CAROLISSEN (DBS)            </v>
          </cell>
          <cell r="C1096">
            <v>0</v>
          </cell>
          <cell r="D1096">
            <v>0</v>
          </cell>
          <cell r="E1096">
            <v>0</v>
          </cell>
          <cell r="F1096">
            <v>0</v>
          </cell>
          <cell r="G1096">
            <v>0</v>
          </cell>
          <cell r="H1096">
            <v>0</v>
          </cell>
          <cell r="I1096">
            <v>543.1</v>
          </cell>
          <cell r="J1096">
            <v>543.1</v>
          </cell>
          <cell r="L1096">
            <v>15</v>
          </cell>
          <cell r="M1096">
            <v>543.1</v>
          </cell>
        </row>
        <row r="1097">
          <cell r="A1097">
            <v>102056039</v>
          </cell>
          <cell r="B1097" t="str">
            <v xml:space="preserve">MR GARRY &amp; MRS JILL BAKER               </v>
          </cell>
          <cell r="C1097">
            <v>0</v>
          </cell>
          <cell r="D1097">
            <v>0</v>
          </cell>
          <cell r="E1097">
            <v>0</v>
          </cell>
          <cell r="F1097">
            <v>0</v>
          </cell>
          <cell r="G1097">
            <v>0</v>
          </cell>
          <cell r="H1097">
            <v>0</v>
          </cell>
          <cell r="I1097">
            <v>97.25</v>
          </cell>
          <cell r="J1097">
            <v>97.25</v>
          </cell>
          <cell r="L1097">
            <v>15</v>
          </cell>
          <cell r="M1097">
            <v>97.25</v>
          </cell>
        </row>
        <row r="1098">
          <cell r="A1098">
            <v>102075471</v>
          </cell>
          <cell r="B1098" t="str">
            <v xml:space="preserve">MR GARRY J MCSWEENY                     </v>
          </cell>
          <cell r="C1098">
            <v>0</v>
          </cell>
          <cell r="D1098">
            <v>0</v>
          </cell>
          <cell r="E1098">
            <v>1.92</v>
          </cell>
          <cell r="F1098">
            <v>33.07</v>
          </cell>
          <cell r="G1098">
            <v>25.81</v>
          </cell>
          <cell r="H1098">
            <v>0</v>
          </cell>
          <cell r="I1098">
            <v>0</v>
          </cell>
          <cell r="J1098">
            <v>60.8</v>
          </cell>
          <cell r="L1098">
            <v>5</v>
          </cell>
          <cell r="M1098">
            <v>60.8</v>
          </cell>
        </row>
        <row r="1099">
          <cell r="A1099">
            <v>102004820</v>
          </cell>
          <cell r="B1099" t="str">
            <v xml:space="preserve">MR GARRY PITAS                          </v>
          </cell>
          <cell r="C1099">
            <v>0</v>
          </cell>
          <cell r="D1099">
            <v>0</v>
          </cell>
          <cell r="E1099">
            <v>0</v>
          </cell>
          <cell r="F1099">
            <v>0</v>
          </cell>
          <cell r="G1099">
            <v>0</v>
          </cell>
          <cell r="H1099">
            <v>0</v>
          </cell>
          <cell r="I1099">
            <v>101.22</v>
          </cell>
          <cell r="J1099">
            <v>101.22</v>
          </cell>
          <cell r="L1099">
            <v>1</v>
          </cell>
          <cell r="M1099">
            <v>101.22</v>
          </cell>
        </row>
        <row r="1100">
          <cell r="A1100">
            <v>102076822</v>
          </cell>
          <cell r="B1100" t="str">
            <v xml:space="preserve">MR GARY ADLAM                           </v>
          </cell>
          <cell r="C1100">
            <v>0</v>
          </cell>
          <cell r="D1100">
            <v>0</v>
          </cell>
          <cell r="E1100">
            <v>0</v>
          </cell>
          <cell r="F1100">
            <v>0</v>
          </cell>
          <cell r="G1100">
            <v>0</v>
          </cell>
          <cell r="H1100">
            <v>0</v>
          </cell>
          <cell r="I1100">
            <v>123.42</v>
          </cell>
          <cell r="J1100">
            <v>123.42</v>
          </cell>
          <cell r="L1100">
            <v>15</v>
          </cell>
          <cell r="M1100">
            <v>123.42</v>
          </cell>
        </row>
        <row r="1101">
          <cell r="A1101">
            <v>102009544</v>
          </cell>
          <cell r="B1101" t="str">
            <v xml:space="preserve">MR GARY L WORSLEY  (DBS)                </v>
          </cell>
          <cell r="C1101">
            <v>0</v>
          </cell>
          <cell r="D1101">
            <v>0</v>
          </cell>
          <cell r="E1101">
            <v>0</v>
          </cell>
          <cell r="F1101">
            <v>0</v>
          </cell>
          <cell r="G1101">
            <v>0</v>
          </cell>
          <cell r="H1101">
            <v>0</v>
          </cell>
          <cell r="I1101">
            <v>351.94</v>
          </cell>
          <cell r="J1101">
            <v>351.94</v>
          </cell>
          <cell r="L1101">
            <v>15</v>
          </cell>
          <cell r="M1101">
            <v>351.94</v>
          </cell>
        </row>
        <row r="1102">
          <cell r="A1102">
            <v>102047034</v>
          </cell>
          <cell r="B1102" t="str">
            <v xml:space="preserve">MR GARY MURIN                           </v>
          </cell>
          <cell r="C1102">
            <v>0</v>
          </cell>
          <cell r="D1102">
            <v>0</v>
          </cell>
          <cell r="E1102">
            <v>0</v>
          </cell>
          <cell r="F1102">
            <v>0</v>
          </cell>
          <cell r="G1102">
            <v>0</v>
          </cell>
          <cell r="H1102">
            <v>0</v>
          </cell>
          <cell r="I1102">
            <v>52.7</v>
          </cell>
          <cell r="J1102">
            <v>52.7</v>
          </cell>
          <cell r="L1102">
            <v>15</v>
          </cell>
          <cell r="M1102">
            <v>52.7</v>
          </cell>
        </row>
        <row r="1103">
          <cell r="A1103">
            <v>102032908</v>
          </cell>
          <cell r="B1103" t="str">
            <v xml:space="preserve">MR GARY POWELL (DBS)                    </v>
          </cell>
          <cell r="C1103">
            <v>0</v>
          </cell>
          <cell r="D1103">
            <v>0</v>
          </cell>
          <cell r="E1103">
            <v>0</v>
          </cell>
          <cell r="F1103">
            <v>0</v>
          </cell>
          <cell r="G1103">
            <v>0</v>
          </cell>
          <cell r="H1103">
            <v>0</v>
          </cell>
          <cell r="I1103">
            <v>319.22000000000003</v>
          </cell>
          <cell r="J1103">
            <v>319.22000000000003</v>
          </cell>
          <cell r="L1103">
            <v>15</v>
          </cell>
          <cell r="M1103">
            <v>319.22000000000003</v>
          </cell>
        </row>
        <row r="1104">
          <cell r="A1104">
            <v>102047084</v>
          </cell>
          <cell r="B1104" t="str">
            <v xml:space="preserve">MR GARY PRITCHARD-JONES                 </v>
          </cell>
          <cell r="C1104">
            <v>0</v>
          </cell>
          <cell r="D1104">
            <v>0</v>
          </cell>
          <cell r="E1104">
            <v>0</v>
          </cell>
          <cell r="F1104">
            <v>0</v>
          </cell>
          <cell r="G1104">
            <v>0</v>
          </cell>
          <cell r="H1104">
            <v>0</v>
          </cell>
          <cell r="I1104">
            <v>67.569999999999993</v>
          </cell>
          <cell r="J1104">
            <v>67.569999999999993</v>
          </cell>
          <cell r="L1104">
            <v>15</v>
          </cell>
          <cell r="M1104">
            <v>67.569999999999993</v>
          </cell>
        </row>
        <row r="1105">
          <cell r="A1105">
            <v>102023068</v>
          </cell>
          <cell r="B1105" t="str">
            <v xml:space="preserve">MR GARY SUTCLIFFE                       </v>
          </cell>
          <cell r="C1105">
            <v>0</v>
          </cell>
          <cell r="D1105">
            <v>0</v>
          </cell>
          <cell r="E1105">
            <v>0</v>
          </cell>
          <cell r="F1105">
            <v>0</v>
          </cell>
          <cell r="G1105">
            <v>0</v>
          </cell>
          <cell r="H1105">
            <v>0</v>
          </cell>
          <cell r="I1105">
            <v>110.57</v>
          </cell>
          <cell r="J1105">
            <v>110.57</v>
          </cell>
          <cell r="L1105">
            <v>15</v>
          </cell>
          <cell r="M1105">
            <v>110.57</v>
          </cell>
        </row>
        <row r="1106">
          <cell r="A1106">
            <v>102051095</v>
          </cell>
          <cell r="B1106" t="str">
            <v xml:space="preserve">MR GARY WILLIAMS                        </v>
          </cell>
          <cell r="C1106">
            <v>0</v>
          </cell>
          <cell r="D1106">
            <v>0</v>
          </cell>
          <cell r="E1106">
            <v>0</v>
          </cell>
          <cell r="F1106">
            <v>0</v>
          </cell>
          <cell r="G1106">
            <v>0</v>
          </cell>
          <cell r="H1106">
            <v>0</v>
          </cell>
          <cell r="I1106">
            <v>84.2</v>
          </cell>
          <cell r="J1106">
            <v>84.2</v>
          </cell>
          <cell r="L1106">
            <v>15</v>
          </cell>
          <cell r="M1106">
            <v>84.2</v>
          </cell>
        </row>
        <row r="1107">
          <cell r="A1107">
            <v>102022796</v>
          </cell>
          <cell r="B1107" t="str">
            <v xml:space="preserve">MR GAVIN FAEAMANI  (DBS)                </v>
          </cell>
          <cell r="C1107">
            <v>0</v>
          </cell>
          <cell r="D1107">
            <v>0</v>
          </cell>
          <cell r="E1107">
            <v>0</v>
          </cell>
          <cell r="F1107">
            <v>0</v>
          </cell>
          <cell r="G1107">
            <v>0</v>
          </cell>
          <cell r="H1107">
            <v>0</v>
          </cell>
          <cell r="I1107">
            <v>1751.96</v>
          </cell>
          <cell r="J1107">
            <v>1751.96</v>
          </cell>
          <cell r="L1107">
            <v>15</v>
          </cell>
          <cell r="M1107">
            <v>1751.96</v>
          </cell>
        </row>
        <row r="1108">
          <cell r="A1108">
            <v>102020610</v>
          </cell>
          <cell r="B1108" t="str">
            <v xml:space="preserve">MR GAVIN JAMES HUBBLE                   </v>
          </cell>
          <cell r="C1108">
            <v>0</v>
          </cell>
          <cell r="D1108">
            <v>0</v>
          </cell>
          <cell r="E1108">
            <v>9.0500000000000007</v>
          </cell>
          <cell r="F1108">
            <v>1.21</v>
          </cell>
          <cell r="G1108">
            <v>49.91</v>
          </cell>
          <cell r="H1108">
            <v>11.44</v>
          </cell>
          <cell r="I1108">
            <v>0</v>
          </cell>
          <cell r="J1108">
            <v>71.61</v>
          </cell>
          <cell r="L1108">
            <v>1</v>
          </cell>
          <cell r="M1108">
            <v>71.61</v>
          </cell>
        </row>
        <row r="1109">
          <cell r="A1109">
            <v>102058667</v>
          </cell>
          <cell r="B1109" t="str">
            <v xml:space="preserve">MR GEOFF BINNEY                         </v>
          </cell>
          <cell r="C1109">
            <v>31.1</v>
          </cell>
          <cell r="D1109">
            <v>1.7</v>
          </cell>
          <cell r="E1109">
            <v>0</v>
          </cell>
          <cell r="F1109">
            <v>0</v>
          </cell>
          <cell r="G1109">
            <v>0</v>
          </cell>
          <cell r="H1109">
            <v>0</v>
          </cell>
          <cell r="I1109">
            <v>-16.72</v>
          </cell>
          <cell r="J1109">
            <v>16.079999999999998</v>
          </cell>
          <cell r="L1109" t="e">
            <v>#N/A</v>
          </cell>
          <cell r="M1109" t="e">
            <v>#N/A</v>
          </cell>
        </row>
        <row r="1110">
          <cell r="A1110">
            <v>102050582</v>
          </cell>
          <cell r="B1110" t="str">
            <v xml:space="preserve">MR GEOFF KEBER                          </v>
          </cell>
          <cell r="C1110">
            <v>0</v>
          </cell>
          <cell r="D1110">
            <v>0</v>
          </cell>
          <cell r="E1110">
            <v>0</v>
          </cell>
          <cell r="F1110">
            <v>0</v>
          </cell>
          <cell r="G1110">
            <v>38.64</v>
          </cell>
          <cell r="H1110">
            <v>0</v>
          </cell>
          <cell r="I1110">
            <v>0</v>
          </cell>
          <cell r="J1110">
            <v>38.64</v>
          </cell>
          <cell r="L1110">
            <v>5</v>
          </cell>
          <cell r="M1110">
            <v>38.64</v>
          </cell>
        </row>
        <row r="1111">
          <cell r="A1111">
            <v>102075832</v>
          </cell>
          <cell r="B1111" t="str">
            <v xml:space="preserve">MR GEOFF P CHAMBERLAIN                  </v>
          </cell>
          <cell r="C1111">
            <v>0</v>
          </cell>
          <cell r="D1111">
            <v>0</v>
          </cell>
          <cell r="E1111">
            <v>0</v>
          </cell>
          <cell r="F1111">
            <v>0</v>
          </cell>
          <cell r="G1111">
            <v>0</v>
          </cell>
          <cell r="H1111">
            <v>0</v>
          </cell>
          <cell r="I1111">
            <v>90.87</v>
          </cell>
          <cell r="J1111">
            <v>90.87</v>
          </cell>
          <cell r="L1111">
            <v>15</v>
          </cell>
          <cell r="M1111">
            <v>90.87</v>
          </cell>
        </row>
        <row r="1112">
          <cell r="A1112">
            <v>102040338</v>
          </cell>
          <cell r="B1112" t="str">
            <v xml:space="preserve">MR GEOFF TYSON                          </v>
          </cell>
          <cell r="C1112">
            <v>0</v>
          </cell>
          <cell r="D1112">
            <v>0</v>
          </cell>
          <cell r="E1112">
            <v>0</v>
          </cell>
          <cell r="F1112">
            <v>0</v>
          </cell>
          <cell r="G1112">
            <v>0</v>
          </cell>
          <cell r="H1112">
            <v>0</v>
          </cell>
          <cell r="I1112">
            <v>71.33</v>
          </cell>
          <cell r="J1112">
            <v>71.33</v>
          </cell>
          <cell r="L1112">
            <v>15</v>
          </cell>
          <cell r="M1112">
            <v>71.33</v>
          </cell>
        </row>
        <row r="1113">
          <cell r="A1113">
            <v>102027117</v>
          </cell>
          <cell r="B1113" t="str">
            <v xml:space="preserve">MR GEOFFREY SIMES                       </v>
          </cell>
          <cell r="C1113">
            <v>0</v>
          </cell>
          <cell r="D1113">
            <v>0</v>
          </cell>
          <cell r="E1113">
            <v>0</v>
          </cell>
          <cell r="F1113">
            <v>0</v>
          </cell>
          <cell r="G1113">
            <v>0</v>
          </cell>
          <cell r="H1113">
            <v>0</v>
          </cell>
          <cell r="I1113">
            <v>135.22</v>
          </cell>
          <cell r="J1113">
            <v>135.22</v>
          </cell>
          <cell r="L1113">
            <v>15</v>
          </cell>
          <cell r="M1113">
            <v>135.22</v>
          </cell>
        </row>
        <row r="1114">
          <cell r="A1114">
            <v>102010652</v>
          </cell>
          <cell r="B1114" t="str">
            <v xml:space="preserve">MR GEOFFREY VOSS  (DBS)                 </v>
          </cell>
          <cell r="C1114">
            <v>0</v>
          </cell>
          <cell r="D1114">
            <v>0</v>
          </cell>
          <cell r="E1114">
            <v>0</v>
          </cell>
          <cell r="F1114">
            <v>0</v>
          </cell>
          <cell r="G1114">
            <v>0</v>
          </cell>
          <cell r="H1114">
            <v>0</v>
          </cell>
          <cell r="I1114">
            <v>270.39</v>
          </cell>
          <cell r="J1114">
            <v>270.39</v>
          </cell>
          <cell r="L1114">
            <v>15</v>
          </cell>
          <cell r="M1114">
            <v>270.39</v>
          </cell>
        </row>
        <row r="1115">
          <cell r="A1115">
            <v>102053482</v>
          </cell>
          <cell r="B1115" t="str">
            <v xml:space="preserve">MR GEOFFRY H ADAMS  (DBS)               </v>
          </cell>
          <cell r="C1115">
            <v>0</v>
          </cell>
          <cell r="D1115">
            <v>0</v>
          </cell>
          <cell r="E1115">
            <v>0</v>
          </cell>
          <cell r="F1115">
            <v>0</v>
          </cell>
          <cell r="G1115">
            <v>0</v>
          </cell>
          <cell r="H1115">
            <v>0</v>
          </cell>
          <cell r="I1115">
            <v>423.37</v>
          </cell>
          <cell r="J1115">
            <v>423.37</v>
          </cell>
          <cell r="L1115">
            <v>15</v>
          </cell>
          <cell r="M1115">
            <v>423.37</v>
          </cell>
        </row>
        <row r="1116">
          <cell r="A1116">
            <v>102066000</v>
          </cell>
          <cell r="B1116" t="str">
            <v xml:space="preserve">MR GEORGE HAIDAMOUS                     </v>
          </cell>
          <cell r="C1116">
            <v>0</v>
          </cell>
          <cell r="D1116">
            <v>0</v>
          </cell>
          <cell r="E1116">
            <v>0</v>
          </cell>
          <cell r="F1116">
            <v>0</v>
          </cell>
          <cell r="G1116">
            <v>0</v>
          </cell>
          <cell r="H1116">
            <v>0</v>
          </cell>
          <cell r="I1116">
            <v>237.73</v>
          </cell>
          <cell r="J1116">
            <v>237.73</v>
          </cell>
          <cell r="L1116">
            <v>15</v>
          </cell>
          <cell r="M1116">
            <v>237.73</v>
          </cell>
        </row>
        <row r="1117">
          <cell r="A1117">
            <v>102011265</v>
          </cell>
          <cell r="B1117" t="str">
            <v xml:space="preserve">MR GEORGE HUIARANGI                     </v>
          </cell>
          <cell r="C1117">
            <v>0</v>
          </cell>
          <cell r="D1117">
            <v>0</v>
          </cell>
          <cell r="E1117">
            <v>0</v>
          </cell>
          <cell r="F1117">
            <v>0</v>
          </cell>
          <cell r="G1117">
            <v>0</v>
          </cell>
          <cell r="H1117">
            <v>0</v>
          </cell>
          <cell r="I1117">
            <v>81.63</v>
          </cell>
          <cell r="J1117">
            <v>81.63</v>
          </cell>
          <cell r="L1117">
            <v>15</v>
          </cell>
          <cell r="M1117">
            <v>81.63</v>
          </cell>
        </row>
        <row r="1118">
          <cell r="A1118">
            <v>102012433</v>
          </cell>
          <cell r="B1118" t="str">
            <v xml:space="preserve">MR GEORGE KOLO                          </v>
          </cell>
          <cell r="C1118">
            <v>0</v>
          </cell>
          <cell r="D1118">
            <v>0</v>
          </cell>
          <cell r="E1118">
            <v>0</v>
          </cell>
          <cell r="F1118">
            <v>0</v>
          </cell>
          <cell r="G1118">
            <v>0</v>
          </cell>
          <cell r="H1118">
            <v>0</v>
          </cell>
          <cell r="I1118">
            <v>197.66</v>
          </cell>
          <cell r="J1118">
            <v>197.66</v>
          </cell>
          <cell r="L1118">
            <v>15</v>
          </cell>
          <cell r="M1118">
            <v>197.66</v>
          </cell>
        </row>
        <row r="1119">
          <cell r="A1119">
            <v>102011837</v>
          </cell>
          <cell r="B1119" t="str">
            <v xml:space="preserve">MR GEORGE LUNDON                        </v>
          </cell>
          <cell r="C1119">
            <v>0</v>
          </cell>
          <cell r="D1119">
            <v>0</v>
          </cell>
          <cell r="E1119">
            <v>0</v>
          </cell>
          <cell r="F1119">
            <v>0</v>
          </cell>
          <cell r="G1119">
            <v>0</v>
          </cell>
          <cell r="H1119">
            <v>0</v>
          </cell>
          <cell r="I1119">
            <v>213.09</v>
          </cell>
          <cell r="J1119">
            <v>213.09</v>
          </cell>
          <cell r="L1119">
            <v>15</v>
          </cell>
          <cell r="M1119">
            <v>213.09</v>
          </cell>
        </row>
        <row r="1120">
          <cell r="A1120">
            <v>102037731</v>
          </cell>
          <cell r="B1120" t="str">
            <v xml:space="preserve">MR GEORGE NELIO                         </v>
          </cell>
          <cell r="C1120">
            <v>0</v>
          </cell>
          <cell r="D1120">
            <v>0</v>
          </cell>
          <cell r="E1120">
            <v>0</v>
          </cell>
          <cell r="F1120">
            <v>0</v>
          </cell>
          <cell r="G1120">
            <v>0</v>
          </cell>
          <cell r="H1120">
            <v>0</v>
          </cell>
          <cell r="I1120">
            <v>60</v>
          </cell>
          <cell r="J1120">
            <v>60</v>
          </cell>
          <cell r="L1120">
            <v>15</v>
          </cell>
          <cell r="M1120">
            <v>60</v>
          </cell>
        </row>
        <row r="1121">
          <cell r="A1121">
            <v>102021568</v>
          </cell>
          <cell r="B1121" t="str">
            <v xml:space="preserve">MR GEORGE NELSON                        </v>
          </cell>
          <cell r="C1121">
            <v>0</v>
          </cell>
          <cell r="D1121">
            <v>0</v>
          </cell>
          <cell r="E1121">
            <v>0</v>
          </cell>
          <cell r="F1121">
            <v>0</v>
          </cell>
          <cell r="G1121">
            <v>0</v>
          </cell>
          <cell r="H1121">
            <v>0</v>
          </cell>
          <cell r="I1121">
            <v>109.18</v>
          </cell>
          <cell r="J1121">
            <v>109.18</v>
          </cell>
          <cell r="L1121">
            <v>15</v>
          </cell>
          <cell r="M1121">
            <v>109.18</v>
          </cell>
        </row>
        <row r="1122">
          <cell r="A1122">
            <v>102072065</v>
          </cell>
          <cell r="B1122" t="str">
            <v xml:space="preserve">MR GEORGE POMANA                        </v>
          </cell>
          <cell r="C1122">
            <v>0</v>
          </cell>
          <cell r="D1122">
            <v>0</v>
          </cell>
          <cell r="E1122">
            <v>0</v>
          </cell>
          <cell r="F1122">
            <v>0</v>
          </cell>
          <cell r="G1122">
            <v>0</v>
          </cell>
          <cell r="H1122">
            <v>0</v>
          </cell>
          <cell r="I1122">
            <v>138.33000000000001</v>
          </cell>
          <cell r="J1122">
            <v>138.33000000000001</v>
          </cell>
          <cell r="L1122">
            <v>15</v>
          </cell>
          <cell r="M1122">
            <v>138.33000000000001</v>
          </cell>
        </row>
        <row r="1123">
          <cell r="A1123">
            <v>102027450</v>
          </cell>
          <cell r="B1123" t="str">
            <v xml:space="preserve">MR GEORGE VAN DE GEER                   </v>
          </cell>
          <cell r="C1123">
            <v>0</v>
          </cell>
          <cell r="D1123">
            <v>0</v>
          </cell>
          <cell r="E1123">
            <v>0</v>
          </cell>
          <cell r="F1123">
            <v>0</v>
          </cell>
          <cell r="G1123">
            <v>0</v>
          </cell>
          <cell r="H1123">
            <v>0</v>
          </cell>
          <cell r="I1123">
            <v>77.48</v>
          </cell>
          <cell r="J1123">
            <v>77.48</v>
          </cell>
          <cell r="L1123">
            <v>15</v>
          </cell>
          <cell r="M1123">
            <v>77.48</v>
          </cell>
        </row>
        <row r="1124">
          <cell r="A1124">
            <v>102071304</v>
          </cell>
          <cell r="B1124" t="str">
            <v xml:space="preserve">MR GEORGE WHARERAU                      </v>
          </cell>
          <cell r="C1124">
            <v>0</v>
          </cell>
          <cell r="D1124">
            <v>0</v>
          </cell>
          <cell r="E1124">
            <v>0</v>
          </cell>
          <cell r="F1124">
            <v>0</v>
          </cell>
          <cell r="G1124">
            <v>0</v>
          </cell>
          <cell r="H1124">
            <v>0</v>
          </cell>
          <cell r="I1124">
            <v>70.19</v>
          </cell>
          <cell r="J1124">
            <v>70.19</v>
          </cell>
          <cell r="L1124">
            <v>15</v>
          </cell>
          <cell r="M1124">
            <v>70.19</v>
          </cell>
        </row>
        <row r="1125">
          <cell r="A1125">
            <v>102016028</v>
          </cell>
          <cell r="B1125" t="str">
            <v xml:space="preserve">MR GEORGE WILLIAMS CUTHERS              </v>
          </cell>
          <cell r="C1125">
            <v>0</v>
          </cell>
          <cell r="D1125">
            <v>0</v>
          </cell>
          <cell r="E1125">
            <v>0</v>
          </cell>
          <cell r="F1125">
            <v>0</v>
          </cell>
          <cell r="G1125">
            <v>0</v>
          </cell>
          <cell r="H1125">
            <v>0</v>
          </cell>
          <cell r="I1125">
            <v>111.93</v>
          </cell>
          <cell r="J1125">
            <v>111.93</v>
          </cell>
          <cell r="L1125">
            <v>15</v>
          </cell>
          <cell r="M1125">
            <v>111.93</v>
          </cell>
        </row>
        <row r="1126">
          <cell r="A1126">
            <v>102050170</v>
          </cell>
          <cell r="B1126" t="str">
            <v xml:space="preserve">MR GEORGE WOOD                          </v>
          </cell>
          <cell r="C1126">
            <v>0</v>
          </cell>
          <cell r="D1126">
            <v>12.29</v>
          </cell>
          <cell r="E1126">
            <v>1.57</v>
          </cell>
          <cell r="F1126">
            <v>12.64</v>
          </cell>
          <cell r="G1126">
            <v>1.57</v>
          </cell>
          <cell r="H1126">
            <v>0</v>
          </cell>
          <cell r="I1126">
            <v>0</v>
          </cell>
          <cell r="J1126">
            <v>28.07</v>
          </cell>
          <cell r="L1126">
            <v>5</v>
          </cell>
          <cell r="M1126">
            <v>28.07</v>
          </cell>
        </row>
        <row r="1127">
          <cell r="A1127">
            <v>102033812</v>
          </cell>
          <cell r="B1127" t="str">
            <v xml:space="preserve">MR GERALD MOSES  (DBS)                  </v>
          </cell>
          <cell r="C1127">
            <v>0</v>
          </cell>
          <cell r="D1127">
            <v>0</v>
          </cell>
          <cell r="E1127">
            <v>0</v>
          </cell>
          <cell r="F1127">
            <v>0</v>
          </cell>
          <cell r="G1127">
            <v>0</v>
          </cell>
          <cell r="H1127">
            <v>0</v>
          </cell>
          <cell r="I1127">
            <v>194.17</v>
          </cell>
          <cell r="J1127">
            <v>194.17</v>
          </cell>
          <cell r="L1127">
            <v>15</v>
          </cell>
          <cell r="M1127">
            <v>194.17</v>
          </cell>
        </row>
        <row r="1128">
          <cell r="A1128">
            <v>102071919</v>
          </cell>
          <cell r="B1128" t="str">
            <v xml:space="preserve">MR GHI NGUYEN (DBS)                     </v>
          </cell>
          <cell r="C1128">
            <v>0</v>
          </cell>
          <cell r="D1128">
            <v>0</v>
          </cell>
          <cell r="E1128">
            <v>0</v>
          </cell>
          <cell r="F1128">
            <v>0</v>
          </cell>
          <cell r="G1128">
            <v>0</v>
          </cell>
          <cell r="H1128">
            <v>0</v>
          </cell>
          <cell r="I1128">
            <v>449.91</v>
          </cell>
          <cell r="J1128">
            <v>449.91</v>
          </cell>
          <cell r="L1128">
            <v>15</v>
          </cell>
          <cell r="M1128">
            <v>449.91</v>
          </cell>
        </row>
        <row r="1129">
          <cell r="A1129">
            <v>102045904</v>
          </cell>
          <cell r="B1129" t="str">
            <v xml:space="preserve">MR GHOLAM SAYADIHONAVAR  (DBS)          </v>
          </cell>
          <cell r="C1129">
            <v>0</v>
          </cell>
          <cell r="D1129">
            <v>0</v>
          </cell>
          <cell r="E1129">
            <v>0</v>
          </cell>
          <cell r="F1129">
            <v>0</v>
          </cell>
          <cell r="G1129">
            <v>0</v>
          </cell>
          <cell r="H1129">
            <v>0</v>
          </cell>
          <cell r="I1129">
            <v>642.16</v>
          </cell>
          <cell r="J1129">
            <v>642.16</v>
          </cell>
          <cell r="L1129">
            <v>15</v>
          </cell>
          <cell r="M1129">
            <v>642.16</v>
          </cell>
        </row>
        <row r="1130">
          <cell r="A1130">
            <v>102026425</v>
          </cell>
          <cell r="B1130" t="str">
            <v xml:space="preserve">MR GIACOMO PIETRINI                     </v>
          </cell>
          <cell r="C1130">
            <v>0</v>
          </cell>
          <cell r="D1130">
            <v>0</v>
          </cell>
          <cell r="E1130">
            <v>0</v>
          </cell>
          <cell r="F1130">
            <v>0</v>
          </cell>
          <cell r="G1130">
            <v>0</v>
          </cell>
          <cell r="H1130">
            <v>0</v>
          </cell>
          <cell r="I1130">
            <v>191.96</v>
          </cell>
          <cell r="J1130">
            <v>191.96</v>
          </cell>
          <cell r="L1130">
            <v>22</v>
          </cell>
          <cell r="M1130">
            <v>191.96</v>
          </cell>
        </row>
        <row r="1131">
          <cell r="A1131">
            <v>102062499</v>
          </cell>
          <cell r="B1131" t="str">
            <v xml:space="preserve">MR GILBERT LIEW   (DBS)                 </v>
          </cell>
          <cell r="C1131">
            <v>0</v>
          </cell>
          <cell r="D1131">
            <v>0</v>
          </cell>
          <cell r="E1131">
            <v>0</v>
          </cell>
          <cell r="F1131">
            <v>0</v>
          </cell>
          <cell r="G1131">
            <v>0</v>
          </cell>
          <cell r="H1131">
            <v>0</v>
          </cell>
          <cell r="I1131">
            <v>1731.85</v>
          </cell>
          <cell r="J1131">
            <v>1731.85</v>
          </cell>
          <cell r="L1131">
            <v>15</v>
          </cell>
          <cell r="M1131">
            <v>1731.85</v>
          </cell>
        </row>
        <row r="1132">
          <cell r="A1132">
            <v>102070854</v>
          </cell>
          <cell r="B1132" t="str">
            <v xml:space="preserve">MR GINO SALIA  (DBS)                    </v>
          </cell>
          <cell r="C1132">
            <v>0</v>
          </cell>
          <cell r="D1132">
            <v>0</v>
          </cell>
          <cell r="E1132">
            <v>0</v>
          </cell>
          <cell r="F1132">
            <v>0</v>
          </cell>
          <cell r="G1132">
            <v>0</v>
          </cell>
          <cell r="H1132">
            <v>0</v>
          </cell>
          <cell r="I1132">
            <v>464.36</v>
          </cell>
          <cell r="J1132">
            <v>464.36</v>
          </cell>
          <cell r="L1132">
            <v>15</v>
          </cell>
          <cell r="M1132">
            <v>464.36</v>
          </cell>
        </row>
        <row r="1133">
          <cell r="A1133">
            <v>102076059</v>
          </cell>
          <cell r="B1133" t="str">
            <v xml:space="preserve">MR GLEN L RYAN                          </v>
          </cell>
          <cell r="C1133">
            <v>0</v>
          </cell>
          <cell r="D1133">
            <v>0</v>
          </cell>
          <cell r="E1133">
            <v>0</v>
          </cell>
          <cell r="F1133">
            <v>0</v>
          </cell>
          <cell r="G1133">
            <v>0</v>
          </cell>
          <cell r="H1133">
            <v>0</v>
          </cell>
          <cell r="I1133">
            <v>104.36</v>
          </cell>
          <cell r="J1133">
            <v>104.36</v>
          </cell>
          <cell r="L1133">
            <v>15</v>
          </cell>
          <cell r="M1133">
            <v>104.36</v>
          </cell>
        </row>
        <row r="1134">
          <cell r="A1134">
            <v>102072687</v>
          </cell>
          <cell r="B1134" t="str">
            <v xml:space="preserve">MR GLEN NAERA                           </v>
          </cell>
          <cell r="C1134">
            <v>0</v>
          </cell>
          <cell r="D1134">
            <v>0</v>
          </cell>
          <cell r="E1134">
            <v>0</v>
          </cell>
          <cell r="F1134">
            <v>0</v>
          </cell>
          <cell r="G1134">
            <v>0</v>
          </cell>
          <cell r="H1134">
            <v>0</v>
          </cell>
          <cell r="I1134">
            <v>77.62</v>
          </cell>
          <cell r="J1134">
            <v>77.62</v>
          </cell>
          <cell r="L1134">
            <v>15</v>
          </cell>
          <cell r="M1134">
            <v>77.62</v>
          </cell>
        </row>
        <row r="1135">
          <cell r="A1135">
            <v>102013205</v>
          </cell>
          <cell r="B1135" t="str">
            <v xml:space="preserve">MR GLEN O'LEARY                         </v>
          </cell>
          <cell r="C1135">
            <v>0</v>
          </cell>
          <cell r="D1135">
            <v>0</v>
          </cell>
          <cell r="E1135">
            <v>0</v>
          </cell>
          <cell r="F1135">
            <v>0</v>
          </cell>
          <cell r="G1135">
            <v>0</v>
          </cell>
          <cell r="H1135">
            <v>0</v>
          </cell>
          <cell r="I1135">
            <v>195.37</v>
          </cell>
          <cell r="J1135">
            <v>195.37</v>
          </cell>
          <cell r="L1135">
            <v>15</v>
          </cell>
          <cell r="M1135">
            <v>195.37</v>
          </cell>
        </row>
        <row r="1136">
          <cell r="A1136">
            <v>102011396</v>
          </cell>
          <cell r="B1136" t="str">
            <v xml:space="preserve">MR GLEN WILSON                          </v>
          </cell>
          <cell r="C1136">
            <v>0</v>
          </cell>
          <cell r="D1136">
            <v>0</v>
          </cell>
          <cell r="E1136">
            <v>0</v>
          </cell>
          <cell r="F1136">
            <v>0</v>
          </cell>
          <cell r="G1136">
            <v>0</v>
          </cell>
          <cell r="H1136">
            <v>0</v>
          </cell>
          <cell r="I1136">
            <v>90.06</v>
          </cell>
          <cell r="J1136">
            <v>90.06</v>
          </cell>
          <cell r="L1136">
            <v>15</v>
          </cell>
          <cell r="M1136">
            <v>90.06</v>
          </cell>
        </row>
        <row r="1137">
          <cell r="A1137">
            <v>102074604</v>
          </cell>
          <cell r="B1137" t="str">
            <v xml:space="preserve">MR GLENN I SMITH                        </v>
          </cell>
          <cell r="C1137">
            <v>0</v>
          </cell>
          <cell r="D1137">
            <v>0</v>
          </cell>
          <cell r="E1137">
            <v>0</v>
          </cell>
          <cell r="F1137">
            <v>0</v>
          </cell>
          <cell r="G1137">
            <v>0</v>
          </cell>
          <cell r="H1137">
            <v>0</v>
          </cell>
          <cell r="I1137">
            <v>152.72999999999999</v>
          </cell>
          <cell r="J1137">
            <v>152.72999999999999</v>
          </cell>
          <cell r="L1137">
            <v>15</v>
          </cell>
          <cell r="M1137">
            <v>152.72999999999999</v>
          </cell>
        </row>
        <row r="1138">
          <cell r="A1138">
            <v>102009987</v>
          </cell>
          <cell r="B1138" t="str">
            <v xml:space="preserve">MR GLENN J. VAN DIEPEN                  </v>
          </cell>
          <cell r="C1138">
            <v>0</v>
          </cell>
          <cell r="D1138">
            <v>0</v>
          </cell>
          <cell r="E1138">
            <v>0</v>
          </cell>
          <cell r="F1138">
            <v>0</v>
          </cell>
          <cell r="G1138">
            <v>0</v>
          </cell>
          <cell r="H1138">
            <v>0</v>
          </cell>
          <cell r="I1138">
            <v>120.37</v>
          </cell>
          <cell r="J1138">
            <v>120.37</v>
          </cell>
          <cell r="L1138">
            <v>15</v>
          </cell>
          <cell r="M1138">
            <v>120.37</v>
          </cell>
        </row>
        <row r="1139">
          <cell r="A1139">
            <v>102018193</v>
          </cell>
          <cell r="B1139" t="str">
            <v xml:space="preserve">MR GLENN M BOELL                        </v>
          </cell>
          <cell r="C1139">
            <v>0</v>
          </cell>
          <cell r="D1139">
            <v>0</v>
          </cell>
          <cell r="E1139">
            <v>0</v>
          </cell>
          <cell r="F1139">
            <v>0</v>
          </cell>
          <cell r="G1139">
            <v>0</v>
          </cell>
          <cell r="H1139">
            <v>0</v>
          </cell>
          <cell r="I1139">
            <v>74.930000000000007</v>
          </cell>
          <cell r="J1139">
            <v>74.930000000000007</v>
          </cell>
          <cell r="L1139">
            <v>15</v>
          </cell>
          <cell r="M1139">
            <v>74.930000000000007</v>
          </cell>
        </row>
        <row r="1140">
          <cell r="A1140">
            <v>102065261</v>
          </cell>
          <cell r="B1140" t="str">
            <v xml:space="preserve">MR GLYNN RUDOLPH                        </v>
          </cell>
          <cell r="C1140">
            <v>0</v>
          </cell>
          <cell r="D1140">
            <v>0</v>
          </cell>
          <cell r="E1140">
            <v>0</v>
          </cell>
          <cell r="F1140">
            <v>0</v>
          </cell>
          <cell r="G1140">
            <v>0</v>
          </cell>
          <cell r="H1140">
            <v>0</v>
          </cell>
          <cell r="I1140">
            <v>109.37</v>
          </cell>
          <cell r="J1140">
            <v>109.37</v>
          </cell>
          <cell r="L1140">
            <v>15</v>
          </cell>
          <cell r="M1140">
            <v>109.37</v>
          </cell>
        </row>
        <row r="1141">
          <cell r="A1141">
            <v>102039475</v>
          </cell>
          <cell r="B1141" t="str">
            <v xml:space="preserve">MR GORDON JACKSON                       </v>
          </cell>
          <cell r="C1141">
            <v>0</v>
          </cell>
          <cell r="D1141">
            <v>0</v>
          </cell>
          <cell r="E1141">
            <v>0</v>
          </cell>
          <cell r="F1141">
            <v>0</v>
          </cell>
          <cell r="G1141">
            <v>0</v>
          </cell>
          <cell r="H1141">
            <v>0</v>
          </cell>
          <cell r="I1141">
            <v>77.59</v>
          </cell>
          <cell r="J1141">
            <v>77.59</v>
          </cell>
          <cell r="L1141">
            <v>15</v>
          </cell>
          <cell r="M1141">
            <v>77.59</v>
          </cell>
        </row>
        <row r="1142">
          <cell r="A1142">
            <v>102075974</v>
          </cell>
          <cell r="B1142" t="str">
            <v xml:space="preserve">MR GORDON QUIGLEY                       </v>
          </cell>
          <cell r="C1142">
            <v>5.71</v>
          </cell>
          <cell r="D1142">
            <v>19.03</v>
          </cell>
          <cell r="E1142">
            <v>28.1</v>
          </cell>
          <cell r="F1142">
            <v>48.07</v>
          </cell>
          <cell r="G1142">
            <v>34.119999999999997</v>
          </cell>
          <cell r="H1142">
            <v>0</v>
          </cell>
          <cell r="I1142">
            <v>0</v>
          </cell>
          <cell r="J1142">
            <v>135.03</v>
          </cell>
          <cell r="L1142">
            <v>5</v>
          </cell>
          <cell r="M1142">
            <v>135.03</v>
          </cell>
        </row>
        <row r="1143">
          <cell r="A1143">
            <v>102060939</v>
          </cell>
          <cell r="B1143" t="str">
            <v xml:space="preserve">MR GORDON SINCLAIR   (DBS)              </v>
          </cell>
          <cell r="C1143">
            <v>0</v>
          </cell>
          <cell r="D1143">
            <v>0</v>
          </cell>
          <cell r="E1143">
            <v>0</v>
          </cell>
          <cell r="F1143">
            <v>0</v>
          </cell>
          <cell r="G1143">
            <v>0</v>
          </cell>
          <cell r="H1143">
            <v>0</v>
          </cell>
          <cell r="I1143">
            <v>331.89</v>
          </cell>
          <cell r="J1143">
            <v>331.89</v>
          </cell>
          <cell r="L1143">
            <v>15</v>
          </cell>
          <cell r="M1143">
            <v>331.89</v>
          </cell>
        </row>
        <row r="1144">
          <cell r="A1144">
            <v>102073669</v>
          </cell>
          <cell r="B1144" t="str">
            <v xml:space="preserve">MR GOVAN PATEL                          </v>
          </cell>
          <cell r="C1144">
            <v>0</v>
          </cell>
          <cell r="D1144">
            <v>0</v>
          </cell>
          <cell r="E1144">
            <v>0</v>
          </cell>
          <cell r="F1144">
            <v>0</v>
          </cell>
          <cell r="G1144">
            <v>0</v>
          </cell>
          <cell r="H1144">
            <v>0</v>
          </cell>
          <cell r="I1144">
            <v>515.24</v>
          </cell>
          <cell r="J1144">
            <v>515.24</v>
          </cell>
          <cell r="L1144">
            <v>15</v>
          </cell>
          <cell r="M1144">
            <v>515.24</v>
          </cell>
        </row>
        <row r="1145">
          <cell r="A1145">
            <v>102030667</v>
          </cell>
          <cell r="B1145" t="str">
            <v xml:space="preserve">MR GOVIND BABU DWIVEDI  (DBS)           </v>
          </cell>
          <cell r="C1145">
            <v>0</v>
          </cell>
          <cell r="D1145">
            <v>0</v>
          </cell>
          <cell r="E1145">
            <v>0</v>
          </cell>
          <cell r="F1145">
            <v>0</v>
          </cell>
          <cell r="G1145">
            <v>0</v>
          </cell>
          <cell r="H1145">
            <v>0</v>
          </cell>
          <cell r="I1145">
            <v>168.07</v>
          </cell>
          <cell r="J1145">
            <v>168.07</v>
          </cell>
          <cell r="L1145">
            <v>15</v>
          </cell>
          <cell r="M1145">
            <v>168.07</v>
          </cell>
        </row>
        <row r="1146">
          <cell r="A1146">
            <v>102061040</v>
          </cell>
          <cell r="B1146" t="str">
            <v xml:space="preserve">MR GRAEME CALDER                        </v>
          </cell>
          <cell r="C1146">
            <v>0</v>
          </cell>
          <cell r="D1146">
            <v>0</v>
          </cell>
          <cell r="E1146">
            <v>0</v>
          </cell>
          <cell r="F1146">
            <v>0</v>
          </cell>
          <cell r="G1146">
            <v>0</v>
          </cell>
          <cell r="H1146">
            <v>0</v>
          </cell>
          <cell r="I1146">
            <v>55.92</v>
          </cell>
          <cell r="J1146">
            <v>55.92</v>
          </cell>
          <cell r="L1146">
            <v>15</v>
          </cell>
          <cell r="M1146">
            <v>55.92</v>
          </cell>
        </row>
        <row r="1147">
          <cell r="A1147">
            <v>102022172</v>
          </cell>
          <cell r="B1147" t="str">
            <v xml:space="preserve">MR GRAEME EASTE                         </v>
          </cell>
          <cell r="C1147">
            <v>0</v>
          </cell>
          <cell r="D1147">
            <v>0</v>
          </cell>
          <cell r="E1147">
            <v>0</v>
          </cell>
          <cell r="F1147">
            <v>0</v>
          </cell>
          <cell r="G1147">
            <v>0</v>
          </cell>
          <cell r="H1147">
            <v>0</v>
          </cell>
          <cell r="I1147">
            <v>53.98</v>
          </cell>
          <cell r="J1147">
            <v>53.98</v>
          </cell>
          <cell r="L1147">
            <v>15</v>
          </cell>
          <cell r="M1147">
            <v>53.98</v>
          </cell>
        </row>
        <row r="1148">
          <cell r="A1148">
            <v>102028331</v>
          </cell>
          <cell r="B1148" t="str">
            <v xml:space="preserve">MR GRAEME IRWIN                         </v>
          </cell>
          <cell r="C1148">
            <v>0</v>
          </cell>
          <cell r="D1148">
            <v>0</v>
          </cell>
          <cell r="E1148">
            <v>0</v>
          </cell>
          <cell r="F1148">
            <v>0</v>
          </cell>
          <cell r="G1148">
            <v>0</v>
          </cell>
          <cell r="H1148">
            <v>0</v>
          </cell>
          <cell r="I1148">
            <v>209.08</v>
          </cell>
          <cell r="J1148">
            <v>209.08</v>
          </cell>
          <cell r="L1148">
            <v>15</v>
          </cell>
          <cell r="M1148">
            <v>209.08</v>
          </cell>
        </row>
        <row r="1149">
          <cell r="A1149">
            <v>102008825</v>
          </cell>
          <cell r="B1149" t="str">
            <v xml:space="preserve">MR GRAEME MCMILLAN   (DBS)              </v>
          </cell>
          <cell r="C1149">
            <v>0</v>
          </cell>
          <cell r="D1149">
            <v>0</v>
          </cell>
          <cell r="E1149">
            <v>0</v>
          </cell>
          <cell r="F1149">
            <v>0</v>
          </cell>
          <cell r="G1149">
            <v>0</v>
          </cell>
          <cell r="H1149">
            <v>0</v>
          </cell>
          <cell r="I1149">
            <v>137.63999999999999</v>
          </cell>
          <cell r="J1149">
            <v>137.63999999999999</v>
          </cell>
          <cell r="L1149">
            <v>15</v>
          </cell>
          <cell r="M1149">
            <v>137.63999999999999</v>
          </cell>
        </row>
        <row r="1150">
          <cell r="A1150">
            <v>102050432</v>
          </cell>
          <cell r="B1150" t="str">
            <v xml:space="preserve">MR GRAEME R STEELE                      </v>
          </cell>
          <cell r="C1150">
            <v>0</v>
          </cell>
          <cell r="D1150">
            <v>0</v>
          </cell>
          <cell r="E1150">
            <v>0</v>
          </cell>
          <cell r="F1150">
            <v>0</v>
          </cell>
          <cell r="G1150">
            <v>0</v>
          </cell>
          <cell r="H1150">
            <v>0</v>
          </cell>
          <cell r="I1150">
            <v>198.7</v>
          </cell>
          <cell r="J1150">
            <v>198.7</v>
          </cell>
          <cell r="L1150">
            <v>15</v>
          </cell>
          <cell r="M1150">
            <v>198.7</v>
          </cell>
        </row>
        <row r="1151">
          <cell r="A1151">
            <v>102074107</v>
          </cell>
          <cell r="B1151" t="str">
            <v xml:space="preserve">MR GRAHAM BARR                          </v>
          </cell>
          <cell r="C1151">
            <v>0</v>
          </cell>
          <cell r="D1151">
            <v>0</v>
          </cell>
          <cell r="E1151">
            <v>0</v>
          </cell>
          <cell r="F1151">
            <v>0</v>
          </cell>
          <cell r="G1151">
            <v>11.71</v>
          </cell>
          <cell r="H1151">
            <v>0</v>
          </cell>
          <cell r="I1151">
            <v>0</v>
          </cell>
          <cell r="J1151">
            <v>11.71</v>
          </cell>
          <cell r="L1151">
            <v>5</v>
          </cell>
          <cell r="M1151">
            <v>11.71</v>
          </cell>
        </row>
        <row r="1152">
          <cell r="A1152">
            <v>102074757</v>
          </cell>
          <cell r="B1152" t="str">
            <v xml:space="preserve">MR GRAHAM BEDDIE                        </v>
          </cell>
          <cell r="C1152">
            <v>0</v>
          </cell>
          <cell r="D1152">
            <v>0</v>
          </cell>
          <cell r="E1152">
            <v>0</v>
          </cell>
          <cell r="F1152">
            <v>0</v>
          </cell>
          <cell r="G1152">
            <v>0</v>
          </cell>
          <cell r="H1152">
            <v>0</v>
          </cell>
          <cell r="I1152">
            <v>3.52</v>
          </cell>
          <cell r="J1152">
            <v>3.52</v>
          </cell>
          <cell r="L1152">
            <v>22</v>
          </cell>
          <cell r="M1152">
            <v>3.52</v>
          </cell>
        </row>
        <row r="1153">
          <cell r="A1153">
            <v>102070837</v>
          </cell>
          <cell r="B1153" t="str">
            <v xml:space="preserve">MR GRAHAM ELIU                          </v>
          </cell>
          <cell r="C1153">
            <v>0</v>
          </cell>
          <cell r="D1153">
            <v>0</v>
          </cell>
          <cell r="E1153">
            <v>0</v>
          </cell>
          <cell r="F1153">
            <v>16.559999999999999</v>
          </cell>
          <cell r="G1153">
            <v>1.71</v>
          </cell>
          <cell r="H1153">
            <v>2.0699999999999998</v>
          </cell>
          <cell r="I1153">
            <v>0</v>
          </cell>
          <cell r="J1153">
            <v>20.34</v>
          </cell>
          <cell r="L1153">
            <v>5</v>
          </cell>
          <cell r="M1153">
            <v>20.34</v>
          </cell>
        </row>
        <row r="1154">
          <cell r="A1154">
            <v>102076444</v>
          </cell>
          <cell r="B1154" t="str">
            <v xml:space="preserve">MR GRAHAM J MELLISH                     </v>
          </cell>
          <cell r="C1154">
            <v>0</v>
          </cell>
          <cell r="D1154">
            <v>0</v>
          </cell>
          <cell r="E1154">
            <v>0</v>
          </cell>
          <cell r="F1154">
            <v>0</v>
          </cell>
          <cell r="G1154">
            <v>0</v>
          </cell>
          <cell r="H1154">
            <v>0</v>
          </cell>
          <cell r="I1154">
            <v>140.44</v>
          </cell>
          <cell r="J1154">
            <v>140.44</v>
          </cell>
          <cell r="L1154">
            <v>15</v>
          </cell>
          <cell r="M1154">
            <v>140.44</v>
          </cell>
        </row>
        <row r="1155">
          <cell r="A1155">
            <v>102020671</v>
          </cell>
          <cell r="B1155" t="str">
            <v xml:space="preserve">MR GRAHAM SMITH                         </v>
          </cell>
          <cell r="C1155">
            <v>0</v>
          </cell>
          <cell r="D1155">
            <v>0</v>
          </cell>
          <cell r="E1155">
            <v>0</v>
          </cell>
          <cell r="F1155">
            <v>0</v>
          </cell>
          <cell r="G1155">
            <v>0</v>
          </cell>
          <cell r="H1155">
            <v>0</v>
          </cell>
          <cell r="I1155">
            <v>64.53</v>
          </cell>
          <cell r="J1155">
            <v>64.53</v>
          </cell>
          <cell r="L1155">
            <v>15</v>
          </cell>
          <cell r="M1155">
            <v>64.53</v>
          </cell>
        </row>
        <row r="1156">
          <cell r="A1156">
            <v>102010190</v>
          </cell>
          <cell r="B1156" t="str">
            <v xml:space="preserve">MR GRAHAM SUN      (DBS)                </v>
          </cell>
          <cell r="C1156">
            <v>0</v>
          </cell>
          <cell r="D1156">
            <v>0</v>
          </cell>
          <cell r="E1156">
            <v>0</v>
          </cell>
          <cell r="F1156">
            <v>0</v>
          </cell>
          <cell r="G1156">
            <v>0</v>
          </cell>
          <cell r="H1156">
            <v>0</v>
          </cell>
          <cell r="I1156">
            <v>426.86</v>
          </cell>
          <cell r="J1156">
            <v>426.86</v>
          </cell>
          <cell r="L1156">
            <v>15</v>
          </cell>
          <cell r="M1156">
            <v>426.86</v>
          </cell>
        </row>
        <row r="1157">
          <cell r="A1157">
            <v>102083068</v>
          </cell>
          <cell r="B1157" t="str">
            <v xml:space="preserve">MR GRAHEM WISE                          </v>
          </cell>
          <cell r="C1157">
            <v>0</v>
          </cell>
          <cell r="D1157">
            <v>0</v>
          </cell>
          <cell r="E1157">
            <v>0</v>
          </cell>
          <cell r="F1157">
            <v>0</v>
          </cell>
          <cell r="G1157">
            <v>0</v>
          </cell>
          <cell r="H1157">
            <v>0</v>
          </cell>
          <cell r="I1157">
            <v>65.81</v>
          </cell>
          <cell r="J1157">
            <v>65.81</v>
          </cell>
          <cell r="L1157">
            <v>15</v>
          </cell>
          <cell r="M1157">
            <v>65.81</v>
          </cell>
        </row>
        <row r="1158">
          <cell r="A1158">
            <v>102009953</v>
          </cell>
          <cell r="B1158" t="str">
            <v xml:space="preserve">MR GRANT BABER                          </v>
          </cell>
          <cell r="C1158">
            <v>0</v>
          </cell>
          <cell r="D1158">
            <v>0</v>
          </cell>
          <cell r="E1158">
            <v>0</v>
          </cell>
          <cell r="F1158">
            <v>0</v>
          </cell>
          <cell r="G1158">
            <v>0</v>
          </cell>
          <cell r="H1158">
            <v>0</v>
          </cell>
          <cell r="I1158">
            <v>96.06</v>
          </cell>
          <cell r="J1158">
            <v>96.06</v>
          </cell>
          <cell r="L1158">
            <v>15</v>
          </cell>
          <cell r="M1158">
            <v>96.06</v>
          </cell>
        </row>
        <row r="1159">
          <cell r="A1159">
            <v>102061707</v>
          </cell>
          <cell r="B1159" t="str">
            <v xml:space="preserve">MR GRANT COURTNEY                       </v>
          </cell>
          <cell r="C1159">
            <v>0</v>
          </cell>
          <cell r="D1159">
            <v>0</v>
          </cell>
          <cell r="E1159">
            <v>0</v>
          </cell>
          <cell r="F1159">
            <v>0</v>
          </cell>
          <cell r="G1159">
            <v>0</v>
          </cell>
          <cell r="H1159">
            <v>0</v>
          </cell>
          <cell r="I1159">
            <v>124.74</v>
          </cell>
          <cell r="J1159">
            <v>124.74</v>
          </cell>
          <cell r="L1159">
            <v>15</v>
          </cell>
          <cell r="M1159">
            <v>124.74</v>
          </cell>
        </row>
        <row r="1160">
          <cell r="A1160">
            <v>102024461</v>
          </cell>
          <cell r="B1160" t="str">
            <v xml:space="preserve">MR GRANT E ALDERTON                     </v>
          </cell>
          <cell r="C1160">
            <v>0</v>
          </cell>
          <cell r="D1160">
            <v>0</v>
          </cell>
          <cell r="E1160">
            <v>0</v>
          </cell>
          <cell r="F1160">
            <v>0</v>
          </cell>
          <cell r="G1160">
            <v>0</v>
          </cell>
          <cell r="H1160">
            <v>0</v>
          </cell>
          <cell r="I1160">
            <v>102.89</v>
          </cell>
          <cell r="J1160">
            <v>102.89</v>
          </cell>
          <cell r="L1160">
            <v>15</v>
          </cell>
          <cell r="M1160">
            <v>102.89</v>
          </cell>
        </row>
        <row r="1161">
          <cell r="A1161">
            <v>102033421</v>
          </cell>
          <cell r="B1161" t="str">
            <v xml:space="preserve">MR GRANT LIGHTBOWN  (DBS)               </v>
          </cell>
          <cell r="C1161">
            <v>0</v>
          </cell>
          <cell r="D1161">
            <v>0</v>
          </cell>
          <cell r="E1161">
            <v>0</v>
          </cell>
          <cell r="F1161">
            <v>0</v>
          </cell>
          <cell r="G1161">
            <v>0</v>
          </cell>
          <cell r="H1161">
            <v>0</v>
          </cell>
          <cell r="I1161">
            <v>259.52999999999997</v>
          </cell>
          <cell r="J1161">
            <v>259.52999999999997</v>
          </cell>
          <cell r="L1161">
            <v>15</v>
          </cell>
          <cell r="M1161">
            <v>259.52999999999997</v>
          </cell>
        </row>
        <row r="1162">
          <cell r="A1162">
            <v>102032484</v>
          </cell>
          <cell r="B1162" t="str">
            <v xml:space="preserve">MR GRANT ROSS GRAY                      </v>
          </cell>
          <cell r="C1162">
            <v>0</v>
          </cell>
          <cell r="D1162">
            <v>0</v>
          </cell>
          <cell r="E1162">
            <v>0</v>
          </cell>
          <cell r="F1162">
            <v>15.71</v>
          </cell>
          <cell r="G1162">
            <v>7.54</v>
          </cell>
          <cell r="H1162">
            <v>0</v>
          </cell>
          <cell r="I1162">
            <v>0</v>
          </cell>
          <cell r="J1162">
            <v>23.25</v>
          </cell>
          <cell r="L1162">
            <v>5</v>
          </cell>
          <cell r="M1162">
            <v>23.25</v>
          </cell>
        </row>
        <row r="1163">
          <cell r="A1163">
            <v>102035089</v>
          </cell>
          <cell r="B1163" t="str">
            <v xml:space="preserve">MR GRANT VINCENT                        </v>
          </cell>
          <cell r="C1163">
            <v>0</v>
          </cell>
          <cell r="D1163">
            <v>0</v>
          </cell>
          <cell r="E1163">
            <v>0</v>
          </cell>
          <cell r="F1163">
            <v>0</v>
          </cell>
          <cell r="G1163">
            <v>0</v>
          </cell>
          <cell r="H1163">
            <v>0</v>
          </cell>
          <cell r="I1163">
            <v>106.35</v>
          </cell>
          <cell r="J1163">
            <v>106.35</v>
          </cell>
          <cell r="L1163">
            <v>15</v>
          </cell>
          <cell r="M1163">
            <v>106.35</v>
          </cell>
        </row>
        <row r="1164">
          <cell r="A1164">
            <v>102018370</v>
          </cell>
          <cell r="B1164" t="str">
            <v xml:space="preserve">MR GRANT W NEWBY (DBS)                  </v>
          </cell>
          <cell r="C1164">
            <v>0</v>
          </cell>
          <cell r="D1164">
            <v>0</v>
          </cell>
          <cell r="E1164">
            <v>0</v>
          </cell>
          <cell r="F1164">
            <v>0</v>
          </cell>
          <cell r="G1164">
            <v>0</v>
          </cell>
          <cell r="H1164">
            <v>0</v>
          </cell>
          <cell r="I1164">
            <v>196.58</v>
          </cell>
          <cell r="J1164">
            <v>196.58</v>
          </cell>
          <cell r="L1164">
            <v>15</v>
          </cell>
          <cell r="M1164">
            <v>196.58</v>
          </cell>
        </row>
        <row r="1165">
          <cell r="A1165">
            <v>102056477</v>
          </cell>
          <cell r="B1165" t="str">
            <v xml:space="preserve">MR GREG BULLOCK                         </v>
          </cell>
          <cell r="C1165">
            <v>0</v>
          </cell>
          <cell r="D1165">
            <v>0</v>
          </cell>
          <cell r="E1165">
            <v>0</v>
          </cell>
          <cell r="F1165">
            <v>0</v>
          </cell>
          <cell r="G1165">
            <v>0</v>
          </cell>
          <cell r="H1165">
            <v>0</v>
          </cell>
          <cell r="I1165">
            <v>92.67</v>
          </cell>
          <cell r="J1165">
            <v>92.67</v>
          </cell>
          <cell r="L1165">
            <v>15</v>
          </cell>
          <cell r="M1165">
            <v>92.67</v>
          </cell>
        </row>
        <row r="1166">
          <cell r="A1166">
            <v>102080615</v>
          </cell>
          <cell r="B1166" t="str">
            <v xml:space="preserve">MR GREG MADDREN                         </v>
          </cell>
          <cell r="C1166">
            <v>0</v>
          </cell>
          <cell r="D1166">
            <v>0</v>
          </cell>
          <cell r="E1166">
            <v>0</v>
          </cell>
          <cell r="F1166">
            <v>0</v>
          </cell>
          <cell r="G1166">
            <v>0</v>
          </cell>
          <cell r="H1166">
            <v>0</v>
          </cell>
          <cell r="I1166">
            <v>8.23</v>
          </cell>
          <cell r="J1166">
            <v>8.23</v>
          </cell>
          <cell r="L1166" t="e">
            <v>#N/A</v>
          </cell>
          <cell r="M1166" t="e">
            <v>#N/A</v>
          </cell>
        </row>
        <row r="1167">
          <cell r="A1167">
            <v>102057572</v>
          </cell>
          <cell r="B1167" t="str">
            <v xml:space="preserve">MR GREG P LINDSAY                       </v>
          </cell>
          <cell r="C1167">
            <v>0</v>
          </cell>
          <cell r="D1167">
            <v>0</v>
          </cell>
          <cell r="E1167">
            <v>0</v>
          </cell>
          <cell r="F1167">
            <v>0</v>
          </cell>
          <cell r="G1167">
            <v>0</v>
          </cell>
          <cell r="H1167">
            <v>0</v>
          </cell>
          <cell r="I1167">
            <v>80.73</v>
          </cell>
          <cell r="J1167">
            <v>80.73</v>
          </cell>
          <cell r="L1167">
            <v>15</v>
          </cell>
          <cell r="M1167">
            <v>80.73</v>
          </cell>
        </row>
        <row r="1168">
          <cell r="A1168">
            <v>102052221</v>
          </cell>
          <cell r="B1168" t="str">
            <v xml:space="preserve">MR GREG REYNOLDS                        </v>
          </cell>
          <cell r="C1168">
            <v>0</v>
          </cell>
          <cell r="D1168">
            <v>0</v>
          </cell>
          <cell r="E1168">
            <v>0</v>
          </cell>
          <cell r="F1168">
            <v>0</v>
          </cell>
          <cell r="G1168">
            <v>0</v>
          </cell>
          <cell r="H1168">
            <v>0</v>
          </cell>
          <cell r="I1168">
            <v>51.63</v>
          </cell>
          <cell r="J1168">
            <v>51.63</v>
          </cell>
          <cell r="L1168">
            <v>15</v>
          </cell>
          <cell r="M1168">
            <v>51.63</v>
          </cell>
        </row>
        <row r="1169">
          <cell r="A1169">
            <v>102018852</v>
          </cell>
          <cell r="B1169" t="str">
            <v xml:space="preserve">MR GUANGMING LIN                        </v>
          </cell>
          <cell r="C1169">
            <v>0</v>
          </cell>
          <cell r="D1169">
            <v>0</v>
          </cell>
          <cell r="E1169">
            <v>0</v>
          </cell>
          <cell r="F1169">
            <v>0</v>
          </cell>
          <cell r="G1169">
            <v>0</v>
          </cell>
          <cell r="H1169">
            <v>0</v>
          </cell>
          <cell r="I1169">
            <v>46.85</v>
          </cell>
          <cell r="J1169">
            <v>46.85</v>
          </cell>
          <cell r="L1169">
            <v>1</v>
          </cell>
          <cell r="M1169">
            <v>46.85</v>
          </cell>
        </row>
        <row r="1170">
          <cell r="A1170">
            <v>102022521</v>
          </cell>
          <cell r="B1170" t="str">
            <v xml:space="preserve">MR GUI HUA ZHANG                        </v>
          </cell>
          <cell r="C1170">
            <v>0</v>
          </cell>
          <cell r="D1170">
            <v>0</v>
          </cell>
          <cell r="E1170">
            <v>0</v>
          </cell>
          <cell r="F1170">
            <v>0</v>
          </cell>
          <cell r="G1170">
            <v>0</v>
          </cell>
          <cell r="H1170">
            <v>0</v>
          </cell>
          <cell r="I1170">
            <v>14.42</v>
          </cell>
          <cell r="J1170">
            <v>14.42</v>
          </cell>
          <cell r="L1170">
            <v>1</v>
          </cell>
          <cell r="M1170">
            <v>14.42</v>
          </cell>
        </row>
        <row r="1171">
          <cell r="A1171">
            <v>102041800</v>
          </cell>
          <cell r="B1171" t="str">
            <v xml:space="preserve">MR GURMEET GILL                         </v>
          </cell>
          <cell r="C1171">
            <v>0</v>
          </cell>
          <cell r="D1171">
            <v>0</v>
          </cell>
          <cell r="E1171">
            <v>0</v>
          </cell>
          <cell r="F1171">
            <v>0</v>
          </cell>
          <cell r="G1171">
            <v>0</v>
          </cell>
          <cell r="H1171">
            <v>0</v>
          </cell>
          <cell r="I1171">
            <v>114.27</v>
          </cell>
          <cell r="J1171">
            <v>114.27</v>
          </cell>
          <cell r="L1171">
            <v>15</v>
          </cell>
          <cell r="M1171">
            <v>114.27</v>
          </cell>
        </row>
        <row r="1172">
          <cell r="A1172">
            <v>102030803</v>
          </cell>
          <cell r="B1172" t="str">
            <v xml:space="preserve">MR GURPREET KUKREJA                     </v>
          </cell>
          <cell r="C1172">
            <v>0</v>
          </cell>
          <cell r="D1172">
            <v>0</v>
          </cell>
          <cell r="E1172">
            <v>9.36</v>
          </cell>
          <cell r="F1172">
            <v>0</v>
          </cell>
          <cell r="G1172">
            <v>35.56</v>
          </cell>
          <cell r="H1172">
            <v>54.68</v>
          </cell>
          <cell r="I1172">
            <v>0</v>
          </cell>
          <cell r="J1172">
            <v>99.6</v>
          </cell>
          <cell r="L1172">
            <v>1</v>
          </cell>
          <cell r="M1172">
            <v>99.6</v>
          </cell>
        </row>
        <row r="1173">
          <cell r="A1173">
            <v>102071870</v>
          </cell>
          <cell r="B1173" t="str">
            <v xml:space="preserve">MR H &amp; MS M FAATAFA     (DBS)           </v>
          </cell>
          <cell r="C1173">
            <v>0</v>
          </cell>
          <cell r="D1173">
            <v>0</v>
          </cell>
          <cell r="E1173">
            <v>0</v>
          </cell>
          <cell r="F1173">
            <v>0</v>
          </cell>
          <cell r="G1173">
            <v>0</v>
          </cell>
          <cell r="H1173">
            <v>0</v>
          </cell>
          <cell r="I1173">
            <v>675.28</v>
          </cell>
          <cell r="J1173">
            <v>675.28</v>
          </cell>
          <cell r="L1173">
            <v>15</v>
          </cell>
          <cell r="M1173">
            <v>675.28</v>
          </cell>
        </row>
        <row r="1174">
          <cell r="A1174">
            <v>102037497</v>
          </cell>
          <cell r="B1174" t="str">
            <v xml:space="preserve">MR H LIM                                </v>
          </cell>
          <cell r="C1174">
            <v>52.72</v>
          </cell>
          <cell r="D1174">
            <v>0</v>
          </cell>
          <cell r="E1174">
            <v>0</v>
          </cell>
          <cell r="F1174">
            <v>37.799999999999997</v>
          </cell>
          <cell r="G1174">
            <v>113.67</v>
          </cell>
          <cell r="H1174">
            <v>0</v>
          </cell>
          <cell r="I1174">
            <v>0</v>
          </cell>
          <cell r="J1174">
            <v>204.19</v>
          </cell>
          <cell r="L1174">
            <v>5</v>
          </cell>
          <cell r="M1174">
            <v>204.19</v>
          </cell>
        </row>
        <row r="1175">
          <cell r="A1175">
            <v>102041446</v>
          </cell>
          <cell r="B1175" t="str">
            <v xml:space="preserve">MR H SINGH                              </v>
          </cell>
          <cell r="C1175">
            <v>0</v>
          </cell>
          <cell r="D1175">
            <v>0</v>
          </cell>
          <cell r="E1175">
            <v>0</v>
          </cell>
          <cell r="F1175">
            <v>0</v>
          </cell>
          <cell r="G1175">
            <v>0</v>
          </cell>
          <cell r="H1175">
            <v>0</v>
          </cell>
          <cell r="I1175">
            <v>142.97</v>
          </cell>
          <cell r="J1175">
            <v>142.97</v>
          </cell>
          <cell r="L1175">
            <v>15</v>
          </cell>
          <cell r="M1175">
            <v>142.97</v>
          </cell>
        </row>
        <row r="1176">
          <cell r="A1176">
            <v>102006177</v>
          </cell>
          <cell r="B1176" t="str">
            <v xml:space="preserve">MR H. ANASI     (CMI)                   </v>
          </cell>
          <cell r="C1176">
            <v>0</v>
          </cell>
          <cell r="D1176">
            <v>0</v>
          </cell>
          <cell r="E1176">
            <v>0</v>
          </cell>
          <cell r="F1176">
            <v>0</v>
          </cell>
          <cell r="G1176">
            <v>0</v>
          </cell>
          <cell r="H1176">
            <v>0</v>
          </cell>
          <cell r="I1176">
            <v>911.59</v>
          </cell>
          <cell r="J1176">
            <v>911.59</v>
          </cell>
          <cell r="L1176">
            <v>15</v>
          </cell>
          <cell r="M1176">
            <v>911.59</v>
          </cell>
        </row>
        <row r="1177">
          <cell r="A1177">
            <v>102006834</v>
          </cell>
          <cell r="B1177" t="str">
            <v xml:space="preserve">MR H. SUBRITZKY (DBS)                   </v>
          </cell>
          <cell r="C1177">
            <v>0</v>
          </cell>
          <cell r="D1177">
            <v>0</v>
          </cell>
          <cell r="E1177">
            <v>0</v>
          </cell>
          <cell r="F1177">
            <v>0</v>
          </cell>
          <cell r="G1177">
            <v>0</v>
          </cell>
          <cell r="H1177">
            <v>0</v>
          </cell>
          <cell r="I1177">
            <v>258.2</v>
          </cell>
          <cell r="J1177">
            <v>258.2</v>
          </cell>
          <cell r="L1177">
            <v>15</v>
          </cell>
          <cell r="M1177">
            <v>258.2</v>
          </cell>
        </row>
        <row r="1178">
          <cell r="A1178">
            <v>102067805</v>
          </cell>
          <cell r="B1178" t="str">
            <v xml:space="preserve">MR HABIB H JEBBO                        </v>
          </cell>
          <cell r="C1178">
            <v>0</v>
          </cell>
          <cell r="D1178">
            <v>0</v>
          </cell>
          <cell r="E1178">
            <v>0</v>
          </cell>
          <cell r="F1178">
            <v>0</v>
          </cell>
          <cell r="G1178">
            <v>0</v>
          </cell>
          <cell r="H1178">
            <v>0</v>
          </cell>
          <cell r="I1178">
            <v>164.02</v>
          </cell>
          <cell r="J1178">
            <v>164.02</v>
          </cell>
          <cell r="L1178">
            <v>15</v>
          </cell>
          <cell r="M1178">
            <v>164.02</v>
          </cell>
        </row>
        <row r="1179">
          <cell r="A1179">
            <v>102028417</v>
          </cell>
          <cell r="B1179" t="str">
            <v xml:space="preserve">MR HAK-MONY SIN                         </v>
          </cell>
          <cell r="C1179">
            <v>0</v>
          </cell>
          <cell r="D1179">
            <v>0</v>
          </cell>
          <cell r="E1179">
            <v>0</v>
          </cell>
          <cell r="F1179">
            <v>0</v>
          </cell>
          <cell r="G1179">
            <v>0</v>
          </cell>
          <cell r="H1179">
            <v>0</v>
          </cell>
          <cell r="I1179">
            <v>165</v>
          </cell>
          <cell r="J1179">
            <v>165</v>
          </cell>
          <cell r="L1179">
            <v>15</v>
          </cell>
          <cell r="M1179">
            <v>165</v>
          </cell>
        </row>
        <row r="1180">
          <cell r="A1180">
            <v>102027846</v>
          </cell>
          <cell r="B1180" t="str">
            <v xml:space="preserve">MR HAMID FAIZ      (DBS)                </v>
          </cell>
          <cell r="C1180">
            <v>0</v>
          </cell>
          <cell r="D1180">
            <v>0</v>
          </cell>
          <cell r="E1180">
            <v>0</v>
          </cell>
          <cell r="F1180">
            <v>0</v>
          </cell>
          <cell r="G1180">
            <v>0</v>
          </cell>
          <cell r="H1180">
            <v>0</v>
          </cell>
          <cell r="I1180">
            <v>380.83</v>
          </cell>
          <cell r="J1180">
            <v>380.83</v>
          </cell>
          <cell r="L1180">
            <v>15</v>
          </cell>
          <cell r="M1180">
            <v>380.83</v>
          </cell>
        </row>
        <row r="1181">
          <cell r="A1181">
            <v>102014875</v>
          </cell>
          <cell r="B1181" t="str">
            <v xml:space="preserve">MR HAMILTON PATRICK SAMUELS             </v>
          </cell>
          <cell r="C1181">
            <v>0</v>
          </cell>
          <cell r="D1181">
            <v>3.94</v>
          </cell>
          <cell r="E1181">
            <v>0</v>
          </cell>
          <cell r="F1181">
            <v>30.38</v>
          </cell>
          <cell r="G1181">
            <v>7.97</v>
          </cell>
          <cell r="H1181">
            <v>0</v>
          </cell>
          <cell r="I1181">
            <v>0</v>
          </cell>
          <cell r="J1181">
            <v>42.29</v>
          </cell>
          <cell r="L1181">
            <v>21</v>
          </cell>
          <cell r="M1181">
            <v>22.88</v>
          </cell>
        </row>
        <row r="1182">
          <cell r="A1182">
            <v>102050277</v>
          </cell>
          <cell r="B1182" t="str">
            <v xml:space="preserve">MR HANES CHRISTIAANS                    </v>
          </cell>
          <cell r="C1182">
            <v>0</v>
          </cell>
          <cell r="D1182">
            <v>0</v>
          </cell>
          <cell r="E1182">
            <v>0</v>
          </cell>
          <cell r="F1182">
            <v>0</v>
          </cell>
          <cell r="G1182">
            <v>0</v>
          </cell>
          <cell r="H1182">
            <v>0</v>
          </cell>
          <cell r="I1182">
            <v>114.63</v>
          </cell>
          <cell r="J1182">
            <v>114.63</v>
          </cell>
          <cell r="L1182">
            <v>15</v>
          </cell>
          <cell r="M1182">
            <v>114.63</v>
          </cell>
        </row>
        <row r="1183">
          <cell r="A1183">
            <v>102022818</v>
          </cell>
          <cell r="B1183" t="str">
            <v xml:space="preserve">MR HANIF MOHAMMED  (DBS)                </v>
          </cell>
          <cell r="C1183">
            <v>0</v>
          </cell>
          <cell r="D1183">
            <v>0</v>
          </cell>
          <cell r="E1183">
            <v>0</v>
          </cell>
          <cell r="F1183">
            <v>0</v>
          </cell>
          <cell r="G1183">
            <v>0</v>
          </cell>
          <cell r="H1183">
            <v>0</v>
          </cell>
          <cell r="I1183">
            <v>696.69</v>
          </cell>
          <cell r="J1183">
            <v>696.69</v>
          </cell>
          <cell r="L1183">
            <v>15</v>
          </cell>
          <cell r="M1183">
            <v>696.69</v>
          </cell>
        </row>
        <row r="1184">
          <cell r="A1184">
            <v>102025085</v>
          </cell>
          <cell r="B1184" t="str">
            <v xml:space="preserve">MR HANNA LAZAR   (DBS)                  </v>
          </cell>
          <cell r="C1184">
            <v>0</v>
          </cell>
          <cell r="D1184">
            <v>0</v>
          </cell>
          <cell r="E1184">
            <v>0</v>
          </cell>
          <cell r="F1184">
            <v>0</v>
          </cell>
          <cell r="G1184">
            <v>0</v>
          </cell>
          <cell r="H1184">
            <v>0</v>
          </cell>
          <cell r="I1184">
            <v>1715.9</v>
          </cell>
          <cell r="J1184">
            <v>1715.9</v>
          </cell>
          <cell r="L1184">
            <v>15</v>
          </cell>
          <cell r="M1184">
            <v>1715.9</v>
          </cell>
        </row>
        <row r="1185">
          <cell r="A1185">
            <v>102038271</v>
          </cell>
          <cell r="B1185" t="str">
            <v xml:space="preserve">MR HAPI KINGI  (DBS)                    </v>
          </cell>
          <cell r="C1185">
            <v>0</v>
          </cell>
          <cell r="D1185">
            <v>0</v>
          </cell>
          <cell r="E1185">
            <v>0</v>
          </cell>
          <cell r="F1185">
            <v>0</v>
          </cell>
          <cell r="G1185">
            <v>0</v>
          </cell>
          <cell r="H1185">
            <v>0</v>
          </cell>
          <cell r="I1185">
            <v>194.79</v>
          </cell>
          <cell r="J1185">
            <v>194.79</v>
          </cell>
          <cell r="L1185">
            <v>15</v>
          </cell>
          <cell r="M1185">
            <v>194.79</v>
          </cell>
        </row>
        <row r="1186">
          <cell r="A1186">
            <v>102012573</v>
          </cell>
          <cell r="B1186" t="str">
            <v xml:space="preserve">MR HARI KARINGULA                       </v>
          </cell>
          <cell r="C1186">
            <v>0</v>
          </cell>
          <cell r="D1186">
            <v>0</v>
          </cell>
          <cell r="E1186">
            <v>0</v>
          </cell>
          <cell r="F1186">
            <v>0</v>
          </cell>
          <cell r="G1186">
            <v>0</v>
          </cell>
          <cell r="H1186">
            <v>0</v>
          </cell>
          <cell r="I1186">
            <v>94.49</v>
          </cell>
          <cell r="J1186">
            <v>94.49</v>
          </cell>
          <cell r="L1186">
            <v>15</v>
          </cell>
          <cell r="M1186">
            <v>94.49</v>
          </cell>
        </row>
        <row r="1187">
          <cell r="A1187">
            <v>102010984</v>
          </cell>
          <cell r="B1187" t="str">
            <v xml:space="preserve">MR HAROLD ROBERTS                       </v>
          </cell>
          <cell r="C1187">
            <v>0</v>
          </cell>
          <cell r="D1187">
            <v>0</v>
          </cell>
          <cell r="E1187">
            <v>0</v>
          </cell>
          <cell r="F1187">
            <v>0</v>
          </cell>
          <cell r="G1187">
            <v>0</v>
          </cell>
          <cell r="H1187">
            <v>0</v>
          </cell>
          <cell r="I1187">
            <v>130.22</v>
          </cell>
          <cell r="J1187">
            <v>130.22</v>
          </cell>
          <cell r="L1187">
            <v>15</v>
          </cell>
          <cell r="M1187">
            <v>130.22</v>
          </cell>
        </row>
        <row r="1188">
          <cell r="A1188">
            <v>102050780</v>
          </cell>
          <cell r="B1188" t="str">
            <v xml:space="preserve">MR HARPAL S. HARRY                      </v>
          </cell>
          <cell r="C1188">
            <v>0</v>
          </cell>
          <cell r="D1188">
            <v>0</v>
          </cell>
          <cell r="E1188">
            <v>0</v>
          </cell>
          <cell r="F1188">
            <v>0</v>
          </cell>
          <cell r="G1188">
            <v>0</v>
          </cell>
          <cell r="H1188">
            <v>0</v>
          </cell>
          <cell r="I1188">
            <v>441.8</v>
          </cell>
          <cell r="J1188">
            <v>441.8</v>
          </cell>
          <cell r="L1188">
            <v>15</v>
          </cell>
          <cell r="M1188">
            <v>441.8</v>
          </cell>
        </row>
        <row r="1189">
          <cell r="A1189">
            <v>102021279</v>
          </cell>
          <cell r="B1189" t="str">
            <v xml:space="preserve">MR HARRIOT ADAMSON                      </v>
          </cell>
          <cell r="C1189">
            <v>0</v>
          </cell>
          <cell r="D1189">
            <v>0</v>
          </cell>
          <cell r="E1189">
            <v>0</v>
          </cell>
          <cell r="F1189">
            <v>0</v>
          </cell>
          <cell r="G1189">
            <v>0</v>
          </cell>
          <cell r="H1189">
            <v>0</v>
          </cell>
          <cell r="I1189">
            <v>91.92</v>
          </cell>
          <cell r="J1189">
            <v>91.92</v>
          </cell>
          <cell r="L1189">
            <v>15</v>
          </cell>
          <cell r="M1189">
            <v>91.92</v>
          </cell>
        </row>
        <row r="1190">
          <cell r="A1190">
            <v>102051278</v>
          </cell>
          <cell r="B1190" t="str">
            <v xml:space="preserve">MR HARRY MITCHELL                       </v>
          </cell>
          <cell r="C1190">
            <v>0</v>
          </cell>
          <cell r="D1190">
            <v>0</v>
          </cell>
          <cell r="E1190">
            <v>0</v>
          </cell>
          <cell r="F1190">
            <v>0</v>
          </cell>
          <cell r="G1190">
            <v>0</v>
          </cell>
          <cell r="H1190">
            <v>0</v>
          </cell>
          <cell r="I1190">
            <v>261.18</v>
          </cell>
          <cell r="J1190">
            <v>261.18</v>
          </cell>
          <cell r="L1190">
            <v>15</v>
          </cell>
          <cell r="M1190">
            <v>261.18</v>
          </cell>
        </row>
        <row r="1191">
          <cell r="A1191">
            <v>102052736</v>
          </cell>
          <cell r="B1191" t="str">
            <v xml:space="preserve">MR HARRY TUA                            </v>
          </cell>
          <cell r="C1191">
            <v>0</v>
          </cell>
          <cell r="D1191">
            <v>0</v>
          </cell>
          <cell r="E1191">
            <v>0</v>
          </cell>
          <cell r="F1191">
            <v>0</v>
          </cell>
          <cell r="G1191">
            <v>0</v>
          </cell>
          <cell r="H1191">
            <v>0</v>
          </cell>
          <cell r="I1191">
            <v>83.32</v>
          </cell>
          <cell r="J1191">
            <v>83.32</v>
          </cell>
          <cell r="L1191">
            <v>15</v>
          </cell>
          <cell r="M1191">
            <v>83.32</v>
          </cell>
        </row>
        <row r="1192">
          <cell r="A1192">
            <v>102051410</v>
          </cell>
          <cell r="B1192" t="str">
            <v xml:space="preserve">MR HARSINDER SINGH                      </v>
          </cell>
          <cell r="C1192">
            <v>0</v>
          </cell>
          <cell r="D1192">
            <v>0</v>
          </cell>
          <cell r="E1192">
            <v>0</v>
          </cell>
          <cell r="F1192">
            <v>0</v>
          </cell>
          <cell r="G1192">
            <v>0</v>
          </cell>
          <cell r="H1192">
            <v>0</v>
          </cell>
          <cell r="I1192">
            <v>72.28</v>
          </cell>
          <cell r="J1192">
            <v>72.28</v>
          </cell>
          <cell r="L1192">
            <v>15</v>
          </cell>
          <cell r="M1192">
            <v>72.28</v>
          </cell>
        </row>
        <row r="1193">
          <cell r="A1193">
            <v>102037149</v>
          </cell>
          <cell r="B1193" t="str">
            <v xml:space="preserve">MR HASHAD PATEL                         </v>
          </cell>
          <cell r="C1193">
            <v>0</v>
          </cell>
          <cell r="D1193">
            <v>0</v>
          </cell>
          <cell r="E1193">
            <v>0</v>
          </cell>
          <cell r="F1193">
            <v>0</v>
          </cell>
          <cell r="G1193">
            <v>0</v>
          </cell>
          <cell r="H1193">
            <v>0</v>
          </cell>
          <cell r="I1193">
            <v>190.03</v>
          </cell>
          <cell r="J1193">
            <v>190.03</v>
          </cell>
          <cell r="L1193">
            <v>15</v>
          </cell>
          <cell r="M1193">
            <v>190.03</v>
          </cell>
        </row>
        <row r="1194">
          <cell r="A1194">
            <v>102039981</v>
          </cell>
          <cell r="B1194" t="str">
            <v xml:space="preserve">MR HASMUKH LAL                          </v>
          </cell>
          <cell r="C1194">
            <v>0</v>
          </cell>
          <cell r="D1194">
            <v>20.93</v>
          </cell>
          <cell r="E1194">
            <v>0</v>
          </cell>
          <cell r="F1194">
            <v>41.16</v>
          </cell>
          <cell r="G1194">
            <v>16.850000000000001</v>
          </cell>
          <cell r="H1194">
            <v>0</v>
          </cell>
          <cell r="I1194">
            <v>0</v>
          </cell>
          <cell r="J1194">
            <v>78.94</v>
          </cell>
          <cell r="L1194">
            <v>5</v>
          </cell>
          <cell r="M1194">
            <v>78.94</v>
          </cell>
        </row>
        <row r="1195">
          <cell r="A1195">
            <v>102040407</v>
          </cell>
          <cell r="B1195" t="str">
            <v xml:space="preserve">MR HAYTHAM MIKHAIL                      </v>
          </cell>
          <cell r="C1195">
            <v>0</v>
          </cell>
          <cell r="D1195">
            <v>0</v>
          </cell>
          <cell r="E1195">
            <v>0</v>
          </cell>
          <cell r="F1195">
            <v>0</v>
          </cell>
          <cell r="G1195">
            <v>0</v>
          </cell>
          <cell r="H1195">
            <v>0</v>
          </cell>
          <cell r="I1195">
            <v>86.76</v>
          </cell>
          <cell r="J1195">
            <v>86.76</v>
          </cell>
          <cell r="L1195">
            <v>15</v>
          </cell>
          <cell r="M1195">
            <v>86.76</v>
          </cell>
        </row>
        <row r="1196">
          <cell r="A1196">
            <v>102015827</v>
          </cell>
          <cell r="B1196" t="str">
            <v xml:space="preserve">MR HENITONI VETE                        </v>
          </cell>
          <cell r="C1196">
            <v>0</v>
          </cell>
          <cell r="D1196">
            <v>0</v>
          </cell>
          <cell r="E1196">
            <v>0</v>
          </cell>
          <cell r="F1196">
            <v>0</v>
          </cell>
          <cell r="G1196">
            <v>0</v>
          </cell>
          <cell r="H1196">
            <v>0</v>
          </cell>
          <cell r="I1196">
            <v>118.54</v>
          </cell>
          <cell r="J1196">
            <v>118.54</v>
          </cell>
          <cell r="L1196">
            <v>15</v>
          </cell>
          <cell r="M1196">
            <v>118.54</v>
          </cell>
        </row>
        <row r="1197">
          <cell r="A1197">
            <v>102082200</v>
          </cell>
          <cell r="B1197" t="str">
            <v xml:space="preserve">MR HENK KANON                           </v>
          </cell>
          <cell r="C1197">
            <v>0</v>
          </cell>
          <cell r="D1197">
            <v>0</v>
          </cell>
          <cell r="E1197">
            <v>0</v>
          </cell>
          <cell r="F1197">
            <v>0</v>
          </cell>
          <cell r="G1197">
            <v>0</v>
          </cell>
          <cell r="H1197">
            <v>0</v>
          </cell>
          <cell r="I1197">
            <v>66.2</v>
          </cell>
          <cell r="J1197">
            <v>66.2</v>
          </cell>
          <cell r="L1197">
            <v>15</v>
          </cell>
          <cell r="M1197">
            <v>66.2</v>
          </cell>
        </row>
        <row r="1198">
          <cell r="A1198">
            <v>102058347</v>
          </cell>
          <cell r="B1198" t="str">
            <v xml:space="preserve">MR HENRY ALFRED    (DBS)                </v>
          </cell>
          <cell r="C1198">
            <v>0</v>
          </cell>
          <cell r="D1198">
            <v>0</v>
          </cell>
          <cell r="E1198">
            <v>0</v>
          </cell>
          <cell r="F1198">
            <v>0</v>
          </cell>
          <cell r="G1198">
            <v>0</v>
          </cell>
          <cell r="H1198">
            <v>0</v>
          </cell>
          <cell r="I1198">
            <v>463.28</v>
          </cell>
          <cell r="J1198">
            <v>463.28</v>
          </cell>
          <cell r="L1198">
            <v>15</v>
          </cell>
          <cell r="M1198">
            <v>463.28</v>
          </cell>
        </row>
        <row r="1199">
          <cell r="A1199">
            <v>102031488</v>
          </cell>
          <cell r="B1199" t="str">
            <v xml:space="preserve">MR HENRY BROUGHTON                      </v>
          </cell>
          <cell r="C1199">
            <v>0</v>
          </cell>
          <cell r="D1199">
            <v>0</v>
          </cell>
          <cell r="E1199">
            <v>0</v>
          </cell>
          <cell r="F1199">
            <v>0</v>
          </cell>
          <cell r="G1199">
            <v>0</v>
          </cell>
          <cell r="H1199">
            <v>0</v>
          </cell>
          <cell r="I1199">
            <v>143.19999999999999</v>
          </cell>
          <cell r="J1199">
            <v>143.19999999999999</v>
          </cell>
          <cell r="L1199">
            <v>15</v>
          </cell>
          <cell r="M1199">
            <v>143.19999999999999</v>
          </cell>
        </row>
        <row r="1200">
          <cell r="A1200">
            <v>102023971</v>
          </cell>
          <cell r="B1200" t="str">
            <v xml:space="preserve">MR HENRY L W WONG  (DBS)                </v>
          </cell>
          <cell r="C1200">
            <v>0</v>
          </cell>
          <cell r="D1200">
            <v>0</v>
          </cell>
          <cell r="E1200">
            <v>0</v>
          </cell>
          <cell r="F1200">
            <v>0</v>
          </cell>
          <cell r="G1200">
            <v>0</v>
          </cell>
          <cell r="H1200">
            <v>0</v>
          </cell>
          <cell r="I1200">
            <v>2007.49</v>
          </cell>
          <cell r="J1200">
            <v>2007.49</v>
          </cell>
          <cell r="L1200">
            <v>15</v>
          </cell>
          <cell r="M1200">
            <v>2007.49</v>
          </cell>
        </row>
        <row r="1201">
          <cell r="A1201">
            <v>102013908</v>
          </cell>
          <cell r="B1201" t="str">
            <v xml:space="preserve">MR HENRY PAEA      (DBS)                </v>
          </cell>
          <cell r="C1201">
            <v>0</v>
          </cell>
          <cell r="D1201">
            <v>0</v>
          </cell>
          <cell r="E1201">
            <v>0</v>
          </cell>
          <cell r="F1201">
            <v>0</v>
          </cell>
          <cell r="G1201">
            <v>0</v>
          </cell>
          <cell r="H1201">
            <v>0</v>
          </cell>
          <cell r="I1201">
            <v>595.03</v>
          </cell>
          <cell r="J1201">
            <v>595.03</v>
          </cell>
          <cell r="L1201">
            <v>15</v>
          </cell>
          <cell r="M1201">
            <v>595.03</v>
          </cell>
        </row>
        <row r="1202">
          <cell r="A1202">
            <v>102040465</v>
          </cell>
          <cell r="B1202" t="str">
            <v xml:space="preserve">MR HENRY ROBIN                          </v>
          </cell>
          <cell r="C1202">
            <v>0</v>
          </cell>
          <cell r="D1202">
            <v>0</v>
          </cell>
          <cell r="E1202">
            <v>0</v>
          </cell>
          <cell r="F1202">
            <v>0</v>
          </cell>
          <cell r="G1202">
            <v>0</v>
          </cell>
          <cell r="H1202">
            <v>0</v>
          </cell>
          <cell r="I1202">
            <v>101.41</v>
          </cell>
          <cell r="J1202">
            <v>101.41</v>
          </cell>
          <cell r="L1202">
            <v>15</v>
          </cell>
          <cell r="M1202">
            <v>101.41</v>
          </cell>
        </row>
        <row r="1203">
          <cell r="A1203">
            <v>102053277</v>
          </cell>
          <cell r="B1203" t="str">
            <v xml:space="preserve">MR HEPETI TULIAJKIONO                   </v>
          </cell>
          <cell r="C1203">
            <v>0</v>
          </cell>
          <cell r="D1203">
            <v>0</v>
          </cell>
          <cell r="E1203">
            <v>0</v>
          </cell>
          <cell r="F1203">
            <v>0</v>
          </cell>
          <cell r="G1203">
            <v>0</v>
          </cell>
          <cell r="H1203">
            <v>0</v>
          </cell>
          <cell r="I1203">
            <v>50.26</v>
          </cell>
          <cell r="J1203">
            <v>50.26</v>
          </cell>
          <cell r="L1203">
            <v>15</v>
          </cell>
          <cell r="M1203">
            <v>50.26</v>
          </cell>
        </row>
        <row r="1204">
          <cell r="A1204">
            <v>102088566</v>
          </cell>
          <cell r="B1204" t="str">
            <v xml:space="preserve">MR HERMAN STEVEN                        </v>
          </cell>
          <cell r="C1204">
            <v>0</v>
          </cell>
          <cell r="D1204">
            <v>0</v>
          </cell>
          <cell r="E1204">
            <v>0</v>
          </cell>
          <cell r="F1204">
            <v>0</v>
          </cell>
          <cell r="G1204">
            <v>0</v>
          </cell>
          <cell r="H1204">
            <v>0</v>
          </cell>
          <cell r="I1204">
            <v>175.6</v>
          </cell>
          <cell r="J1204">
            <v>175.6</v>
          </cell>
          <cell r="L1204">
            <v>15</v>
          </cell>
          <cell r="M1204">
            <v>175.6</v>
          </cell>
        </row>
        <row r="1205">
          <cell r="A1205">
            <v>102010253</v>
          </cell>
          <cell r="B1205" t="str">
            <v xml:space="preserve">MR HESS HOLO                            </v>
          </cell>
          <cell r="C1205">
            <v>0</v>
          </cell>
          <cell r="D1205">
            <v>0</v>
          </cell>
          <cell r="E1205">
            <v>0</v>
          </cell>
          <cell r="F1205">
            <v>0</v>
          </cell>
          <cell r="G1205">
            <v>0</v>
          </cell>
          <cell r="H1205">
            <v>0</v>
          </cell>
          <cell r="I1205">
            <v>51.96</v>
          </cell>
          <cell r="J1205">
            <v>51.96</v>
          </cell>
          <cell r="L1205">
            <v>15</v>
          </cell>
          <cell r="M1205">
            <v>51.96</v>
          </cell>
        </row>
        <row r="1206">
          <cell r="A1206">
            <v>102015596</v>
          </cell>
          <cell r="B1206" t="str">
            <v xml:space="preserve">MR HIAPO OKITI (DBS)                    </v>
          </cell>
          <cell r="C1206">
            <v>0</v>
          </cell>
          <cell r="D1206">
            <v>0</v>
          </cell>
          <cell r="E1206">
            <v>0</v>
          </cell>
          <cell r="F1206">
            <v>0</v>
          </cell>
          <cell r="G1206">
            <v>0</v>
          </cell>
          <cell r="H1206">
            <v>0</v>
          </cell>
          <cell r="I1206">
            <v>334.04</v>
          </cell>
          <cell r="J1206">
            <v>334.04</v>
          </cell>
          <cell r="L1206">
            <v>15</v>
          </cell>
          <cell r="M1206">
            <v>334.04</v>
          </cell>
        </row>
        <row r="1207">
          <cell r="A1207">
            <v>102036765</v>
          </cell>
          <cell r="B1207" t="str">
            <v xml:space="preserve">MR HIEU CHAU                            </v>
          </cell>
          <cell r="C1207">
            <v>0</v>
          </cell>
          <cell r="D1207">
            <v>0</v>
          </cell>
          <cell r="E1207">
            <v>0</v>
          </cell>
          <cell r="F1207">
            <v>0</v>
          </cell>
          <cell r="G1207">
            <v>0</v>
          </cell>
          <cell r="H1207">
            <v>0</v>
          </cell>
          <cell r="I1207">
            <v>118.09</v>
          </cell>
          <cell r="J1207">
            <v>118.09</v>
          </cell>
          <cell r="L1207">
            <v>15</v>
          </cell>
          <cell r="M1207">
            <v>118.09</v>
          </cell>
        </row>
        <row r="1208">
          <cell r="A1208">
            <v>102006882</v>
          </cell>
          <cell r="B1208" t="str">
            <v xml:space="preserve">MR HING HENRY LEUNG                     </v>
          </cell>
          <cell r="C1208">
            <v>0</v>
          </cell>
          <cell r="D1208">
            <v>0</v>
          </cell>
          <cell r="E1208">
            <v>0</v>
          </cell>
          <cell r="F1208">
            <v>7.27</v>
          </cell>
          <cell r="G1208">
            <v>33.36</v>
          </cell>
          <cell r="H1208">
            <v>0</v>
          </cell>
          <cell r="I1208">
            <v>109.65</v>
          </cell>
          <cell r="J1208">
            <v>150.28</v>
          </cell>
          <cell r="L1208">
            <v>1</v>
          </cell>
          <cell r="M1208">
            <v>150.28</v>
          </cell>
        </row>
        <row r="1209">
          <cell r="A1209">
            <v>102055046</v>
          </cell>
          <cell r="B1209" t="str">
            <v xml:space="preserve">MR HIWA HERMZ                           </v>
          </cell>
          <cell r="C1209">
            <v>14.6</v>
          </cell>
          <cell r="D1209">
            <v>0</v>
          </cell>
          <cell r="E1209">
            <v>0</v>
          </cell>
          <cell r="F1209">
            <v>0</v>
          </cell>
          <cell r="G1209">
            <v>15.35</v>
          </cell>
          <cell r="H1209">
            <v>0</v>
          </cell>
          <cell r="I1209">
            <v>0</v>
          </cell>
          <cell r="J1209">
            <v>29.95</v>
          </cell>
          <cell r="L1209">
            <v>5</v>
          </cell>
          <cell r="M1209">
            <v>29.95</v>
          </cell>
        </row>
        <row r="1210">
          <cell r="A1210">
            <v>102014894</v>
          </cell>
          <cell r="B1210" t="str">
            <v xml:space="preserve">MR HOMAYOUN AHANKOOB (CMI)              </v>
          </cell>
          <cell r="C1210">
            <v>0</v>
          </cell>
          <cell r="D1210">
            <v>0</v>
          </cell>
          <cell r="E1210">
            <v>0</v>
          </cell>
          <cell r="F1210">
            <v>0</v>
          </cell>
          <cell r="G1210">
            <v>0</v>
          </cell>
          <cell r="H1210">
            <v>0</v>
          </cell>
          <cell r="I1210">
            <v>1356.39</v>
          </cell>
          <cell r="J1210">
            <v>1356.39</v>
          </cell>
          <cell r="L1210">
            <v>15</v>
          </cell>
          <cell r="M1210">
            <v>1356.39</v>
          </cell>
        </row>
        <row r="1211">
          <cell r="A1211">
            <v>102022330</v>
          </cell>
          <cell r="B1211" t="str">
            <v xml:space="preserve">MR HONG LIU                             </v>
          </cell>
          <cell r="C1211">
            <v>0</v>
          </cell>
          <cell r="D1211">
            <v>0</v>
          </cell>
          <cell r="E1211">
            <v>39.01</v>
          </cell>
          <cell r="F1211">
            <v>88.27</v>
          </cell>
          <cell r="G1211">
            <v>13.64</v>
          </cell>
          <cell r="H1211">
            <v>0</v>
          </cell>
          <cell r="I1211">
            <v>0</v>
          </cell>
          <cell r="J1211">
            <v>140.91999999999999</v>
          </cell>
          <cell r="L1211">
            <v>1</v>
          </cell>
          <cell r="M1211">
            <v>140.91999999999999</v>
          </cell>
        </row>
        <row r="1212">
          <cell r="A1212">
            <v>102057302</v>
          </cell>
          <cell r="B1212" t="str">
            <v xml:space="preserve">MR HONGFEI XIONG                        </v>
          </cell>
          <cell r="C1212">
            <v>0</v>
          </cell>
          <cell r="D1212">
            <v>0</v>
          </cell>
          <cell r="E1212">
            <v>2.29</v>
          </cell>
          <cell r="F1212">
            <v>0</v>
          </cell>
          <cell r="G1212">
            <v>16.579999999999998</v>
          </cell>
          <cell r="H1212">
            <v>0</v>
          </cell>
          <cell r="I1212">
            <v>0</v>
          </cell>
          <cell r="J1212">
            <v>18.87</v>
          </cell>
          <cell r="L1212">
            <v>1</v>
          </cell>
          <cell r="M1212">
            <v>18.87</v>
          </cell>
        </row>
        <row r="1213">
          <cell r="A1213">
            <v>102028565</v>
          </cell>
          <cell r="B1213" t="str">
            <v xml:space="preserve">MR HUAN LIU                             </v>
          </cell>
          <cell r="C1213">
            <v>665.05</v>
          </cell>
          <cell r="D1213">
            <v>0</v>
          </cell>
          <cell r="E1213">
            <v>0</v>
          </cell>
          <cell r="F1213">
            <v>0</v>
          </cell>
          <cell r="G1213">
            <v>0</v>
          </cell>
          <cell r="H1213">
            <v>0</v>
          </cell>
          <cell r="I1213">
            <v>0</v>
          </cell>
          <cell r="J1213">
            <v>665.05</v>
          </cell>
          <cell r="L1213">
            <v>1</v>
          </cell>
          <cell r="M1213">
            <v>665.05</v>
          </cell>
        </row>
        <row r="1214">
          <cell r="A1214">
            <v>102020673</v>
          </cell>
          <cell r="B1214" t="str">
            <v xml:space="preserve">MR HUGH COOK                            </v>
          </cell>
          <cell r="C1214">
            <v>0</v>
          </cell>
          <cell r="D1214">
            <v>0</v>
          </cell>
          <cell r="E1214">
            <v>0</v>
          </cell>
          <cell r="F1214">
            <v>0</v>
          </cell>
          <cell r="G1214">
            <v>0</v>
          </cell>
          <cell r="H1214">
            <v>0</v>
          </cell>
          <cell r="I1214">
            <v>109.77</v>
          </cell>
          <cell r="J1214">
            <v>109.77</v>
          </cell>
          <cell r="L1214">
            <v>15</v>
          </cell>
          <cell r="M1214">
            <v>109.77</v>
          </cell>
        </row>
        <row r="1215">
          <cell r="A1215">
            <v>102077747</v>
          </cell>
          <cell r="B1215" t="str">
            <v xml:space="preserve">MR HUGH FRASER                          </v>
          </cell>
          <cell r="C1215">
            <v>0</v>
          </cell>
          <cell r="D1215">
            <v>0</v>
          </cell>
          <cell r="E1215">
            <v>0</v>
          </cell>
          <cell r="F1215">
            <v>0</v>
          </cell>
          <cell r="G1215">
            <v>0</v>
          </cell>
          <cell r="H1215">
            <v>0</v>
          </cell>
          <cell r="I1215">
            <v>121.2</v>
          </cell>
          <cell r="J1215">
            <v>121.2</v>
          </cell>
          <cell r="L1215">
            <v>15</v>
          </cell>
          <cell r="M1215">
            <v>121.2</v>
          </cell>
        </row>
        <row r="1216">
          <cell r="A1216">
            <v>102025122</v>
          </cell>
          <cell r="B1216" t="str">
            <v xml:space="preserve">MR HUGH GIBSON                          </v>
          </cell>
          <cell r="C1216">
            <v>0</v>
          </cell>
          <cell r="D1216">
            <v>0</v>
          </cell>
          <cell r="E1216">
            <v>0</v>
          </cell>
          <cell r="F1216">
            <v>0</v>
          </cell>
          <cell r="G1216">
            <v>0</v>
          </cell>
          <cell r="H1216">
            <v>0</v>
          </cell>
          <cell r="I1216">
            <v>53.95</v>
          </cell>
          <cell r="J1216">
            <v>53.95</v>
          </cell>
          <cell r="L1216">
            <v>15</v>
          </cell>
          <cell r="M1216">
            <v>53.95</v>
          </cell>
        </row>
        <row r="1217">
          <cell r="A1217">
            <v>102017618</v>
          </cell>
          <cell r="B1217" t="str">
            <v xml:space="preserve">MR HUI HUA JIANG                        </v>
          </cell>
          <cell r="C1217">
            <v>0</v>
          </cell>
          <cell r="D1217">
            <v>0</v>
          </cell>
          <cell r="E1217">
            <v>0</v>
          </cell>
          <cell r="F1217">
            <v>0</v>
          </cell>
          <cell r="G1217">
            <v>0</v>
          </cell>
          <cell r="H1217">
            <v>0</v>
          </cell>
          <cell r="I1217">
            <v>17.899999999999999</v>
          </cell>
          <cell r="J1217">
            <v>17.899999999999999</v>
          </cell>
          <cell r="L1217">
            <v>1</v>
          </cell>
          <cell r="M1217">
            <v>17.899999999999999</v>
          </cell>
        </row>
        <row r="1218">
          <cell r="A1218">
            <v>102083201</v>
          </cell>
          <cell r="B1218" t="str">
            <v xml:space="preserve">MR I H I SALEK                          </v>
          </cell>
          <cell r="C1218">
            <v>0</v>
          </cell>
          <cell r="D1218">
            <v>0</v>
          </cell>
          <cell r="E1218">
            <v>0</v>
          </cell>
          <cell r="F1218">
            <v>0</v>
          </cell>
          <cell r="G1218">
            <v>0</v>
          </cell>
          <cell r="H1218">
            <v>0</v>
          </cell>
          <cell r="I1218">
            <v>66.7</v>
          </cell>
          <cell r="J1218">
            <v>66.7</v>
          </cell>
          <cell r="L1218">
            <v>15</v>
          </cell>
          <cell r="M1218">
            <v>66.7</v>
          </cell>
        </row>
        <row r="1219">
          <cell r="A1219">
            <v>102042731</v>
          </cell>
          <cell r="B1219" t="str">
            <v xml:space="preserve">MR I WEST                               </v>
          </cell>
          <cell r="C1219">
            <v>0</v>
          </cell>
          <cell r="D1219">
            <v>0</v>
          </cell>
          <cell r="E1219">
            <v>0</v>
          </cell>
          <cell r="F1219">
            <v>0</v>
          </cell>
          <cell r="G1219">
            <v>0</v>
          </cell>
          <cell r="H1219">
            <v>0</v>
          </cell>
          <cell r="I1219">
            <v>152.76</v>
          </cell>
          <cell r="J1219">
            <v>152.76</v>
          </cell>
          <cell r="L1219">
            <v>15</v>
          </cell>
          <cell r="M1219">
            <v>152.76</v>
          </cell>
        </row>
        <row r="1220">
          <cell r="A1220">
            <v>102001495</v>
          </cell>
          <cell r="B1220" t="str">
            <v xml:space="preserve">MR I.TIEN LIU                           </v>
          </cell>
          <cell r="C1220">
            <v>0</v>
          </cell>
          <cell r="D1220">
            <v>0</v>
          </cell>
          <cell r="E1220">
            <v>0</v>
          </cell>
          <cell r="F1220">
            <v>0</v>
          </cell>
          <cell r="G1220">
            <v>0</v>
          </cell>
          <cell r="H1220">
            <v>0</v>
          </cell>
          <cell r="I1220">
            <v>728.62</v>
          </cell>
          <cell r="J1220">
            <v>728.62</v>
          </cell>
          <cell r="L1220">
            <v>22</v>
          </cell>
          <cell r="M1220">
            <v>728.62</v>
          </cell>
        </row>
        <row r="1221">
          <cell r="A1221">
            <v>102023550</v>
          </cell>
          <cell r="B1221" t="str">
            <v xml:space="preserve">MR IAIN ROSS                            </v>
          </cell>
          <cell r="C1221">
            <v>0</v>
          </cell>
          <cell r="D1221">
            <v>0</v>
          </cell>
          <cell r="E1221">
            <v>0</v>
          </cell>
          <cell r="F1221">
            <v>0</v>
          </cell>
          <cell r="G1221">
            <v>0</v>
          </cell>
          <cell r="H1221">
            <v>0</v>
          </cell>
          <cell r="I1221">
            <v>105.86</v>
          </cell>
          <cell r="J1221">
            <v>105.86</v>
          </cell>
          <cell r="L1221">
            <v>15</v>
          </cell>
          <cell r="M1221">
            <v>105.86</v>
          </cell>
        </row>
        <row r="1222">
          <cell r="A1222">
            <v>102028785</v>
          </cell>
          <cell r="B1222" t="str">
            <v xml:space="preserve">MR IAIN THOMSON                         </v>
          </cell>
          <cell r="C1222">
            <v>0</v>
          </cell>
          <cell r="D1222">
            <v>0</v>
          </cell>
          <cell r="E1222">
            <v>0</v>
          </cell>
          <cell r="F1222">
            <v>0</v>
          </cell>
          <cell r="G1222">
            <v>0</v>
          </cell>
          <cell r="H1222">
            <v>18.38</v>
          </cell>
          <cell r="I1222">
            <v>303.95999999999998</v>
          </cell>
          <cell r="J1222">
            <v>322.33999999999997</v>
          </cell>
          <cell r="L1222">
            <v>21</v>
          </cell>
          <cell r="M1222">
            <v>322.33999999999997</v>
          </cell>
        </row>
        <row r="1223">
          <cell r="A1223">
            <v>102090715</v>
          </cell>
          <cell r="B1223" t="str">
            <v xml:space="preserve">MR IAIN THOMSON                         </v>
          </cell>
          <cell r="C1223">
            <v>1.54</v>
          </cell>
          <cell r="D1223">
            <v>0</v>
          </cell>
          <cell r="E1223">
            <v>0</v>
          </cell>
          <cell r="F1223">
            <v>0</v>
          </cell>
          <cell r="G1223">
            <v>0</v>
          </cell>
          <cell r="H1223">
            <v>0</v>
          </cell>
          <cell r="I1223">
            <v>0</v>
          </cell>
          <cell r="J1223">
            <v>1.54</v>
          </cell>
          <cell r="L1223">
            <v>21</v>
          </cell>
          <cell r="M1223">
            <v>1242.26</v>
          </cell>
        </row>
        <row r="1224">
          <cell r="A1224">
            <v>102018032</v>
          </cell>
          <cell r="B1224" t="str">
            <v xml:space="preserve">MR IAN DONALD                           </v>
          </cell>
          <cell r="C1224">
            <v>0</v>
          </cell>
          <cell r="D1224">
            <v>0</v>
          </cell>
          <cell r="E1224">
            <v>0</v>
          </cell>
          <cell r="F1224">
            <v>0</v>
          </cell>
          <cell r="G1224">
            <v>0</v>
          </cell>
          <cell r="H1224">
            <v>0</v>
          </cell>
          <cell r="I1224">
            <v>78.05</v>
          </cell>
          <cell r="J1224">
            <v>78.05</v>
          </cell>
          <cell r="L1224">
            <v>15</v>
          </cell>
          <cell r="M1224">
            <v>78.05</v>
          </cell>
        </row>
        <row r="1225">
          <cell r="A1225">
            <v>102075455</v>
          </cell>
          <cell r="B1225" t="str">
            <v xml:space="preserve">MR IAN M SCARLET  (DBS)                 </v>
          </cell>
          <cell r="C1225">
            <v>0</v>
          </cell>
          <cell r="D1225">
            <v>0</v>
          </cell>
          <cell r="E1225">
            <v>0</v>
          </cell>
          <cell r="F1225">
            <v>0</v>
          </cell>
          <cell r="G1225">
            <v>0</v>
          </cell>
          <cell r="H1225">
            <v>0</v>
          </cell>
          <cell r="I1225">
            <v>42.54</v>
          </cell>
          <cell r="J1225">
            <v>42.54</v>
          </cell>
          <cell r="L1225">
            <v>22</v>
          </cell>
          <cell r="M1225">
            <v>42.54</v>
          </cell>
        </row>
        <row r="1226">
          <cell r="A1226">
            <v>102031681</v>
          </cell>
          <cell r="B1226" t="str">
            <v xml:space="preserve">MR IAN MAIR                             </v>
          </cell>
          <cell r="C1226">
            <v>0</v>
          </cell>
          <cell r="D1226">
            <v>0</v>
          </cell>
          <cell r="E1226">
            <v>0</v>
          </cell>
          <cell r="F1226">
            <v>0</v>
          </cell>
          <cell r="G1226">
            <v>0</v>
          </cell>
          <cell r="H1226">
            <v>0</v>
          </cell>
          <cell r="I1226">
            <v>68.3</v>
          </cell>
          <cell r="J1226">
            <v>68.3</v>
          </cell>
          <cell r="L1226">
            <v>15</v>
          </cell>
          <cell r="M1226">
            <v>68.3</v>
          </cell>
        </row>
        <row r="1227">
          <cell r="A1227">
            <v>102070052</v>
          </cell>
          <cell r="B1227" t="str">
            <v xml:space="preserve">MR IAN MILLER                           </v>
          </cell>
          <cell r="C1227">
            <v>0</v>
          </cell>
          <cell r="D1227">
            <v>0</v>
          </cell>
          <cell r="E1227">
            <v>0</v>
          </cell>
          <cell r="F1227">
            <v>0</v>
          </cell>
          <cell r="G1227">
            <v>0</v>
          </cell>
          <cell r="H1227">
            <v>0</v>
          </cell>
          <cell r="I1227">
            <v>85.73</v>
          </cell>
          <cell r="J1227">
            <v>85.73</v>
          </cell>
          <cell r="L1227">
            <v>15</v>
          </cell>
          <cell r="M1227">
            <v>85.73</v>
          </cell>
        </row>
        <row r="1228">
          <cell r="A1228">
            <v>102018537</v>
          </cell>
          <cell r="B1228" t="str">
            <v xml:space="preserve">MR IAN S HARKNESS                       </v>
          </cell>
          <cell r="C1228">
            <v>0</v>
          </cell>
          <cell r="D1228">
            <v>0</v>
          </cell>
          <cell r="E1228">
            <v>0</v>
          </cell>
          <cell r="F1228">
            <v>0</v>
          </cell>
          <cell r="G1228">
            <v>0</v>
          </cell>
          <cell r="H1228">
            <v>0</v>
          </cell>
          <cell r="I1228">
            <v>57.94</v>
          </cell>
          <cell r="J1228">
            <v>57.94</v>
          </cell>
          <cell r="L1228">
            <v>15</v>
          </cell>
          <cell r="M1228">
            <v>57.94</v>
          </cell>
        </row>
        <row r="1229">
          <cell r="A1229">
            <v>102045426</v>
          </cell>
          <cell r="B1229" t="str">
            <v xml:space="preserve">MR IAN TAUFA                            </v>
          </cell>
          <cell r="C1229">
            <v>0</v>
          </cell>
          <cell r="D1229">
            <v>0</v>
          </cell>
          <cell r="E1229">
            <v>0</v>
          </cell>
          <cell r="F1229">
            <v>0</v>
          </cell>
          <cell r="G1229">
            <v>0</v>
          </cell>
          <cell r="H1229">
            <v>0</v>
          </cell>
          <cell r="I1229">
            <v>124.28</v>
          </cell>
          <cell r="J1229">
            <v>124.28</v>
          </cell>
          <cell r="L1229">
            <v>15</v>
          </cell>
          <cell r="M1229">
            <v>124.28</v>
          </cell>
        </row>
        <row r="1230">
          <cell r="A1230">
            <v>102014828</v>
          </cell>
          <cell r="B1230" t="str">
            <v xml:space="preserve">MR IANUARI LEAUMOANA                    </v>
          </cell>
          <cell r="C1230">
            <v>0</v>
          </cell>
          <cell r="D1230">
            <v>0</v>
          </cell>
          <cell r="E1230">
            <v>0</v>
          </cell>
          <cell r="F1230">
            <v>0</v>
          </cell>
          <cell r="G1230">
            <v>0</v>
          </cell>
          <cell r="H1230">
            <v>0</v>
          </cell>
          <cell r="I1230">
            <v>168.1</v>
          </cell>
          <cell r="J1230">
            <v>168.1</v>
          </cell>
          <cell r="L1230">
            <v>15</v>
          </cell>
          <cell r="M1230">
            <v>168.1</v>
          </cell>
        </row>
        <row r="1231">
          <cell r="A1231">
            <v>102015591</v>
          </cell>
          <cell r="B1231" t="str">
            <v xml:space="preserve">MR IERU MOLIO'O                         </v>
          </cell>
          <cell r="C1231">
            <v>0</v>
          </cell>
          <cell r="D1231">
            <v>0</v>
          </cell>
          <cell r="E1231">
            <v>0</v>
          </cell>
          <cell r="F1231">
            <v>0</v>
          </cell>
          <cell r="G1231">
            <v>0</v>
          </cell>
          <cell r="H1231">
            <v>0</v>
          </cell>
          <cell r="I1231">
            <v>74.150000000000006</v>
          </cell>
          <cell r="J1231">
            <v>74.150000000000006</v>
          </cell>
          <cell r="L1231">
            <v>15</v>
          </cell>
          <cell r="M1231">
            <v>74.150000000000006</v>
          </cell>
        </row>
        <row r="1232">
          <cell r="A1232">
            <v>102026994</v>
          </cell>
          <cell r="B1232" t="str">
            <v xml:space="preserve">MR IETI F TIATIA  (DBS*)                </v>
          </cell>
          <cell r="C1232">
            <v>0</v>
          </cell>
          <cell r="D1232">
            <v>0</v>
          </cell>
          <cell r="E1232">
            <v>0</v>
          </cell>
          <cell r="F1232">
            <v>0</v>
          </cell>
          <cell r="G1232">
            <v>0</v>
          </cell>
          <cell r="H1232">
            <v>0</v>
          </cell>
          <cell r="I1232">
            <v>207.68</v>
          </cell>
          <cell r="J1232">
            <v>207.68</v>
          </cell>
          <cell r="L1232">
            <v>15</v>
          </cell>
          <cell r="M1232">
            <v>207.68</v>
          </cell>
        </row>
        <row r="1233">
          <cell r="A1233">
            <v>102070888</v>
          </cell>
          <cell r="B1233" t="str">
            <v xml:space="preserve">MR IKAPOTE FONO   (DBS)                 </v>
          </cell>
          <cell r="C1233">
            <v>0</v>
          </cell>
          <cell r="D1233">
            <v>0</v>
          </cell>
          <cell r="E1233">
            <v>0</v>
          </cell>
          <cell r="F1233">
            <v>0</v>
          </cell>
          <cell r="G1233">
            <v>0</v>
          </cell>
          <cell r="H1233">
            <v>0</v>
          </cell>
          <cell r="I1233">
            <v>269.89</v>
          </cell>
          <cell r="J1233">
            <v>269.89</v>
          </cell>
          <cell r="L1233">
            <v>15</v>
          </cell>
          <cell r="M1233">
            <v>269.89</v>
          </cell>
        </row>
        <row r="1234">
          <cell r="A1234">
            <v>102074291</v>
          </cell>
          <cell r="B1234" t="str">
            <v xml:space="preserve">MR ILAISA FONUAFOOU                     </v>
          </cell>
          <cell r="C1234">
            <v>0</v>
          </cell>
          <cell r="D1234">
            <v>0</v>
          </cell>
          <cell r="E1234">
            <v>0</v>
          </cell>
          <cell r="F1234">
            <v>0</v>
          </cell>
          <cell r="G1234">
            <v>0</v>
          </cell>
          <cell r="H1234">
            <v>0</v>
          </cell>
          <cell r="I1234">
            <v>189.04</v>
          </cell>
          <cell r="J1234">
            <v>189.04</v>
          </cell>
          <cell r="L1234">
            <v>15</v>
          </cell>
          <cell r="M1234">
            <v>189.04</v>
          </cell>
        </row>
        <row r="1235">
          <cell r="A1235">
            <v>102042903</v>
          </cell>
          <cell r="B1235" t="str">
            <v xml:space="preserve">MR ILIESA LAVETA  (DBS)                 </v>
          </cell>
          <cell r="C1235">
            <v>0</v>
          </cell>
          <cell r="D1235">
            <v>0</v>
          </cell>
          <cell r="E1235">
            <v>0</v>
          </cell>
          <cell r="F1235">
            <v>0</v>
          </cell>
          <cell r="G1235">
            <v>0</v>
          </cell>
          <cell r="H1235">
            <v>0</v>
          </cell>
          <cell r="I1235">
            <v>333.01</v>
          </cell>
          <cell r="J1235">
            <v>333.01</v>
          </cell>
          <cell r="L1235">
            <v>15</v>
          </cell>
          <cell r="M1235">
            <v>333.01</v>
          </cell>
        </row>
        <row r="1236">
          <cell r="A1236">
            <v>102058998</v>
          </cell>
          <cell r="B1236" t="str">
            <v xml:space="preserve">MR ILIESA VUNIAAI                       </v>
          </cell>
          <cell r="C1236">
            <v>0</v>
          </cell>
          <cell r="D1236">
            <v>0</v>
          </cell>
          <cell r="E1236">
            <v>0</v>
          </cell>
          <cell r="F1236">
            <v>0</v>
          </cell>
          <cell r="G1236">
            <v>0</v>
          </cell>
          <cell r="H1236">
            <v>0</v>
          </cell>
          <cell r="I1236">
            <v>136.5</v>
          </cell>
          <cell r="J1236">
            <v>136.5</v>
          </cell>
          <cell r="L1236">
            <v>15</v>
          </cell>
          <cell r="M1236">
            <v>136.5</v>
          </cell>
        </row>
        <row r="1237">
          <cell r="A1237">
            <v>102043127</v>
          </cell>
          <cell r="B1237" t="str">
            <v xml:space="preserve">MR ILO KONESKI                          </v>
          </cell>
          <cell r="C1237">
            <v>0</v>
          </cell>
          <cell r="D1237">
            <v>0</v>
          </cell>
          <cell r="E1237">
            <v>0</v>
          </cell>
          <cell r="F1237">
            <v>0</v>
          </cell>
          <cell r="G1237">
            <v>0</v>
          </cell>
          <cell r="H1237">
            <v>0</v>
          </cell>
          <cell r="I1237">
            <v>53.79</v>
          </cell>
          <cell r="J1237">
            <v>53.79</v>
          </cell>
          <cell r="L1237">
            <v>15</v>
          </cell>
          <cell r="M1237">
            <v>53.79</v>
          </cell>
        </row>
        <row r="1238">
          <cell r="A1238">
            <v>102026178</v>
          </cell>
          <cell r="B1238" t="str">
            <v xml:space="preserve">MR INNOCENT CHUKWUEMEKA   (CMI)         </v>
          </cell>
          <cell r="C1238">
            <v>0</v>
          </cell>
          <cell r="D1238">
            <v>0</v>
          </cell>
          <cell r="E1238">
            <v>0</v>
          </cell>
          <cell r="F1238">
            <v>0</v>
          </cell>
          <cell r="G1238">
            <v>0</v>
          </cell>
          <cell r="H1238">
            <v>0</v>
          </cell>
          <cell r="I1238">
            <v>1890.5</v>
          </cell>
          <cell r="J1238">
            <v>1890.5</v>
          </cell>
          <cell r="L1238">
            <v>15</v>
          </cell>
          <cell r="M1238">
            <v>1890.5</v>
          </cell>
        </row>
        <row r="1239">
          <cell r="A1239">
            <v>102009382</v>
          </cell>
          <cell r="B1239" t="str">
            <v xml:space="preserve">MR IQBAL AHMED    (DBS)                 </v>
          </cell>
          <cell r="C1239">
            <v>0</v>
          </cell>
          <cell r="D1239">
            <v>0</v>
          </cell>
          <cell r="E1239">
            <v>0</v>
          </cell>
          <cell r="F1239">
            <v>0</v>
          </cell>
          <cell r="G1239">
            <v>0</v>
          </cell>
          <cell r="H1239">
            <v>0</v>
          </cell>
          <cell r="I1239">
            <v>275.06</v>
          </cell>
          <cell r="J1239">
            <v>275.06</v>
          </cell>
          <cell r="L1239">
            <v>15</v>
          </cell>
          <cell r="M1239">
            <v>275.06</v>
          </cell>
        </row>
        <row r="1240">
          <cell r="A1240">
            <v>102031720</v>
          </cell>
          <cell r="B1240" t="str">
            <v xml:space="preserve">MR IRAJ MOHAMMAD VALIZADEH              </v>
          </cell>
          <cell r="C1240">
            <v>133.83000000000001</v>
          </cell>
          <cell r="D1240">
            <v>0</v>
          </cell>
          <cell r="E1240">
            <v>0</v>
          </cell>
          <cell r="F1240">
            <v>0</v>
          </cell>
          <cell r="G1240">
            <v>0</v>
          </cell>
          <cell r="H1240">
            <v>0</v>
          </cell>
          <cell r="I1240">
            <v>0</v>
          </cell>
          <cell r="J1240">
            <v>133.83000000000001</v>
          </cell>
          <cell r="L1240">
            <v>21</v>
          </cell>
          <cell r="M1240">
            <v>133.83000000000001</v>
          </cell>
        </row>
        <row r="1241">
          <cell r="A1241">
            <v>102060473</v>
          </cell>
          <cell r="B1241" t="str">
            <v xml:space="preserve">MR ISA TATOA                            </v>
          </cell>
          <cell r="C1241">
            <v>0</v>
          </cell>
          <cell r="D1241">
            <v>0</v>
          </cell>
          <cell r="E1241">
            <v>0</v>
          </cell>
          <cell r="F1241">
            <v>0</v>
          </cell>
          <cell r="G1241">
            <v>0</v>
          </cell>
          <cell r="H1241">
            <v>0</v>
          </cell>
          <cell r="I1241">
            <v>50.78</v>
          </cell>
          <cell r="J1241">
            <v>50.78</v>
          </cell>
          <cell r="L1241">
            <v>15</v>
          </cell>
          <cell r="M1241">
            <v>50.78</v>
          </cell>
        </row>
        <row r="1242">
          <cell r="A1242">
            <v>102068145</v>
          </cell>
          <cell r="B1242" t="str">
            <v xml:space="preserve">MR ISAAC HARAWIRA                       </v>
          </cell>
          <cell r="C1242">
            <v>0</v>
          </cell>
          <cell r="D1242">
            <v>0</v>
          </cell>
          <cell r="E1242">
            <v>0</v>
          </cell>
          <cell r="F1242">
            <v>0</v>
          </cell>
          <cell r="G1242">
            <v>0</v>
          </cell>
          <cell r="H1242">
            <v>0</v>
          </cell>
          <cell r="I1242">
            <v>50.08</v>
          </cell>
          <cell r="J1242">
            <v>50.08</v>
          </cell>
          <cell r="L1242">
            <v>15</v>
          </cell>
          <cell r="M1242">
            <v>50.08</v>
          </cell>
        </row>
        <row r="1243">
          <cell r="A1243">
            <v>102067446</v>
          </cell>
          <cell r="B1243" t="str">
            <v xml:space="preserve">MR ISIKUKI FERETI                       </v>
          </cell>
          <cell r="C1243">
            <v>0</v>
          </cell>
          <cell r="D1243">
            <v>0</v>
          </cell>
          <cell r="E1243">
            <v>0</v>
          </cell>
          <cell r="F1243">
            <v>0</v>
          </cell>
          <cell r="G1243">
            <v>0</v>
          </cell>
          <cell r="H1243">
            <v>0</v>
          </cell>
          <cell r="I1243">
            <v>159.94999999999999</v>
          </cell>
          <cell r="J1243">
            <v>159.94999999999999</v>
          </cell>
          <cell r="L1243">
            <v>15</v>
          </cell>
          <cell r="M1243">
            <v>159.94999999999999</v>
          </cell>
        </row>
        <row r="1244">
          <cell r="A1244">
            <v>102022305</v>
          </cell>
          <cell r="B1244" t="str">
            <v xml:space="preserve">MR ISILELI TAUFA   (DBS* HOLD)          </v>
          </cell>
          <cell r="C1244">
            <v>0</v>
          </cell>
          <cell r="D1244">
            <v>0</v>
          </cell>
          <cell r="E1244">
            <v>0</v>
          </cell>
          <cell r="F1244">
            <v>0</v>
          </cell>
          <cell r="G1244">
            <v>0</v>
          </cell>
          <cell r="H1244">
            <v>0</v>
          </cell>
          <cell r="I1244">
            <v>846.68</v>
          </cell>
          <cell r="J1244">
            <v>846.68</v>
          </cell>
          <cell r="L1244">
            <v>15</v>
          </cell>
          <cell r="M1244">
            <v>846.68</v>
          </cell>
        </row>
        <row r="1245">
          <cell r="A1245">
            <v>102057196</v>
          </cell>
          <cell r="B1245" t="str">
            <v xml:space="preserve">MR ISMAIL METAR                         </v>
          </cell>
          <cell r="C1245">
            <v>0</v>
          </cell>
          <cell r="D1245">
            <v>0</v>
          </cell>
          <cell r="E1245">
            <v>0</v>
          </cell>
          <cell r="F1245">
            <v>0</v>
          </cell>
          <cell r="G1245">
            <v>0</v>
          </cell>
          <cell r="H1245">
            <v>0</v>
          </cell>
          <cell r="I1245">
            <v>200.55</v>
          </cell>
          <cell r="J1245">
            <v>200.55</v>
          </cell>
          <cell r="L1245">
            <v>15</v>
          </cell>
          <cell r="M1245">
            <v>200.55</v>
          </cell>
        </row>
        <row r="1246">
          <cell r="A1246">
            <v>102063896</v>
          </cell>
          <cell r="B1246" t="str">
            <v xml:space="preserve">MR ISMED ABRAHAM                        </v>
          </cell>
          <cell r="C1246">
            <v>0</v>
          </cell>
          <cell r="D1246">
            <v>0</v>
          </cell>
          <cell r="E1246">
            <v>0</v>
          </cell>
          <cell r="F1246">
            <v>0</v>
          </cell>
          <cell r="G1246">
            <v>0</v>
          </cell>
          <cell r="H1246">
            <v>0</v>
          </cell>
          <cell r="I1246">
            <v>77.11</v>
          </cell>
          <cell r="J1246">
            <v>77.11</v>
          </cell>
          <cell r="L1246">
            <v>15</v>
          </cell>
          <cell r="M1246">
            <v>77.11</v>
          </cell>
        </row>
        <row r="1247">
          <cell r="A1247">
            <v>102087699</v>
          </cell>
          <cell r="B1247" t="str">
            <v xml:space="preserve">MR ISRAEL JASON NUKUNUKU                </v>
          </cell>
          <cell r="C1247">
            <v>0</v>
          </cell>
          <cell r="D1247">
            <v>0</v>
          </cell>
          <cell r="E1247">
            <v>0</v>
          </cell>
          <cell r="F1247">
            <v>0</v>
          </cell>
          <cell r="G1247">
            <v>0</v>
          </cell>
          <cell r="H1247">
            <v>0</v>
          </cell>
          <cell r="I1247">
            <v>52.64</v>
          </cell>
          <cell r="J1247">
            <v>52.64</v>
          </cell>
          <cell r="L1247">
            <v>15</v>
          </cell>
          <cell r="M1247">
            <v>52.64</v>
          </cell>
        </row>
        <row r="1248">
          <cell r="A1248">
            <v>102071566</v>
          </cell>
          <cell r="B1248" t="str">
            <v xml:space="preserve">MR IVAN A HOOSON                        </v>
          </cell>
          <cell r="C1248">
            <v>0</v>
          </cell>
          <cell r="D1248">
            <v>0</v>
          </cell>
          <cell r="E1248">
            <v>0</v>
          </cell>
          <cell r="F1248">
            <v>0</v>
          </cell>
          <cell r="G1248">
            <v>0</v>
          </cell>
          <cell r="H1248">
            <v>0</v>
          </cell>
          <cell r="I1248">
            <v>139.16999999999999</v>
          </cell>
          <cell r="J1248">
            <v>139.16999999999999</v>
          </cell>
          <cell r="L1248">
            <v>15</v>
          </cell>
          <cell r="M1248">
            <v>139.16999999999999</v>
          </cell>
        </row>
        <row r="1249">
          <cell r="A1249">
            <v>102075243</v>
          </cell>
          <cell r="B1249" t="str">
            <v xml:space="preserve">MR IVAN ATIMALALA                       </v>
          </cell>
          <cell r="C1249">
            <v>0</v>
          </cell>
          <cell r="D1249">
            <v>0</v>
          </cell>
          <cell r="E1249">
            <v>0</v>
          </cell>
          <cell r="F1249">
            <v>0</v>
          </cell>
          <cell r="G1249">
            <v>0</v>
          </cell>
          <cell r="H1249">
            <v>0</v>
          </cell>
          <cell r="I1249">
            <v>100</v>
          </cell>
          <cell r="J1249">
            <v>100</v>
          </cell>
          <cell r="L1249">
            <v>15</v>
          </cell>
          <cell r="M1249">
            <v>100</v>
          </cell>
        </row>
        <row r="1250">
          <cell r="A1250">
            <v>102063127</v>
          </cell>
          <cell r="B1250" t="str">
            <v xml:space="preserve">MR IVAN BEDDIE                          </v>
          </cell>
          <cell r="C1250">
            <v>0</v>
          </cell>
          <cell r="D1250">
            <v>0</v>
          </cell>
          <cell r="E1250">
            <v>0</v>
          </cell>
          <cell r="F1250">
            <v>0</v>
          </cell>
          <cell r="G1250">
            <v>0</v>
          </cell>
          <cell r="H1250">
            <v>0</v>
          </cell>
          <cell r="I1250">
            <v>60.34</v>
          </cell>
          <cell r="J1250">
            <v>60.34</v>
          </cell>
          <cell r="L1250">
            <v>15</v>
          </cell>
          <cell r="M1250">
            <v>60.34</v>
          </cell>
        </row>
        <row r="1251">
          <cell r="A1251">
            <v>102058017</v>
          </cell>
          <cell r="B1251" t="str">
            <v xml:space="preserve">MR IVAN DRUSKOVICH                      </v>
          </cell>
          <cell r="C1251">
            <v>0</v>
          </cell>
          <cell r="D1251">
            <v>0</v>
          </cell>
          <cell r="E1251">
            <v>0</v>
          </cell>
          <cell r="F1251">
            <v>0</v>
          </cell>
          <cell r="G1251">
            <v>0</v>
          </cell>
          <cell r="H1251">
            <v>0</v>
          </cell>
          <cell r="I1251">
            <v>174.91</v>
          </cell>
          <cell r="J1251">
            <v>174.91</v>
          </cell>
          <cell r="L1251">
            <v>15</v>
          </cell>
          <cell r="M1251">
            <v>174.91</v>
          </cell>
        </row>
        <row r="1252">
          <cell r="A1252">
            <v>102015530</v>
          </cell>
          <cell r="B1252" t="str">
            <v xml:space="preserve">MR IVAN VODANOVICH   (DBS*)             </v>
          </cell>
          <cell r="C1252">
            <v>0</v>
          </cell>
          <cell r="D1252">
            <v>0</v>
          </cell>
          <cell r="E1252">
            <v>0</v>
          </cell>
          <cell r="F1252">
            <v>0</v>
          </cell>
          <cell r="G1252">
            <v>0</v>
          </cell>
          <cell r="H1252">
            <v>0</v>
          </cell>
          <cell r="I1252">
            <v>229.2</v>
          </cell>
          <cell r="J1252">
            <v>229.2</v>
          </cell>
          <cell r="L1252">
            <v>15</v>
          </cell>
          <cell r="M1252">
            <v>229.2</v>
          </cell>
        </row>
        <row r="1253">
          <cell r="A1253">
            <v>102020949</v>
          </cell>
          <cell r="B1253" t="str">
            <v xml:space="preserve">MR IVAN ZORICICH                        </v>
          </cell>
          <cell r="C1253">
            <v>0</v>
          </cell>
          <cell r="D1253">
            <v>0</v>
          </cell>
          <cell r="E1253">
            <v>0</v>
          </cell>
          <cell r="F1253">
            <v>0</v>
          </cell>
          <cell r="G1253">
            <v>0</v>
          </cell>
          <cell r="H1253">
            <v>0</v>
          </cell>
          <cell r="I1253">
            <v>249.12</v>
          </cell>
          <cell r="J1253">
            <v>249.12</v>
          </cell>
          <cell r="L1253">
            <v>15</v>
          </cell>
          <cell r="M1253">
            <v>249.12</v>
          </cell>
        </row>
        <row r="1254">
          <cell r="A1254">
            <v>102033486</v>
          </cell>
          <cell r="B1254" t="str">
            <v xml:space="preserve">MR IZAAK ASAMOAH  (DBS)                 </v>
          </cell>
          <cell r="C1254">
            <v>0</v>
          </cell>
          <cell r="D1254">
            <v>0</v>
          </cell>
          <cell r="E1254">
            <v>0</v>
          </cell>
          <cell r="F1254">
            <v>0</v>
          </cell>
          <cell r="G1254">
            <v>0</v>
          </cell>
          <cell r="H1254">
            <v>0</v>
          </cell>
          <cell r="I1254">
            <v>304.58999999999997</v>
          </cell>
          <cell r="J1254">
            <v>304.58999999999997</v>
          </cell>
          <cell r="L1254">
            <v>15</v>
          </cell>
          <cell r="M1254">
            <v>304.58999999999997</v>
          </cell>
        </row>
        <row r="1255">
          <cell r="A1255">
            <v>102038763</v>
          </cell>
          <cell r="B1255" t="str">
            <v xml:space="preserve">MR J DRIVER                             </v>
          </cell>
          <cell r="C1255">
            <v>0</v>
          </cell>
          <cell r="D1255">
            <v>0</v>
          </cell>
          <cell r="E1255">
            <v>0</v>
          </cell>
          <cell r="F1255">
            <v>0</v>
          </cell>
          <cell r="G1255">
            <v>0</v>
          </cell>
          <cell r="H1255">
            <v>0</v>
          </cell>
          <cell r="I1255">
            <v>79.47</v>
          </cell>
          <cell r="J1255">
            <v>79.47</v>
          </cell>
          <cell r="L1255">
            <v>15</v>
          </cell>
          <cell r="M1255">
            <v>79.47</v>
          </cell>
        </row>
        <row r="1256">
          <cell r="A1256">
            <v>102045615</v>
          </cell>
          <cell r="B1256" t="str">
            <v xml:space="preserve">MR J E HOEKMAN                          </v>
          </cell>
          <cell r="C1256">
            <v>0</v>
          </cell>
          <cell r="D1256">
            <v>0</v>
          </cell>
          <cell r="E1256">
            <v>0</v>
          </cell>
          <cell r="F1256">
            <v>0</v>
          </cell>
          <cell r="G1256">
            <v>0</v>
          </cell>
          <cell r="H1256">
            <v>0</v>
          </cell>
          <cell r="I1256">
            <v>104.26</v>
          </cell>
          <cell r="J1256">
            <v>104.26</v>
          </cell>
          <cell r="L1256">
            <v>15</v>
          </cell>
          <cell r="M1256">
            <v>104.26</v>
          </cell>
        </row>
        <row r="1257">
          <cell r="A1257">
            <v>102025759</v>
          </cell>
          <cell r="B1257" t="str">
            <v xml:space="preserve">MR J GEORGE        (DBS)                </v>
          </cell>
          <cell r="C1257">
            <v>0</v>
          </cell>
          <cell r="D1257">
            <v>0</v>
          </cell>
          <cell r="E1257">
            <v>0</v>
          </cell>
          <cell r="F1257">
            <v>0</v>
          </cell>
          <cell r="G1257">
            <v>0</v>
          </cell>
          <cell r="H1257">
            <v>0</v>
          </cell>
          <cell r="I1257">
            <v>300.95</v>
          </cell>
          <cell r="J1257">
            <v>300.95</v>
          </cell>
          <cell r="L1257">
            <v>15</v>
          </cell>
          <cell r="M1257">
            <v>300.95</v>
          </cell>
        </row>
        <row r="1258">
          <cell r="A1258">
            <v>102058866</v>
          </cell>
          <cell r="B1258" t="str">
            <v xml:space="preserve">MR J MANUEL FONTANILLA                  </v>
          </cell>
          <cell r="C1258">
            <v>0.82</v>
          </cell>
          <cell r="D1258">
            <v>55.4</v>
          </cell>
          <cell r="E1258">
            <v>48.8</v>
          </cell>
          <cell r="F1258">
            <v>0</v>
          </cell>
          <cell r="G1258">
            <v>180.43</v>
          </cell>
          <cell r="H1258">
            <v>0</v>
          </cell>
          <cell r="I1258">
            <v>0</v>
          </cell>
          <cell r="J1258">
            <v>285.45</v>
          </cell>
          <cell r="L1258">
            <v>5</v>
          </cell>
          <cell r="M1258">
            <v>285.45</v>
          </cell>
        </row>
        <row r="1259">
          <cell r="A1259">
            <v>102031835</v>
          </cell>
          <cell r="B1259" t="str">
            <v xml:space="preserve">MR J R SAGAR                            </v>
          </cell>
          <cell r="C1259">
            <v>0</v>
          </cell>
          <cell r="D1259">
            <v>0</v>
          </cell>
          <cell r="E1259">
            <v>0</v>
          </cell>
          <cell r="F1259">
            <v>0</v>
          </cell>
          <cell r="G1259">
            <v>0</v>
          </cell>
          <cell r="H1259">
            <v>0</v>
          </cell>
          <cell r="I1259">
            <v>51.28</v>
          </cell>
          <cell r="J1259">
            <v>51.28</v>
          </cell>
          <cell r="L1259">
            <v>15</v>
          </cell>
          <cell r="M1259">
            <v>51.28</v>
          </cell>
        </row>
        <row r="1260">
          <cell r="A1260">
            <v>102021709</v>
          </cell>
          <cell r="B1260" t="str">
            <v xml:space="preserve">MR J RAMA KARISHNA REDDY                </v>
          </cell>
          <cell r="C1260">
            <v>0</v>
          </cell>
          <cell r="D1260">
            <v>0</v>
          </cell>
          <cell r="E1260">
            <v>0</v>
          </cell>
          <cell r="F1260">
            <v>0</v>
          </cell>
          <cell r="G1260">
            <v>0</v>
          </cell>
          <cell r="H1260">
            <v>0</v>
          </cell>
          <cell r="I1260">
            <v>99.96</v>
          </cell>
          <cell r="J1260">
            <v>99.96</v>
          </cell>
          <cell r="L1260">
            <v>15</v>
          </cell>
          <cell r="M1260">
            <v>99.96</v>
          </cell>
        </row>
        <row r="1261">
          <cell r="A1261">
            <v>102007367</v>
          </cell>
          <cell r="B1261" t="str">
            <v xml:space="preserve">MR J SABA                               </v>
          </cell>
          <cell r="C1261">
            <v>0</v>
          </cell>
          <cell r="D1261">
            <v>0</v>
          </cell>
          <cell r="E1261">
            <v>0</v>
          </cell>
          <cell r="F1261">
            <v>0</v>
          </cell>
          <cell r="G1261">
            <v>0</v>
          </cell>
          <cell r="H1261">
            <v>0</v>
          </cell>
          <cell r="I1261">
            <v>171.21</v>
          </cell>
          <cell r="J1261">
            <v>171.21</v>
          </cell>
          <cell r="L1261">
            <v>15</v>
          </cell>
          <cell r="M1261">
            <v>171.21</v>
          </cell>
        </row>
        <row r="1262">
          <cell r="A1262">
            <v>102005985</v>
          </cell>
          <cell r="B1262" t="str">
            <v xml:space="preserve">MR J. K. JENSEN                         </v>
          </cell>
          <cell r="C1262">
            <v>0</v>
          </cell>
          <cell r="D1262">
            <v>0</v>
          </cell>
          <cell r="E1262">
            <v>0</v>
          </cell>
          <cell r="F1262">
            <v>0</v>
          </cell>
          <cell r="G1262">
            <v>0</v>
          </cell>
          <cell r="H1262">
            <v>0</v>
          </cell>
          <cell r="I1262">
            <v>196.2</v>
          </cell>
          <cell r="J1262">
            <v>196.2</v>
          </cell>
          <cell r="L1262">
            <v>15</v>
          </cell>
          <cell r="M1262">
            <v>196.2</v>
          </cell>
        </row>
        <row r="1263">
          <cell r="A1263">
            <v>102043876</v>
          </cell>
          <cell r="B1263" t="str">
            <v xml:space="preserve">MR J.L HALLS                            </v>
          </cell>
          <cell r="C1263">
            <v>0</v>
          </cell>
          <cell r="D1263">
            <v>0</v>
          </cell>
          <cell r="E1263">
            <v>0</v>
          </cell>
          <cell r="F1263">
            <v>0</v>
          </cell>
          <cell r="G1263">
            <v>0</v>
          </cell>
          <cell r="H1263">
            <v>0</v>
          </cell>
          <cell r="I1263">
            <v>176.92</v>
          </cell>
          <cell r="J1263">
            <v>176.92</v>
          </cell>
          <cell r="L1263">
            <v>15</v>
          </cell>
          <cell r="M1263">
            <v>176.92</v>
          </cell>
        </row>
        <row r="1264">
          <cell r="A1264">
            <v>102005249</v>
          </cell>
          <cell r="B1264" t="str">
            <v xml:space="preserve">MR JACK JIAN CHEN                       </v>
          </cell>
          <cell r="C1264">
            <v>0</v>
          </cell>
          <cell r="D1264">
            <v>0</v>
          </cell>
          <cell r="E1264">
            <v>1.23</v>
          </cell>
          <cell r="F1264">
            <v>0</v>
          </cell>
          <cell r="G1264">
            <v>11.35</v>
          </cell>
          <cell r="H1264">
            <v>0</v>
          </cell>
          <cell r="I1264">
            <v>60.4</v>
          </cell>
          <cell r="J1264">
            <v>72.98</v>
          </cell>
          <cell r="L1264">
            <v>1</v>
          </cell>
          <cell r="M1264">
            <v>72.98</v>
          </cell>
        </row>
        <row r="1265">
          <cell r="A1265">
            <v>102031116</v>
          </cell>
          <cell r="B1265" t="str">
            <v xml:space="preserve">MR JACK POLOAI                          </v>
          </cell>
          <cell r="C1265">
            <v>0</v>
          </cell>
          <cell r="D1265">
            <v>0</v>
          </cell>
          <cell r="E1265">
            <v>0</v>
          </cell>
          <cell r="F1265">
            <v>0</v>
          </cell>
          <cell r="G1265">
            <v>0</v>
          </cell>
          <cell r="H1265">
            <v>0</v>
          </cell>
          <cell r="I1265">
            <v>89.03</v>
          </cell>
          <cell r="J1265">
            <v>89.03</v>
          </cell>
          <cell r="L1265">
            <v>15</v>
          </cell>
          <cell r="M1265">
            <v>89.03</v>
          </cell>
        </row>
        <row r="1266">
          <cell r="A1266">
            <v>102030487</v>
          </cell>
          <cell r="B1266" t="str">
            <v xml:space="preserve">MR JACKIE KIT YEE NG  (DBS)             </v>
          </cell>
          <cell r="C1266">
            <v>5.52</v>
          </cell>
          <cell r="D1266">
            <v>51.25</v>
          </cell>
          <cell r="E1266">
            <v>0</v>
          </cell>
          <cell r="F1266">
            <v>60.49</v>
          </cell>
          <cell r="G1266">
            <v>87.16</v>
          </cell>
          <cell r="H1266">
            <v>0</v>
          </cell>
          <cell r="I1266">
            <v>0</v>
          </cell>
          <cell r="J1266">
            <v>204.42</v>
          </cell>
          <cell r="L1266">
            <v>1</v>
          </cell>
          <cell r="M1266">
            <v>204.42</v>
          </cell>
        </row>
        <row r="1267">
          <cell r="A1267">
            <v>102054988</v>
          </cell>
          <cell r="B1267" t="str">
            <v xml:space="preserve">MR JAEOH SEO                            </v>
          </cell>
          <cell r="C1267">
            <v>0</v>
          </cell>
          <cell r="D1267">
            <v>0</v>
          </cell>
          <cell r="E1267">
            <v>0</v>
          </cell>
          <cell r="F1267">
            <v>0</v>
          </cell>
          <cell r="G1267">
            <v>0</v>
          </cell>
          <cell r="H1267">
            <v>0</v>
          </cell>
          <cell r="I1267">
            <v>65.42</v>
          </cell>
          <cell r="J1267">
            <v>65.42</v>
          </cell>
          <cell r="L1267">
            <v>15</v>
          </cell>
          <cell r="M1267">
            <v>65.42</v>
          </cell>
        </row>
        <row r="1268">
          <cell r="A1268">
            <v>102059980</v>
          </cell>
          <cell r="B1268" t="str">
            <v xml:space="preserve">MR JAGJIWAN SINGH                       </v>
          </cell>
          <cell r="C1268">
            <v>0</v>
          </cell>
          <cell r="D1268">
            <v>0</v>
          </cell>
          <cell r="E1268">
            <v>0</v>
          </cell>
          <cell r="F1268">
            <v>0</v>
          </cell>
          <cell r="G1268">
            <v>0</v>
          </cell>
          <cell r="H1268">
            <v>0</v>
          </cell>
          <cell r="I1268">
            <v>81.62</v>
          </cell>
          <cell r="J1268">
            <v>81.62</v>
          </cell>
          <cell r="L1268">
            <v>15</v>
          </cell>
          <cell r="M1268">
            <v>81.62</v>
          </cell>
        </row>
        <row r="1269">
          <cell r="A1269">
            <v>102059446</v>
          </cell>
          <cell r="B1269" t="str">
            <v xml:space="preserve">MR JAIN-YIN CHEN   (DBS)                </v>
          </cell>
          <cell r="C1269">
            <v>0</v>
          </cell>
          <cell r="D1269">
            <v>0</v>
          </cell>
          <cell r="E1269">
            <v>0</v>
          </cell>
          <cell r="F1269">
            <v>0</v>
          </cell>
          <cell r="G1269">
            <v>0</v>
          </cell>
          <cell r="H1269">
            <v>0</v>
          </cell>
          <cell r="I1269">
            <v>707.64</v>
          </cell>
          <cell r="J1269">
            <v>707.64</v>
          </cell>
          <cell r="L1269">
            <v>15</v>
          </cell>
          <cell r="M1269">
            <v>707.64</v>
          </cell>
        </row>
        <row r="1270">
          <cell r="A1270">
            <v>102021806</v>
          </cell>
          <cell r="B1270" t="str">
            <v xml:space="preserve">MR JAMES &amp; MRS LOLLITA MILLARD   (DBS)  </v>
          </cell>
          <cell r="C1270">
            <v>0</v>
          </cell>
          <cell r="D1270">
            <v>0</v>
          </cell>
          <cell r="E1270">
            <v>0</v>
          </cell>
          <cell r="F1270">
            <v>0</v>
          </cell>
          <cell r="G1270">
            <v>0</v>
          </cell>
          <cell r="H1270">
            <v>0</v>
          </cell>
          <cell r="I1270">
            <v>147.44999999999999</v>
          </cell>
          <cell r="J1270">
            <v>147.44999999999999</v>
          </cell>
          <cell r="L1270">
            <v>15</v>
          </cell>
          <cell r="M1270">
            <v>147.44999999999999</v>
          </cell>
        </row>
        <row r="1271">
          <cell r="A1271">
            <v>102019908</v>
          </cell>
          <cell r="B1271" t="str">
            <v xml:space="preserve">MR JAMES CHRISTOPHER MELLING            </v>
          </cell>
          <cell r="C1271">
            <v>48.74</v>
          </cell>
          <cell r="D1271">
            <v>0</v>
          </cell>
          <cell r="E1271">
            <v>0</v>
          </cell>
          <cell r="F1271">
            <v>0</v>
          </cell>
          <cell r="G1271">
            <v>0</v>
          </cell>
          <cell r="H1271">
            <v>0</v>
          </cell>
          <cell r="I1271">
            <v>0</v>
          </cell>
          <cell r="J1271">
            <v>48.74</v>
          </cell>
          <cell r="L1271" t="e">
            <v>#N/A</v>
          </cell>
          <cell r="M1271" t="e">
            <v>#N/A</v>
          </cell>
        </row>
        <row r="1272">
          <cell r="A1272">
            <v>102026719</v>
          </cell>
          <cell r="B1272" t="str">
            <v xml:space="preserve">MR JAMES COYLE  (DBS*)                  </v>
          </cell>
          <cell r="C1272">
            <v>0</v>
          </cell>
          <cell r="D1272">
            <v>0</v>
          </cell>
          <cell r="E1272">
            <v>0</v>
          </cell>
          <cell r="F1272">
            <v>0</v>
          </cell>
          <cell r="G1272">
            <v>0</v>
          </cell>
          <cell r="H1272">
            <v>0</v>
          </cell>
          <cell r="I1272">
            <v>219.24</v>
          </cell>
          <cell r="J1272">
            <v>219.24</v>
          </cell>
          <cell r="L1272">
            <v>15</v>
          </cell>
          <cell r="M1272">
            <v>219.24</v>
          </cell>
        </row>
        <row r="1273">
          <cell r="A1273">
            <v>102073114</v>
          </cell>
          <cell r="B1273" t="str">
            <v xml:space="preserve">MR JAMES FONG                           </v>
          </cell>
          <cell r="C1273">
            <v>0</v>
          </cell>
          <cell r="D1273">
            <v>0</v>
          </cell>
          <cell r="E1273">
            <v>0</v>
          </cell>
          <cell r="F1273">
            <v>0</v>
          </cell>
          <cell r="G1273">
            <v>42.67</v>
          </cell>
          <cell r="H1273">
            <v>0</v>
          </cell>
          <cell r="I1273">
            <v>0</v>
          </cell>
          <cell r="J1273">
            <v>42.67</v>
          </cell>
          <cell r="L1273">
            <v>5</v>
          </cell>
          <cell r="M1273">
            <v>42.67</v>
          </cell>
        </row>
        <row r="1274">
          <cell r="A1274">
            <v>102056905</v>
          </cell>
          <cell r="B1274" t="str">
            <v xml:space="preserve">MR JAMES GODINET                        </v>
          </cell>
          <cell r="C1274">
            <v>0</v>
          </cell>
          <cell r="D1274">
            <v>0</v>
          </cell>
          <cell r="E1274">
            <v>0</v>
          </cell>
          <cell r="F1274">
            <v>0</v>
          </cell>
          <cell r="G1274">
            <v>0</v>
          </cell>
          <cell r="H1274">
            <v>0</v>
          </cell>
          <cell r="I1274">
            <v>189.79</v>
          </cell>
          <cell r="J1274">
            <v>189.79</v>
          </cell>
          <cell r="L1274">
            <v>15</v>
          </cell>
          <cell r="M1274">
            <v>189.79</v>
          </cell>
        </row>
        <row r="1275">
          <cell r="A1275">
            <v>102070463</v>
          </cell>
          <cell r="B1275" t="str">
            <v xml:space="preserve">MR JAMES GREEN                          </v>
          </cell>
          <cell r="C1275">
            <v>0</v>
          </cell>
          <cell r="D1275">
            <v>0</v>
          </cell>
          <cell r="E1275">
            <v>0</v>
          </cell>
          <cell r="F1275">
            <v>0</v>
          </cell>
          <cell r="G1275">
            <v>0</v>
          </cell>
          <cell r="H1275">
            <v>0</v>
          </cell>
          <cell r="I1275">
            <v>547.04</v>
          </cell>
          <cell r="J1275">
            <v>547.04</v>
          </cell>
          <cell r="L1275">
            <v>15</v>
          </cell>
          <cell r="M1275">
            <v>547.04</v>
          </cell>
        </row>
        <row r="1276">
          <cell r="A1276">
            <v>102037181</v>
          </cell>
          <cell r="B1276" t="str">
            <v xml:space="preserve">MR JAMES HART                           </v>
          </cell>
          <cell r="C1276">
            <v>0</v>
          </cell>
          <cell r="D1276">
            <v>0</v>
          </cell>
          <cell r="E1276">
            <v>0</v>
          </cell>
          <cell r="F1276">
            <v>0</v>
          </cell>
          <cell r="G1276">
            <v>0</v>
          </cell>
          <cell r="H1276">
            <v>0</v>
          </cell>
          <cell r="I1276">
            <v>56.7</v>
          </cell>
          <cell r="J1276">
            <v>56.7</v>
          </cell>
          <cell r="L1276">
            <v>15</v>
          </cell>
          <cell r="M1276">
            <v>56.7</v>
          </cell>
        </row>
        <row r="1277">
          <cell r="A1277">
            <v>102038207</v>
          </cell>
          <cell r="B1277" t="str">
            <v xml:space="preserve">MR JAMES HENDERSON                      </v>
          </cell>
          <cell r="C1277">
            <v>0</v>
          </cell>
          <cell r="D1277">
            <v>0</v>
          </cell>
          <cell r="E1277">
            <v>0</v>
          </cell>
          <cell r="F1277">
            <v>0</v>
          </cell>
          <cell r="G1277">
            <v>0</v>
          </cell>
          <cell r="H1277">
            <v>0</v>
          </cell>
          <cell r="I1277">
            <v>67.03</v>
          </cell>
          <cell r="J1277">
            <v>67.03</v>
          </cell>
          <cell r="L1277">
            <v>15</v>
          </cell>
          <cell r="M1277">
            <v>67.03</v>
          </cell>
        </row>
        <row r="1278">
          <cell r="A1278">
            <v>102078499</v>
          </cell>
          <cell r="B1278" t="str">
            <v xml:space="preserve">MR JAMES HUGHES                         </v>
          </cell>
          <cell r="C1278">
            <v>0</v>
          </cell>
          <cell r="D1278">
            <v>0</v>
          </cell>
          <cell r="E1278">
            <v>0</v>
          </cell>
          <cell r="F1278">
            <v>0</v>
          </cell>
          <cell r="G1278">
            <v>0</v>
          </cell>
          <cell r="H1278">
            <v>0</v>
          </cell>
          <cell r="I1278">
            <v>165.41</v>
          </cell>
          <cell r="J1278">
            <v>165.41</v>
          </cell>
          <cell r="L1278">
            <v>15</v>
          </cell>
          <cell r="M1278">
            <v>165.41</v>
          </cell>
        </row>
        <row r="1279">
          <cell r="A1279">
            <v>102039686</v>
          </cell>
          <cell r="B1279" t="str">
            <v xml:space="preserve">MR JAMES MICHAEL   (DBS)                </v>
          </cell>
          <cell r="C1279">
            <v>0</v>
          </cell>
          <cell r="D1279">
            <v>0</v>
          </cell>
          <cell r="E1279">
            <v>0</v>
          </cell>
          <cell r="F1279">
            <v>0</v>
          </cell>
          <cell r="G1279">
            <v>0</v>
          </cell>
          <cell r="H1279">
            <v>0</v>
          </cell>
          <cell r="I1279">
            <v>451.16</v>
          </cell>
          <cell r="J1279">
            <v>451.16</v>
          </cell>
          <cell r="L1279">
            <v>15</v>
          </cell>
          <cell r="M1279">
            <v>451.16</v>
          </cell>
        </row>
        <row r="1280">
          <cell r="A1280">
            <v>102013651</v>
          </cell>
          <cell r="B1280" t="str">
            <v xml:space="preserve">MR JAMES P OLDHAM   (DBS)               </v>
          </cell>
          <cell r="C1280">
            <v>0</v>
          </cell>
          <cell r="D1280">
            <v>0</v>
          </cell>
          <cell r="E1280">
            <v>0</v>
          </cell>
          <cell r="F1280">
            <v>0</v>
          </cell>
          <cell r="G1280">
            <v>0</v>
          </cell>
          <cell r="H1280">
            <v>0</v>
          </cell>
          <cell r="I1280">
            <v>333.75</v>
          </cell>
          <cell r="J1280">
            <v>333.75</v>
          </cell>
          <cell r="L1280">
            <v>15</v>
          </cell>
          <cell r="M1280">
            <v>333.75</v>
          </cell>
        </row>
        <row r="1281">
          <cell r="A1281">
            <v>102047352</v>
          </cell>
          <cell r="B1281" t="str">
            <v xml:space="preserve">MR JAMES PRICE  (DBS)                   </v>
          </cell>
          <cell r="C1281">
            <v>0</v>
          </cell>
          <cell r="D1281">
            <v>0</v>
          </cell>
          <cell r="E1281">
            <v>0</v>
          </cell>
          <cell r="F1281">
            <v>0</v>
          </cell>
          <cell r="G1281">
            <v>0</v>
          </cell>
          <cell r="H1281">
            <v>0</v>
          </cell>
          <cell r="I1281">
            <v>197.62</v>
          </cell>
          <cell r="J1281">
            <v>197.62</v>
          </cell>
          <cell r="L1281">
            <v>15</v>
          </cell>
          <cell r="M1281">
            <v>197.62</v>
          </cell>
        </row>
        <row r="1282">
          <cell r="A1282">
            <v>102064859</v>
          </cell>
          <cell r="B1282" t="str">
            <v xml:space="preserve">MR JAMES TAPA                           </v>
          </cell>
          <cell r="C1282">
            <v>0</v>
          </cell>
          <cell r="D1282">
            <v>0</v>
          </cell>
          <cell r="E1282">
            <v>0</v>
          </cell>
          <cell r="F1282">
            <v>0</v>
          </cell>
          <cell r="G1282">
            <v>0</v>
          </cell>
          <cell r="H1282">
            <v>0</v>
          </cell>
          <cell r="I1282">
            <v>124.02</v>
          </cell>
          <cell r="J1282">
            <v>124.02</v>
          </cell>
          <cell r="L1282">
            <v>15</v>
          </cell>
          <cell r="M1282">
            <v>124.02</v>
          </cell>
        </row>
        <row r="1283">
          <cell r="A1283">
            <v>102070986</v>
          </cell>
          <cell r="B1283" t="str">
            <v xml:space="preserve">MR JAMES TUPOU                          </v>
          </cell>
          <cell r="C1283">
            <v>0</v>
          </cell>
          <cell r="D1283">
            <v>0</v>
          </cell>
          <cell r="E1283">
            <v>0</v>
          </cell>
          <cell r="F1283">
            <v>0</v>
          </cell>
          <cell r="G1283">
            <v>0</v>
          </cell>
          <cell r="H1283">
            <v>0</v>
          </cell>
          <cell r="I1283">
            <v>44.64</v>
          </cell>
          <cell r="J1283">
            <v>44.64</v>
          </cell>
          <cell r="L1283">
            <v>22</v>
          </cell>
          <cell r="M1283">
            <v>44.64</v>
          </cell>
        </row>
        <row r="1284">
          <cell r="A1284">
            <v>102076699</v>
          </cell>
          <cell r="B1284" t="str">
            <v xml:space="preserve">MR JAMES W ELLIOTT                      </v>
          </cell>
          <cell r="C1284">
            <v>0</v>
          </cell>
          <cell r="D1284">
            <v>0</v>
          </cell>
          <cell r="E1284">
            <v>0</v>
          </cell>
          <cell r="F1284">
            <v>0</v>
          </cell>
          <cell r="G1284">
            <v>0</v>
          </cell>
          <cell r="H1284">
            <v>0</v>
          </cell>
          <cell r="I1284">
            <v>256.81</v>
          </cell>
          <cell r="J1284">
            <v>256.81</v>
          </cell>
          <cell r="L1284">
            <v>15</v>
          </cell>
          <cell r="M1284">
            <v>256.81</v>
          </cell>
        </row>
        <row r="1285">
          <cell r="A1285">
            <v>102073984</v>
          </cell>
          <cell r="B1285" t="str">
            <v xml:space="preserve">MR JAMES WARE                           </v>
          </cell>
          <cell r="C1285">
            <v>0</v>
          </cell>
          <cell r="D1285">
            <v>0</v>
          </cell>
          <cell r="E1285">
            <v>0</v>
          </cell>
          <cell r="F1285">
            <v>0</v>
          </cell>
          <cell r="G1285">
            <v>0</v>
          </cell>
          <cell r="H1285">
            <v>0</v>
          </cell>
          <cell r="I1285">
            <v>168.86</v>
          </cell>
          <cell r="J1285">
            <v>168.86</v>
          </cell>
          <cell r="L1285">
            <v>15</v>
          </cell>
          <cell r="M1285">
            <v>168.86</v>
          </cell>
        </row>
        <row r="1286">
          <cell r="A1286">
            <v>102012340</v>
          </cell>
          <cell r="B1286" t="str">
            <v xml:space="preserve">MR JAN GREFSTAD                         </v>
          </cell>
          <cell r="C1286">
            <v>0</v>
          </cell>
          <cell r="D1286">
            <v>0</v>
          </cell>
          <cell r="E1286">
            <v>0</v>
          </cell>
          <cell r="F1286">
            <v>0</v>
          </cell>
          <cell r="G1286">
            <v>0</v>
          </cell>
          <cell r="H1286">
            <v>0</v>
          </cell>
          <cell r="I1286">
            <v>92.25</v>
          </cell>
          <cell r="J1286">
            <v>92.25</v>
          </cell>
          <cell r="L1286">
            <v>15</v>
          </cell>
          <cell r="M1286">
            <v>92.25</v>
          </cell>
        </row>
        <row r="1287">
          <cell r="A1287">
            <v>102016563</v>
          </cell>
          <cell r="B1287" t="str">
            <v xml:space="preserve">MR JAN K HAN       (DBS)                </v>
          </cell>
          <cell r="C1287">
            <v>0</v>
          </cell>
          <cell r="D1287">
            <v>0</v>
          </cell>
          <cell r="E1287">
            <v>0</v>
          </cell>
          <cell r="F1287">
            <v>0</v>
          </cell>
          <cell r="G1287">
            <v>0</v>
          </cell>
          <cell r="H1287">
            <v>0</v>
          </cell>
          <cell r="I1287">
            <v>485.38</v>
          </cell>
          <cell r="J1287">
            <v>485.38</v>
          </cell>
          <cell r="L1287">
            <v>15</v>
          </cell>
          <cell r="M1287">
            <v>485.38</v>
          </cell>
        </row>
        <row r="1288">
          <cell r="A1288">
            <v>102077845</v>
          </cell>
          <cell r="B1288" t="str">
            <v xml:space="preserve">MR JARED SHERWOOD                       </v>
          </cell>
          <cell r="C1288">
            <v>0</v>
          </cell>
          <cell r="D1288">
            <v>0</v>
          </cell>
          <cell r="E1288">
            <v>0</v>
          </cell>
          <cell r="F1288">
            <v>0</v>
          </cell>
          <cell r="G1288">
            <v>0</v>
          </cell>
          <cell r="H1288">
            <v>0</v>
          </cell>
          <cell r="I1288">
            <v>20.6</v>
          </cell>
          <cell r="J1288">
            <v>20.6</v>
          </cell>
          <cell r="L1288">
            <v>22</v>
          </cell>
          <cell r="M1288">
            <v>20.6</v>
          </cell>
        </row>
        <row r="1289">
          <cell r="A1289">
            <v>102018187</v>
          </cell>
          <cell r="B1289" t="str">
            <v xml:space="preserve">MR JASON A BLACK                        </v>
          </cell>
          <cell r="C1289">
            <v>0</v>
          </cell>
          <cell r="D1289">
            <v>0</v>
          </cell>
          <cell r="E1289">
            <v>0</v>
          </cell>
          <cell r="F1289">
            <v>0</v>
          </cell>
          <cell r="G1289">
            <v>0</v>
          </cell>
          <cell r="H1289">
            <v>0</v>
          </cell>
          <cell r="I1289">
            <v>66.97</v>
          </cell>
          <cell r="J1289">
            <v>66.97</v>
          </cell>
          <cell r="L1289">
            <v>15</v>
          </cell>
          <cell r="M1289">
            <v>66.97</v>
          </cell>
        </row>
        <row r="1290">
          <cell r="A1290">
            <v>102071359</v>
          </cell>
          <cell r="B1290" t="str">
            <v xml:space="preserve">MR JASON MAC GREGOR                     </v>
          </cell>
          <cell r="C1290">
            <v>7.58</v>
          </cell>
          <cell r="D1290">
            <v>6.12</v>
          </cell>
          <cell r="E1290">
            <v>4.54</v>
          </cell>
          <cell r="F1290">
            <v>12.17</v>
          </cell>
          <cell r="G1290">
            <v>3.07</v>
          </cell>
          <cell r="H1290">
            <v>1.63</v>
          </cell>
          <cell r="I1290">
            <v>0</v>
          </cell>
          <cell r="J1290">
            <v>35.11</v>
          </cell>
          <cell r="L1290">
            <v>5</v>
          </cell>
          <cell r="M1290">
            <v>35.11</v>
          </cell>
        </row>
        <row r="1291">
          <cell r="A1291">
            <v>102072426</v>
          </cell>
          <cell r="B1291" t="str">
            <v xml:space="preserve">MR JASON MINCHINTON                     </v>
          </cell>
          <cell r="C1291">
            <v>0</v>
          </cell>
          <cell r="D1291">
            <v>0</v>
          </cell>
          <cell r="E1291">
            <v>0</v>
          </cell>
          <cell r="F1291">
            <v>0</v>
          </cell>
          <cell r="G1291">
            <v>0</v>
          </cell>
          <cell r="H1291">
            <v>0</v>
          </cell>
          <cell r="I1291">
            <v>61.08</v>
          </cell>
          <cell r="J1291">
            <v>61.08</v>
          </cell>
          <cell r="L1291">
            <v>15</v>
          </cell>
          <cell r="M1291">
            <v>61.08</v>
          </cell>
        </row>
        <row r="1292">
          <cell r="A1292">
            <v>102064961</v>
          </cell>
          <cell r="B1292" t="str">
            <v xml:space="preserve">MR JASON SIMPSON   (DBS)                </v>
          </cell>
          <cell r="C1292">
            <v>0</v>
          </cell>
          <cell r="D1292">
            <v>0</v>
          </cell>
          <cell r="E1292">
            <v>0</v>
          </cell>
          <cell r="F1292">
            <v>0</v>
          </cell>
          <cell r="G1292">
            <v>0</v>
          </cell>
          <cell r="H1292">
            <v>0</v>
          </cell>
          <cell r="I1292">
            <v>434</v>
          </cell>
          <cell r="J1292">
            <v>434</v>
          </cell>
          <cell r="L1292">
            <v>15</v>
          </cell>
          <cell r="M1292">
            <v>434</v>
          </cell>
        </row>
        <row r="1293">
          <cell r="A1293">
            <v>102026812</v>
          </cell>
          <cell r="B1293" t="str">
            <v xml:space="preserve">MR JAVAD ABBASI                         </v>
          </cell>
          <cell r="C1293">
            <v>0</v>
          </cell>
          <cell r="D1293">
            <v>0</v>
          </cell>
          <cell r="E1293">
            <v>0</v>
          </cell>
          <cell r="F1293">
            <v>0</v>
          </cell>
          <cell r="G1293">
            <v>0</v>
          </cell>
          <cell r="H1293">
            <v>0</v>
          </cell>
          <cell r="I1293">
            <v>70.37</v>
          </cell>
          <cell r="J1293">
            <v>70.37</v>
          </cell>
          <cell r="L1293">
            <v>22</v>
          </cell>
          <cell r="M1293">
            <v>70.37</v>
          </cell>
        </row>
        <row r="1294">
          <cell r="A1294">
            <v>102032380</v>
          </cell>
          <cell r="B1294" t="str">
            <v xml:space="preserve">MR JAY PRASARD                          </v>
          </cell>
          <cell r="C1294">
            <v>0</v>
          </cell>
          <cell r="D1294">
            <v>0</v>
          </cell>
          <cell r="E1294">
            <v>0</v>
          </cell>
          <cell r="F1294">
            <v>0</v>
          </cell>
          <cell r="G1294">
            <v>0</v>
          </cell>
          <cell r="H1294">
            <v>0</v>
          </cell>
          <cell r="I1294">
            <v>77.42</v>
          </cell>
          <cell r="J1294">
            <v>77.42</v>
          </cell>
          <cell r="L1294">
            <v>15</v>
          </cell>
          <cell r="M1294">
            <v>77.42</v>
          </cell>
        </row>
        <row r="1295">
          <cell r="A1295">
            <v>102015161</v>
          </cell>
          <cell r="B1295" t="str">
            <v xml:space="preserve">MR JAYANTILAL L PATEL                   </v>
          </cell>
          <cell r="C1295">
            <v>0</v>
          </cell>
          <cell r="D1295">
            <v>0</v>
          </cell>
          <cell r="E1295">
            <v>0</v>
          </cell>
          <cell r="F1295">
            <v>0</v>
          </cell>
          <cell r="G1295">
            <v>0</v>
          </cell>
          <cell r="H1295">
            <v>0</v>
          </cell>
          <cell r="I1295">
            <v>145.94</v>
          </cell>
          <cell r="J1295">
            <v>145.94</v>
          </cell>
          <cell r="L1295">
            <v>15</v>
          </cell>
          <cell r="M1295">
            <v>145.94</v>
          </cell>
        </row>
        <row r="1296">
          <cell r="A1296">
            <v>102020669</v>
          </cell>
          <cell r="B1296" t="str">
            <v xml:space="preserve">MR JEDE MCKEE                           </v>
          </cell>
          <cell r="C1296">
            <v>0</v>
          </cell>
          <cell r="D1296">
            <v>0</v>
          </cell>
          <cell r="E1296">
            <v>0</v>
          </cell>
          <cell r="F1296">
            <v>0</v>
          </cell>
          <cell r="G1296">
            <v>0</v>
          </cell>
          <cell r="H1296">
            <v>0</v>
          </cell>
          <cell r="I1296">
            <v>95.62</v>
          </cell>
          <cell r="J1296">
            <v>95.62</v>
          </cell>
          <cell r="L1296">
            <v>15</v>
          </cell>
          <cell r="M1296">
            <v>95.62</v>
          </cell>
        </row>
        <row r="1297">
          <cell r="A1297">
            <v>102072598</v>
          </cell>
          <cell r="B1297" t="str">
            <v xml:space="preserve">MR JEFF AUGER                           </v>
          </cell>
          <cell r="C1297">
            <v>0</v>
          </cell>
          <cell r="D1297">
            <v>0</v>
          </cell>
          <cell r="E1297">
            <v>0</v>
          </cell>
          <cell r="F1297">
            <v>0</v>
          </cell>
          <cell r="G1297">
            <v>0</v>
          </cell>
          <cell r="H1297">
            <v>0</v>
          </cell>
          <cell r="I1297">
            <v>72.36</v>
          </cell>
          <cell r="J1297">
            <v>72.36</v>
          </cell>
          <cell r="L1297">
            <v>15</v>
          </cell>
          <cell r="M1297">
            <v>72.36</v>
          </cell>
        </row>
        <row r="1298">
          <cell r="A1298">
            <v>102054515</v>
          </cell>
          <cell r="B1298" t="str">
            <v xml:space="preserve">MR JEFF MORONEY                         </v>
          </cell>
          <cell r="C1298">
            <v>0</v>
          </cell>
          <cell r="D1298">
            <v>0</v>
          </cell>
          <cell r="E1298">
            <v>0</v>
          </cell>
          <cell r="F1298">
            <v>0</v>
          </cell>
          <cell r="G1298">
            <v>0</v>
          </cell>
          <cell r="H1298">
            <v>0</v>
          </cell>
          <cell r="I1298">
            <v>116.44</v>
          </cell>
          <cell r="J1298">
            <v>116.44</v>
          </cell>
          <cell r="L1298">
            <v>15</v>
          </cell>
          <cell r="M1298">
            <v>116.44</v>
          </cell>
        </row>
        <row r="1299">
          <cell r="A1299">
            <v>102072185</v>
          </cell>
          <cell r="B1299" t="str">
            <v xml:space="preserve">MR JEFF TAULANGA                        </v>
          </cell>
          <cell r="C1299">
            <v>0</v>
          </cell>
          <cell r="D1299">
            <v>23.18</v>
          </cell>
          <cell r="E1299">
            <v>157.63999999999999</v>
          </cell>
          <cell r="F1299">
            <v>15.22</v>
          </cell>
          <cell r="G1299">
            <v>5.77</v>
          </cell>
          <cell r="H1299">
            <v>0</v>
          </cell>
          <cell r="I1299">
            <v>0</v>
          </cell>
          <cell r="J1299">
            <v>201.81</v>
          </cell>
          <cell r="L1299">
            <v>5</v>
          </cell>
          <cell r="M1299">
            <v>201.81</v>
          </cell>
        </row>
        <row r="1300">
          <cell r="A1300">
            <v>102052622</v>
          </cell>
          <cell r="B1300" t="str">
            <v xml:space="preserve">MR JEFF WHITESIDE  (DBS)                </v>
          </cell>
          <cell r="C1300">
            <v>0</v>
          </cell>
          <cell r="D1300">
            <v>0</v>
          </cell>
          <cell r="E1300">
            <v>0</v>
          </cell>
          <cell r="F1300">
            <v>0</v>
          </cell>
          <cell r="G1300">
            <v>0</v>
          </cell>
          <cell r="H1300">
            <v>0</v>
          </cell>
          <cell r="I1300">
            <v>480.82</v>
          </cell>
          <cell r="J1300">
            <v>480.82</v>
          </cell>
          <cell r="L1300">
            <v>15</v>
          </cell>
          <cell r="M1300">
            <v>480.82</v>
          </cell>
        </row>
        <row r="1301">
          <cell r="A1301">
            <v>102054508</v>
          </cell>
          <cell r="B1301" t="str">
            <v xml:space="preserve">MR JEREMY PENRICE   (DBS)               </v>
          </cell>
          <cell r="C1301">
            <v>0</v>
          </cell>
          <cell r="D1301">
            <v>0</v>
          </cell>
          <cell r="E1301">
            <v>0</v>
          </cell>
          <cell r="F1301">
            <v>0</v>
          </cell>
          <cell r="G1301">
            <v>0</v>
          </cell>
          <cell r="H1301">
            <v>0</v>
          </cell>
          <cell r="I1301">
            <v>277.52999999999997</v>
          </cell>
          <cell r="J1301">
            <v>277.52999999999997</v>
          </cell>
          <cell r="L1301">
            <v>15</v>
          </cell>
          <cell r="M1301">
            <v>277.52999999999997</v>
          </cell>
        </row>
        <row r="1302">
          <cell r="A1302">
            <v>102022847</v>
          </cell>
          <cell r="B1302" t="str">
            <v xml:space="preserve">MR JEREMY TITTERTON                     </v>
          </cell>
          <cell r="C1302">
            <v>0</v>
          </cell>
          <cell r="D1302">
            <v>0</v>
          </cell>
          <cell r="E1302">
            <v>0</v>
          </cell>
          <cell r="F1302">
            <v>0</v>
          </cell>
          <cell r="G1302">
            <v>0</v>
          </cell>
          <cell r="H1302">
            <v>0</v>
          </cell>
          <cell r="I1302">
            <v>59.63</v>
          </cell>
          <cell r="J1302">
            <v>59.63</v>
          </cell>
          <cell r="L1302">
            <v>15</v>
          </cell>
          <cell r="M1302">
            <v>59.63</v>
          </cell>
        </row>
        <row r="1303">
          <cell r="A1303">
            <v>102014349</v>
          </cell>
          <cell r="B1303" t="str">
            <v xml:space="preserve">MR JEROME E FABRICIUS   (DBS)           </v>
          </cell>
          <cell r="C1303">
            <v>0</v>
          </cell>
          <cell r="D1303">
            <v>0</v>
          </cell>
          <cell r="E1303">
            <v>0</v>
          </cell>
          <cell r="F1303">
            <v>0</v>
          </cell>
          <cell r="G1303">
            <v>0</v>
          </cell>
          <cell r="H1303">
            <v>0</v>
          </cell>
          <cell r="I1303">
            <v>247.07</v>
          </cell>
          <cell r="J1303">
            <v>247.07</v>
          </cell>
          <cell r="L1303">
            <v>15</v>
          </cell>
          <cell r="M1303">
            <v>247.07</v>
          </cell>
        </row>
        <row r="1304">
          <cell r="A1304">
            <v>102036720</v>
          </cell>
          <cell r="B1304" t="str">
            <v xml:space="preserve">MR JEROME SKELTON                       </v>
          </cell>
          <cell r="C1304">
            <v>0</v>
          </cell>
          <cell r="D1304">
            <v>0</v>
          </cell>
          <cell r="E1304">
            <v>0</v>
          </cell>
          <cell r="F1304">
            <v>0</v>
          </cell>
          <cell r="G1304">
            <v>0</v>
          </cell>
          <cell r="H1304">
            <v>0</v>
          </cell>
          <cell r="I1304">
            <v>65.33</v>
          </cell>
          <cell r="J1304">
            <v>65.33</v>
          </cell>
          <cell r="L1304">
            <v>15</v>
          </cell>
          <cell r="M1304">
            <v>65.33</v>
          </cell>
        </row>
        <row r="1305">
          <cell r="A1305">
            <v>102071008</v>
          </cell>
          <cell r="B1305" t="str">
            <v xml:space="preserve">MR JERRY BROWN                          </v>
          </cell>
          <cell r="C1305">
            <v>16.22</v>
          </cell>
          <cell r="D1305">
            <v>16.87</v>
          </cell>
          <cell r="E1305">
            <v>0</v>
          </cell>
          <cell r="F1305">
            <v>17.91</v>
          </cell>
          <cell r="G1305">
            <v>30.93</v>
          </cell>
          <cell r="H1305">
            <v>0</v>
          </cell>
          <cell r="I1305">
            <v>0</v>
          </cell>
          <cell r="J1305">
            <v>81.93</v>
          </cell>
          <cell r="L1305">
            <v>5</v>
          </cell>
          <cell r="M1305">
            <v>81.93</v>
          </cell>
        </row>
        <row r="1306">
          <cell r="A1306">
            <v>102047306</v>
          </cell>
          <cell r="B1306" t="str">
            <v xml:space="preserve">MR JESUDOSS P RAO                       </v>
          </cell>
          <cell r="C1306">
            <v>0</v>
          </cell>
          <cell r="D1306">
            <v>0</v>
          </cell>
          <cell r="E1306">
            <v>0</v>
          </cell>
          <cell r="F1306">
            <v>0</v>
          </cell>
          <cell r="G1306">
            <v>0</v>
          </cell>
          <cell r="H1306">
            <v>0</v>
          </cell>
          <cell r="I1306">
            <v>82.69</v>
          </cell>
          <cell r="J1306">
            <v>82.69</v>
          </cell>
          <cell r="L1306">
            <v>15</v>
          </cell>
          <cell r="M1306">
            <v>82.69</v>
          </cell>
        </row>
        <row r="1307">
          <cell r="A1307">
            <v>102019684</v>
          </cell>
          <cell r="B1307" t="str">
            <v xml:space="preserve">MR JEYAKUMAR SIBAGURU  (DBS)            </v>
          </cell>
          <cell r="C1307">
            <v>0</v>
          </cell>
          <cell r="D1307">
            <v>0</v>
          </cell>
          <cell r="E1307">
            <v>0</v>
          </cell>
          <cell r="F1307">
            <v>0</v>
          </cell>
          <cell r="G1307">
            <v>0</v>
          </cell>
          <cell r="H1307">
            <v>0</v>
          </cell>
          <cell r="I1307">
            <v>390.35</v>
          </cell>
          <cell r="J1307">
            <v>390.35</v>
          </cell>
          <cell r="L1307">
            <v>15</v>
          </cell>
          <cell r="M1307">
            <v>390.35</v>
          </cell>
        </row>
        <row r="1308">
          <cell r="A1308">
            <v>102036588</v>
          </cell>
          <cell r="B1308" t="str">
            <v xml:space="preserve">MR JIM FITZPATRICK                      </v>
          </cell>
          <cell r="C1308">
            <v>0</v>
          </cell>
          <cell r="D1308">
            <v>0</v>
          </cell>
          <cell r="E1308">
            <v>0</v>
          </cell>
          <cell r="F1308">
            <v>0</v>
          </cell>
          <cell r="G1308">
            <v>0</v>
          </cell>
          <cell r="H1308">
            <v>0</v>
          </cell>
          <cell r="I1308">
            <v>100.37</v>
          </cell>
          <cell r="J1308">
            <v>100.37</v>
          </cell>
          <cell r="L1308">
            <v>15</v>
          </cell>
          <cell r="M1308">
            <v>100.37</v>
          </cell>
        </row>
        <row r="1309">
          <cell r="A1309">
            <v>102034857</v>
          </cell>
          <cell r="B1309" t="str">
            <v xml:space="preserve">MR JIM FRANCIS                          </v>
          </cell>
          <cell r="C1309">
            <v>0</v>
          </cell>
          <cell r="D1309">
            <v>0</v>
          </cell>
          <cell r="E1309">
            <v>0</v>
          </cell>
          <cell r="F1309">
            <v>0</v>
          </cell>
          <cell r="G1309">
            <v>0</v>
          </cell>
          <cell r="H1309">
            <v>0</v>
          </cell>
          <cell r="I1309">
            <v>68.81</v>
          </cell>
          <cell r="J1309">
            <v>68.81</v>
          </cell>
          <cell r="L1309">
            <v>15</v>
          </cell>
          <cell r="M1309">
            <v>68.81</v>
          </cell>
        </row>
        <row r="1310">
          <cell r="A1310">
            <v>102071925</v>
          </cell>
          <cell r="B1310" t="str">
            <v xml:space="preserve">MR JIMMY R WICHMAN                      </v>
          </cell>
          <cell r="C1310">
            <v>0</v>
          </cell>
          <cell r="D1310">
            <v>0</v>
          </cell>
          <cell r="E1310">
            <v>0</v>
          </cell>
          <cell r="F1310">
            <v>0</v>
          </cell>
          <cell r="G1310">
            <v>0</v>
          </cell>
          <cell r="H1310">
            <v>0</v>
          </cell>
          <cell r="I1310">
            <v>866.91</v>
          </cell>
          <cell r="J1310">
            <v>866.91</v>
          </cell>
          <cell r="L1310">
            <v>22</v>
          </cell>
          <cell r="M1310">
            <v>866.91</v>
          </cell>
        </row>
        <row r="1311">
          <cell r="A1311">
            <v>102040749</v>
          </cell>
          <cell r="B1311" t="str">
            <v xml:space="preserve">MR JIMMY TUFUGA                         </v>
          </cell>
          <cell r="C1311">
            <v>0</v>
          </cell>
          <cell r="D1311">
            <v>0</v>
          </cell>
          <cell r="E1311">
            <v>0</v>
          </cell>
          <cell r="F1311">
            <v>0</v>
          </cell>
          <cell r="G1311">
            <v>0</v>
          </cell>
          <cell r="H1311">
            <v>0</v>
          </cell>
          <cell r="I1311">
            <v>286.94</v>
          </cell>
          <cell r="J1311">
            <v>286.94</v>
          </cell>
          <cell r="L1311">
            <v>15</v>
          </cell>
          <cell r="M1311">
            <v>286.94</v>
          </cell>
        </row>
        <row r="1312">
          <cell r="A1312">
            <v>102043435</v>
          </cell>
          <cell r="B1312" t="str">
            <v xml:space="preserve">MR JIN CHI HUANG                        </v>
          </cell>
          <cell r="C1312">
            <v>7.51</v>
          </cell>
          <cell r="D1312">
            <v>0</v>
          </cell>
          <cell r="E1312">
            <v>22.33</v>
          </cell>
          <cell r="F1312">
            <v>0</v>
          </cell>
          <cell r="G1312">
            <v>2.79</v>
          </cell>
          <cell r="H1312">
            <v>0</v>
          </cell>
          <cell r="I1312">
            <v>177.51</v>
          </cell>
          <cell r="J1312">
            <v>210.14</v>
          </cell>
          <cell r="L1312">
            <v>1</v>
          </cell>
          <cell r="M1312">
            <v>210.14</v>
          </cell>
        </row>
        <row r="1313">
          <cell r="A1313">
            <v>102015189</v>
          </cell>
          <cell r="B1313" t="str">
            <v xml:space="preserve">MR JIN YAO   (DBS)                      </v>
          </cell>
          <cell r="C1313">
            <v>0</v>
          </cell>
          <cell r="D1313">
            <v>0</v>
          </cell>
          <cell r="E1313">
            <v>0</v>
          </cell>
          <cell r="F1313">
            <v>0</v>
          </cell>
          <cell r="G1313">
            <v>0</v>
          </cell>
          <cell r="H1313">
            <v>0</v>
          </cell>
          <cell r="I1313">
            <v>789.96</v>
          </cell>
          <cell r="J1313">
            <v>789.96</v>
          </cell>
          <cell r="L1313">
            <v>15</v>
          </cell>
          <cell r="M1313">
            <v>789.96</v>
          </cell>
        </row>
        <row r="1314">
          <cell r="A1314">
            <v>102013782</v>
          </cell>
          <cell r="B1314" t="str">
            <v xml:space="preserve">MR JING LEI                             </v>
          </cell>
          <cell r="C1314">
            <v>0</v>
          </cell>
          <cell r="D1314">
            <v>0</v>
          </cell>
          <cell r="E1314">
            <v>0</v>
          </cell>
          <cell r="F1314">
            <v>0</v>
          </cell>
          <cell r="G1314">
            <v>0</v>
          </cell>
          <cell r="H1314">
            <v>0</v>
          </cell>
          <cell r="I1314">
            <v>56.84</v>
          </cell>
          <cell r="J1314">
            <v>56.84</v>
          </cell>
          <cell r="L1314">
            <v>15</v>
          </cell>
          <cell r="M1314">
            <v>56.84</v>
          </cell>
        </row>
        <row r="1315">
          <cell r="A1315">
            <v>102046613</v>
          </cell>
          <cell r="B1315" t="str">
            <v xml:space="preserve">MR JITHMAN RAMACHANDRA                  </v>
          </cell>
          <cell r="C1315">
            <v>0</v>
          </cell>
          <cell r="D1315">
            <v>0</v>
          </cell>
          <cell r="E1315">
            <v>0</v>
          </cell>
          <cell r="F1315">
            <v>0</v>
          </cell>
          <cell r="G1315">
            <v>0</v>
          </cell>
          <cell r="H1315">
            <v>0</v>
          </cell>
          <cell r="I1315">
            <v>88.93</v>
          </cell>
          <cell r="J1315">
            <v>88.93</v>
          </cell>
          <cell r="L1315">
            <v>15</v>
          </cell>
          <cell r="M1315">
            <v>88.93</v>
          </cell>
        </row>
        <row r="1316">
          <cell r="A1316">
            <v>102006943</v>
          </cell>
          <cell r="B1316" t="str">
            <v xml:space="preserve">MR JI-WEI CHEN                          </v>
          </cell>
          <cell r="C1316">
            <v>0</v>
          </cell>
          <cell r="D1316">
            <v>0</v>
          </cell>
          <cell r="E1316">
            <v>0</v>
          </cell>
          <cell r="F1316">
            <v>0</v>
          </cell>
          <cell r="G1316">
            <v>0</v>
          </cell>
          <cell r="H1316">
            <v>0</v>
          </cell>
          <cell r="I1316">
            <v>77.37</v>
          </cell>
          <cell r="J1316">
            <v>77.37</v>
          </cell>
          <cell r="L1316">
            <v>1</v>
          </cell>
          <cell r="M1316">
            <v>77.37</v>
          </cell>
        </row>
        <row r="1317">
          <cell r="A1317">
            <v>102041984</v>
          </cell>
          <cell r="B1317" t="str">
            <v xml:space="preserve">MR JM &amp; HH GEDDES                       </v>
          </cell>
          <cell r="C1317">
            <v>0</v>
          </cell>
          <cell r="D1317">
            <v>0</v>
          </cell>
          <cell r="E1317">
            <v>0</v>
          </cell>
          <cell r="F1317">
            <v>0</v>
          </cell>
          <cell r="G1317">
            <v>0</v>
          </cell>
          <cell r="H1317">
            <v>0</v>
          </cell>
          <cell r="I1317">
            <v>160.49</v>
          </cell>
          <cell r="J1317">
            <v>160.49</v>
          </cell>
          <cell r="L1317">
            <v>15</v>
          </cell>
          <cell r="M1317">
            <v>160.49</v>
          </cell>
        </row>
        <row r="1318">
          <cell r="A1318">
            <v>102068256</v>
          </cell>
          <cell r="B1318" t="str">
            <v xml:space="preserve">MR JO PITA                              </v>
          </cell>
          <cell r="C1318">
            <v>0</v>
          </cell>
          <cell r="D1318">
            <v>0</v>
          </cell>
          <cell r="E1318">
            <v>0</v>
          </cell>
          <cell r="F1318">
            <v>0</v>
          </cell>
          <cell r="G1318">
            <v>0</v>
          </cell>
          <cell r="H1318">
            <v>0</v>
          </cell>
          <cell r="I1318">
            <v>64.83</v>
          </cell>
          <cell r="J1318">
            <v>64.83</v>
          </cell>
          <cell r="L1318">
            <v>15</v>
          </cell>
          <cell r="M1318">
            <v>64.83</v>
          </cell>
        </row>
        <row r="1319">
          <cell r="A1319">
            <v>102024620</v>
          </cell>
          <cell r="B1319" t="str">
            <v xml:space="preserve">MR JOE L SMITH  (DBS*)                  </v>
          </cell>
          <cell r="C1319">
            <v>0</v>
          </cell>
          <cell r="D1319">
            <v>0</v>
          </cell>
          <cell r="E1319">
            <v>0</v>
          </cell>
          <cell r="F1319">
            <v>0</v>
          </cell>
          <cell r="G1319">
            <v>0</v>
          </cell>
          <cell r="H1319">
            <v>0</v>
          </cell>
          <cell r="I1319">
            <v>217.14</v>
          </cell>
          <cell r="J1319">
            <v>217.14</v>
          </cell>
          <cell r="L1319">
            <v>15</v>
          </cell>
          <cell r="M1319">
            <v>217.14</v>
          </cell>
        </row>
        <row r="1320">
          <cell r="A1320">
            <v>102050249</v>
          </cell>
          <cell r="B1320" t="str">
            <v xml:space="preserve">MR JOE LANGI (DBS)                      </v>
          </cell>
          <cell r="C1320">
            <v>0</v>
          </cell>
          <cell r="D1320">
            <v>0</v>
          </cell>
          <cell r="E1320">
            <v>0</v>
          </cell>
          <cell r="F1320">
            <v>0</v>
          </cell>
          <cell r="G1320">
            <v>0</v>
          </cell>
          <cell r="H1320">
            <v>0</v>
          </cell>
          <cell r="I1320">
            <v>292.72000000000003</v>
          </cell>
          <cell r="J1320">
            <v>292.72000000000003</v>
          </cell>
          <cell r="L1320">
            <v>15</v>
          </cell>
          <cell r="M1320">
            <v>292.72000000000003</v>
          </cell>
        </row>
        <row r="1321">
          <cell r="A1321">
            <v>102019527</v>
          </cell>
          <cell r="B1321" t="str">
            <v xml:space="preserve">MR JOHN A CRISFORD                      </v>
          </cell>
          <cell r="C1321">
            <v>0</v>
          </cell>
          <cell r="D1321">
            <v>0</v>
          </cell>
          <cell r="E1321">
            <v>0</v>
          </cell>
          <cell r="F1321">
            <v>0</v>
          </cell>
          <cell r="G1321">
            <v>0</v>
          </cell>
          <cell r="H1321">
            <v>0</v>
          </cell>
          <cell r="I1321">
            <v>52.94</v>
          </cell>
          <cell r="J1321">
            <v>52.94</v>
          </cell>
          <cell r="L1321">
            <v>15</v>
          </cell>
          <cell r="M1321">
            <v>52.94</v>
          </cell>
        </row>
        <row r="1322">
          <cell r="A1322">
            <v>102018632</v>
          </cell>
          <cell r="B1322" t="str">
            <v xml:space="preserve">MR JOHN A STEELE                        </v>
          </cell>
          <cell r="C1322">
            <v>0</v>
          </cell>
          <cell r="D1322">
            <v>0</v>
          </cell>
          <cell r="E1322">
            <v>0</v>
          </cell>
          <cell r="F1322">
            <v>0</v>
          </cell>
          <cell r="G1322">
            <v>0</v>
          </cell>
          <cell r="H1322">
            <v>0</v>
          </cell>
          <cell r="I1322">
            <v>52.25</v>
          </cell>
          <cell r="J1322">
            <v>52.25</v>
          </cell>
          <cell r="L1322">
            <v>15</v>
          </cell>
          <cell r="M1322">
            <v>52.25</v>
          </cell>
        </row>
        <row r="1323">
          <cell r="A1323">
            <v>102071014</v>
          </cell>
          <cell r="B1323" t="str">
            <v xml:space="preserve">MR JOHN BALM                            </v>
          </cell>
          <cell r="C1323">
            <v>0</v>
          </cell>
          <cell r="D1323">
            <v>0</v>
          </cell>
          <cell r="E1323">
            <v>0</v>
          </cell>
          <cell r="F1323">
            <v>0</v>
          </cell>
          <cell r="G1323">
            <v>0</v>
          </cell>
          <cell r="H1323">
            <v>0</v>
          </cell>
          <cell r="I1323">
            <v>155.49</v>
          </cell>
          <cell r="J1323">
            <v>155.49</v>
          </cell>
          <cell r="L1323">
            <v>15</v>
          </cell>
          <cell r="M1323">
            <v>155.49</v>
          </cell>
        </row>
        <row r="1324">
          <cell r="A1324">
            <v>102052104</v>
          </cell>
          <cell r="B1324" t="str">
            <v xml:space="preserve">MR JOHN BONGIOVANNI                     </v>
          </cell>
          <cell r="C1324">
            <v>19.95</v>
          </cell>
          <cell r="D1324">
            <v>0</v>
          </cell>
          <cell r="E1324">
            <v>0</v>
          </cell>
          <cell r="F1324">
            <v>0</v>
          </cell>
          <cell r="G1324">
            <v>0</v>
          </cell>
          <cell r="H1324">
            <v>0</v>
          </cell>
          <cell r="I1324">
            <v>0</v>
          </cell>
          <cell r="J1324">
            <v>19.95</v>
          </cell>
          <cell r="L1324">
            <v>21</v>
          </cell>
          <cell r="M1324">
            <v>94.37</v>
          </cell>
        </row>
        <row r="1325">
          <cell r="A1325">
            <v>102038637</v>
          </cell>
          <cell r="B1325" t="str">
            <v xml:space="preserve">MR JOHN BROUGH                          </v>
          </cell>
          <cell r="C1325">
            <v>0</v>
          </cell>
          <cell r="D1325">
            <v>0</v>
          </cell>
          <cell r="E1325">
            <v>0</v>
          </cell>
          <cell r="F1325">
            <v>0</v>
          </cell>
          <cell r="G1325">
            <v>0</v>
          </cell>
          <cell r="H1325">
            <v>0</v>
          </cell>
          <cell r="I1325">
            <v>187.42</v>
          </cell>
          <cell r="J1325">
            <v>187.42</v>
          </cell>
          <cell r="L1325">
            <v>15</v>
          </cell>
          <cell r="M1325">
            <v>187.42</v>
          </cell>
        </row>
        <row r="1326">
          <cell r="A1326">
            <v>102046105</v>
          </cell>
          <cell r="B1326" t="str">
            <v xml:space="preserve">MR JOHN BUCHANAN   (DBS)                </v>
          </cell>
          <cell r="C1326">
            <v>0</v>
          </cell>
          <cell r="D1326">
            <v>0</v>
          </cell>
          <cell r="E1326">
            <v>0</v>
          </cell>
          <cell r="F1326">
            <v>0</v>
          </cell>
          <cell r="G1326">
            <v>0</v>
          </cell>
          <cell r="H1326">
            <v>0</v>
          </cell>
          <cell r="I1326">
            <v>126.9</v>
          </cell>
          <cell r="J1326">
            <v>126.9</v>
          </cell>
          <cell r="L1326">
            <v>15</v>
          </cell>
          <cell r="M1326">
            <v>126.9</v>
          </cell>
        </row>
        <row r="1327">
          <cell r="A1327">
            <v>102034460</v>
          </cell>
          <cell r="B1327" t="str">
            <v xml:space="preserve">MR JOHN BURGESS                         </v>
          </cell>
          <cell r="C1327">
            <v>0</v>
          </cell>
          <cell r="D1327">
            <v>0</v>
          </cell>
          <cell r="E1327">
            <v>0</v>
          </cell>
          <cell r="F1327">
            <v>0</v>
          </cell>
          <cell r="G1327">
            <v>0</v>
          </cell>
          <cell r="H1327">
            <v>0</v>
          </cell>
          <cell r="I1327">
            <v>61.6</v>
          </cell>
          <cell r="J1327">
            <v>61.6</v>
          </cell>
          <cell r="L1327">
            <v>15</v>
          </cell>
          <cell r="M1327">
            <v>61.6</v>
          </cell>
        </row>
        <row r="1328">
          <cell r="A1328">
            <v>102018157</v>
          </cell>
          <cell r="B1328" t="str">
            <v xml:space="preserve">MR JOHN C HAY                           </v>
          </cell>
          <cell r="C1328">
            <v>0</v>
          </cell>
          <cell r="D1328">
            <v>0</v>
          </cell>
          <cell r="E1328">
            <v>0</v>
          </cell>
          <cell r="F1328">
            <v>0</v>
          </cell>
          <cell r="G1328">
            <v>0</v>
          </cell>
          <cell r="H1328">
            <v>0</v>
          </cell>
          <cell r="I1328">
            <v>73.33</v>
          </cell>
          <cell r="J1328">
            <v>73.33</v>
          </cell>
          <cell r="L1328">
            <v>15</v>
          </cell>
          <cell r="M1328">
            <v>73.33</v>
          </cell>
        </row>
        <row r="1329">
          <cell r="A1329">
            <v>102076449</v>
          </cell>
          <cell r="B1329" t="str">
            <v xml:space="preserve">MR JOHN CONEN                           </v>
          </cell>
          <cell r="C1329">
            <v>13.8</v>
          </cell>
          <cell r="D1329">
            <v>7.93</v>
          </cell>
          <cell r="E1329">
            <v>5.47</v>
          </cell>
          <cell r="F1329">
            <v>1.33</v>
          </cell>
          <cell r="G1329">
            <v>66.790000000000006</v>
          </cell>
          <cell r="H1329">
            <v>0</v>
          </cell>
          <cell r="I1329">
            <v>0</v>
          </cell>
          <cell r="J1329">
            <v>95.32</v>
          </cell>
          <cell r="L1329">
            <v>5</v>
          </cell>
          <cell r="M1329">
            <v>95.32</v>
          </cell>
        </row>
        <row r="1330">
          <cell r="A1330">
            <v>102020380</v>
          </cell>
          <cell r="B1330" t="str">
            <v xml:space="preserve">MR JOHN D ASHBOLT                       </v>
          </cell>
          <cell r="C1330">
            <v>0</v>
          </cell>
          <cell r="D1330">
            <v>0</v>
          </cell>
          <cell r="E1330">
            <v>0</v>
          </cell>
          <cell r="F1330">
            <v>0</v>
          </cell>
          <cell r="G1330">
            <v>0</v>
          </cell>
          <cell r="H1330">
            <v>0</v>
          </cell>
          <cell r="I1330">
            <v>201.58</v>
          </cell>
          <cell r="J1330">
            <v>201.58</v>
          </cell>
          <cell r="L1330">
            <v>15</v>
          </cell>
          <cell r="M1330">
            <v>201.58</v>
          </cell>
        </row>
        <row r="1331">
          <cell r="A1331">
            <v>102031687</v>
          </cell>
          <cell r="B1331" t="str">
            <v xml:space="preserve">MR JOHN DICKSON                         </v>
          </cell>
          <cell r="C1331">
            <v>0</v>
          </cell>
          <cell r="D1331">
            <v>0</v>
          </cell>
          <cell r="E1331">
            <v>0</v>
          </cell>
          <cell r="F1331">
            <v>0</v>
          </cell>
          <cell r="G1331">
            <v>0</v>
          </cell>
          <cell r="H1331">
            <v>0</v>
          </cell>
          <cell r="I1331">
            <v>151.66</v>
          </cell>
          <cell r="J1331">
            <v>151.66</v>
          </cell>
          <cell r="L1331">
            <v>15</v>
          </cell>
          <cell r="M1331">
            <v>151.66</v>
          </cell>
        </row>
        <row r="1332">
          <cell r="A1332">
            <v>102064547</v>
          </cell>
          <cell r="B1332" t="str">
            <v xml:space="preserve">MR JOHN DUGUID                          </v>
          </cell>
          <cell r="C1332">
            <v>0</v>
          </cell>
          <cell r="D1332">
            <v>0</v>
          </cell>
          <cell r="E1332">
            <v>0</v>
          </cell>
          <cell r="F1332">
            <v>0</v>
          </cell>
          <cell r="G1332">
            <v>0</v>
          </cell>
          <cell r="H1332">
            <v>0</v>
          </cell>
          <cell r="I1332">
            <v>111.85</v>
          </cell>
          <cell r="J1332">
            <v>111.85</v>
          </cell>
          <cell r="L1332">
            <v>15</v>
          </cell>
          <cell r="M1332">
            <v>111.85</v>
          </cell>
        </row>
        <row r="1333">
          <cell r="A1333">
            <v>102075265</v>
          </cell>
          <cell r="B1333" t="str">
            <v xml:space="preserve">MR JOHN DYKSTRA                         </v>
          </cell>
          <cell r="C1333">
            <v>22.32</v>
          </cell>
          <cell r="D1333">
            <v>18.760000000000002</v>
          </cell>
          <cell r="E1333">
            <v>27.83</v>
          </cell>
          <cell r="F1333">
            <v>37.51</v>
          </cell>
          <cell r="G1333">
            <v>29.88</v>
          </cell>
          <cell r="H1333">
            <v>0</v>
          </cell>
          <cell r="I1333">
            <v>0</v>
          </cell>
          <cell r="J1333">
            <v>136.30000000000001</v>
          </cell>
          <cell r="L1333">
            <v>5</v>
          </cell>
          <cell r="M1333">
            <v>136.30000000000001</v>
          </cell>
        </row>
        <row r="1334">
          <cell r="A1334">
            <v>102035902</v>
          </cell>
          <cell r="B1334" t="str">
            <v xml:space="preserve">MR JOHN EILBECK                         </v>
          </cell>
          <cell r="C1334">
            <v>0</v>
          </cell>
          <cell r="D1334">
            <v>0</v>
          </cell>
          <cell r="E1334">
            <v>0</v>
          </cell>
          <cell r="F1334">
            <v>0</v>
          </cell>
          <cell r="G1334">
            <v>0</v>
          </cell>
          <cell r="H1334">
            <v>0</v>
          </cell>
          <cell r="I1334">
            <v>69.760000000000005</v>
          </cell>
          <cell r="J1334">
            <v>69.760000000000005</v>
          </cell>
          <cell r="L1334">
            <v>15</v>
          </cell>
          <cell r="M1334">
            <v>69.760000000000005</v>
          </cell>
        </row>
        <row r="1335">
          <cell r="A1335">
            <v>102034751</v>
          </cell>
          <cell r="B1335" t="str">
            <v xml:space="preserve">MR JOHN F BUTLER                        </v>
          </cell>
          <cell r="C1335">
            <v>0</v>
          </cell>
          <cell r="D1335">
            <v>0</v>
          </cell>
          <cell r="E1335">
            <v>0</v>
          </cell>
          <cell r="F1335">
            <v>0</v>
          </cell>
          <cell r="G1335">
            <v>0</v>
          </cell>
          <cell r="H1335">
            <v>0</v>
          </cell>
          <cell r="I1335">
            <v>79.349999999999994</v>
          </cell>
          <cell r="J1335">
            <v>79.349999999999994</v>
          </cell>
          <cell r="L1335">
            <v>15</v>
          </cell>
          <cell r="M1335">
            <v>79.349999999999994</v>
          </cell>
        </row>
        <row r="1336">
          <cell r="A1336">
            <v>102044728</v>
          </cell>
          <cell r="B1336" t="str">
            <v xml:space="preserve">MR JOHN FILSELL                         </v>
          </cell>
          <cell r="C1336">
            <v>0</v>
          </cell>
          <cell r="D1336">
            <v>0</v>
          </cell>
          <cell r="E1336">
            <v>0</v>
          </cell>
          <cell r="F1336">
            <v>0</v>
          </cell>
          <cell r="G1336">
            <v>0</v>
          </cell>
          <cell r="H1336">
            <v>0</v>
          </cell>
          <cell r="I1336">
            <v>114.68</v>
          </cell>
          <cell r="J1336">
            <v>114.68</v>
          </cell>
          <cell r="L1336">
            <v>15</v>
          </cell>
          <cell r="M1336">
            <v>114.68</v>
          </cell>
        </row>
        <row r="1337">
          <cell r="A1337">
            <v>102008903</v>
          </cell>
          <cell r="B1337" t="str">
            <v xml:space="preserve">MR JOHN G. T. MARSDEN                   </v>
          </cell>
          <cell r="C1337">
            <v>0</v>
          </cell>
          <cell r="D1337">
            <v>0</v>
          </cell>
          <cell r="E1337">
            <v>0</v>
          </cell>
          <cell r="F1337">
            <v>0</v>
          </cell>
          <cell r="G1337">
            <v>0</v>
          </cell>
          <cell r="H1337">
            <v>0</v>
          </cell>
          <cell r="I1337">
            <v>39.24</v>
          </cell>
          <cell r="J1337">
            <v>39.24</v>
          </cell>
          <cell r="L1337">
            <v>22</v>
          </cell>
          <cell r="M1337">
            <v>39.24</v>
          </cell>
        </row>
        <row r="1338">
          <cell r="A1338">
            <v>102023005</v>
          </cell>
          <cell r="B1338" t="str">
            <v xml:space="preserve">MR JOHN H FOLIAKI    (DBS)              </v>
          </cell>
          <cell r="C1338">
            <v>0</v>
          </cell>
          <cell r="D1338">
            <v>0</v>
          </cell>
          <cell r="E1338">
            <v>0</v>
          </cell>
          <cell r="F1338">
            <v>0</v>
          </cell>
          <cell r="G1338">
            <v>0</v>
          </cell>
          <cell r="H1338">
            <v>0</v>
          </cell>
          <cell r="I1338">
            <v>510.02</v>
          </cell>
          <cell r="J1338">
            <v>510.02</v>
          </cell>
          <cell r="L1338">
            <v>15</v>
          </cell>
          <cell r="M1338">
            <v>510.02</v>
          </cell>
        </row>
        <row r="1339">
          <cell r="A1339">
            <v>102024702</v>
          </cell>
          <cell r="B1339" t="str">
            <v xml:space="preserve">MR JOHN HA SHECK                        </v>
          </cell>
          <cell r="C1339">
            <v>0</v>
          </cell>
          <cell r="D1339">
            <v>0</v>
          </cell>
          <cell r="E1339">
            <v>0</v>
          </cell>
          <cell r="F1339">
            <v>0</v>
          </cell>
          <cell r="G1339">
            <v>0</v>
          </cell>
          <cell r="H1339">
            <v>0</v>
          </cell>
          <cell r="I1339">
            <v>89.1</v>
          </cell>
          <cell r="J1339">
            <v>89.1</v>
          </cell>
          <cell r="L1339">
            <v>15</v>
          </cell>
          <cell r="M1339">
            <v>89.1</v>
          </cell>
        </row>
        <row r="1340">
          <cell r="A1340">
            <v>102048218</v>
          </cell>
          <cell r="B1340" t="str">
            <v xml:space="preserve">MR JOHN HEPPLE (DBS)                    </v>
          </cell>
          <cell r="C1340">
            <v>0</v>
          </cell>
          <cell r="D1340">
            <v>0</v>
          </cell>
          <cell r="E1340">
            <v>0</v>
          </cell>
          <cell r="F1340">
            <v>0</v>
          </cell>
          <cell r="G1340">
            <v>0</v>
          </cell>
          <cell r="H1340">
            <v>0</v>
          </cell>
          <cell r="I1340">
            <v>1349.93</v>
          </cell>
          <cell r="J1340">
            <v>1349.93</v>
          </cell>
          <cell r="L1340">
            <v>15</v>
          </cell>
          <cell r="M1340">
            <v>1349.93</v>
          </cell>
        </row>
        <row r="1341">
          <cell r="A1341">
            <v>102060529</v>
          </cell>
          <cell r="B1341" t="str">
            <v xml:space="preserve">MR JOHN IVAN TAAKIMOEAKA                </v>
          </cell>
          <cell r="C1341">
            <v>0</v>
          </cell>
          <cell r="D1341">
            <v>0</v>
          </cell>
          <cell r="E1341">
            <v>0</v>
          </cell>
          <cell r="F1341">
            <v>0</v>
          </cell>
          <cell r="G1341">
            <v>0</v>
          </cell>
          <cell r="H1341">
            <v>0</v>
          </cell>
          <cell r="I1341">
            <v>115.84</v>
          </cell>
          <cell r="J1341">
            <v>115.84</v>
          </cell>
          <cell r="L1341">
            <v>15</v>
          </cell>
          <cell r="M1341">
            <v>115.84</v>
          </cell>
        </row>
        <row r="1342">
          <cell r="A1342">
            <v>102019837</v>
          </cell>
          <cell r="B1342" t="str">
            <v xml:space="preserve">MR JOHN J BARNES                        </v>
          </cell>
          <cell r="C1342">
            <v>0</v>
          </cell>
          <cell r="D1342">
            <v>0</v>
          </cell>
          <cell r="E1342">
            <v>0</v>
          </cell>
          <cell r="F1342">
            <v>0</v>
          </cell>
          <cell r="G1342">
            <v>0</v>
          </cell>
          <cell r="H1342">
            <v>0</v>
          </cell>
          <cell r="I1342">
            <v>133.58000000000001</v>
          </cell>
          <cell r="J1342">
            <v>133.58000000000001</v>
          </cell>
          <cell r="L1342">
            <v>15</v>
          </cell>
          <cell r="M1342">
            <v>133.58000000000001</v>
          </cell>
        </row>
        <row r="1343">
          <cell r="A1343">
            <v>102072775</v>
          </cell>
          <cell r="B1343" t="str">
            <v xml:space="preserve">MR JOHN JACCOB ROBERTSON                </v>
          </cell>
          <cell r="C1343">
            <v>0</v>
          </cell>
          <cell r="D1343">
            <v>0</v>
          </cell>
          <cell r="E1343">
            <v>0</v>
          </cell>
          <cell r="F1343">
            <v>0</v>
          </cell>
          <cell r="G1343">
            <v>0</v>
          </cell>
          <cell r="H1343">
            <v>0</v>
          </cell>
          <cell r="I1343">
            <v>143.74</v>
          </cell>
          <cell r="J1343">
            <v>143.74</v>
          </cell>
          <cell r="L1343">
            <v>15</v>
          </cell>
          <cell r="M1343">
            <v>143.74</v>
          </cell>
        </row>
        <row r="1344">
          <cell r="A1344">
            <v>102009683</v>
          </cell>
          <cell r="B1344" t="str">
            <v xml:space="preserve">MR JOHN KALOLO  (DBS)                   </v>
          </cell>
          <cell r="C1344">
            <v>0</v>
          </cell>
          <cell r="D1344">
            <v>0</v>
          </cell>
          <cell r="E1344">
            <v>0</v>
          </cell>
          <cell r="F1344">
            <v>0</v>
          </cell>
          <cell r="G1344">
            <v>0</v>
          </cell>
          <cell r="H1344">
            <v>0</v>
          </cell>
          <cell r="I1344">
            <v>306.56</v>
          </cell>
          <cell r="J1344">
            <v>306.56</v>
          </cell>
          <cell r="L1344">
            <v>15</v>
          </cell>
          <cell r="M1344">
            <v>306.56</v>
          </cell>
        </row>
        <row r="1345">
          <cell r="A1345">
            <v>102068364</v>
          </cell>
          <cell r="B1345" t="str">
            <v xml:space="preserve">MR JOHN KURESA                          </v>
          </cell>
          <cell r="C1345">
            <v>0</v>
          </cell>
          <cell r="D1345">
            <v>0</v>
          </cell>
          <cell r="E1345">
            <v>0</v>
          </cell>
          <cell r="F1345">
            <v>0</v>
          </cell>
          <cell r="G1345">
            <v>0</v>
          </cell>
          <cell r="H1345">
            <v>0</v>
          </cell>
          <cell r="I1345">
            <v>83.57</v>
          </cell>
          <cell r="J1345">
            <v>83.57</v>
          </cell>
          <cell r="L1345">
            <v>15</v>
          </cell>
          <cell r="M1345">
            <v>83.57</v>
          </cell>
        </row>
        <row r="1346">
          <cell r="A1346">
            <v>102056455</v>
          </cell>
          <cell r="B1346" t="str">
            <v xml:space="preserve">MR JOHN LUXFORD                         </v>
          </cell>
          <cell r="C1346">
            <v>0</v>
          </cell>
          <cell r="D1346">
            <v>0</v>
          </cell>
          <cell r="E1346">
            <v>0</v>
          </cell>
          <cell r="F1346">
            <v>0</v>
          </cell>
          <cell r="G1346">
            <v>0</v>
          </cell>
          <cell r="H1346">
            <v>0</v>
          </cell>
          <cell r="I1346">
            <v>119.02</v>
          </cell>
          <cell r="J1346">
            <v>119.02</v>
          </cell>
          <cell r="L1346">
            <v>15</v>
          </cell>
          <cell r="M1346">
            <v>119.02</v>
          </cell>
        </row>
        <row r="1347">
          <cell r="A1347">
            <v>102018742</v>
          </cell>
          <cell r="B1347" t="str">
            <v xml:space="preserve">MR JOHN M C MATHIESON (DBS)             </v>
          </cell>
          <cell r="C1347">
            <v>0</v>
          </cell>
          <cell r="D1347">
            <v>0</v>
          </cell>
          <cell r="E1347">
            <v>0</v>
          </cell>
          <cell r="F1347">
            <v>0</v>
          </cell>
          <cell r="G1347">
            <v>0</v>
          </cell>
          <cell r="H1347">
            <v>0</v>
          </cell>
          <cell r="I1347">
            <v>214.48</v>
          </cell>
          <cell r="J1347">
            <v>214.48</v>
          </cell>
          <cell r="L1347">
            <v>15</v>
          </cell>
          <cell r="M1347">
            <v>214.48</v>
          </cell>
        </row>
        <row r="1348">
          <cell r="A1348">
            <v>102073372</v>
          </cell>
          <cell r="B1348" t="str">
            <v xml:space="preserve">MR JOHN M SPROTT                        </v>
          </cell>
          <cell r="C1348">
            <v>0</v>
          </cell>
          <cell r="D1348">
            <v>0</v>
          </cell>
          <cell r="E1348">
            <v>0</v>
          </cell>
          <cell r="F1348">
            <v>0</v>
          </cell>
          <cell r="G1348">
            <v>0</v>
          </cell>
          <cell r="H1348">
            <v>0</v>
          </cell>
          <cell r="I1348">
            <v>56.45</v>
          </cell>
          <cell r="J1348">
            <v>56.45</v>
          </cell>
          <cell r="L1348">
            <v>15</v>
          </cell>
          <cell r="M1348">
            <v>56.45</v>
          </cell>
        </row>
        <row r="1349">
          <cell r="A1349">
            <v>102013326</v>
          </cell>
          <cell r="B1349" t="str">
            <v xml:space="preserve">MR JOHN M THOMPSON (DBS)                </v>
          </cell>
          <cell r="C1349">
            <v>0</v>
          </cell>
          <cell r="D1349">
            <v>0</v>
          </cell>
          <cell r="E1349">
            <v>0</v>
          </cell>
          <cell r="F1349">
            <v>0</v>
          </cell>
          <cell r="G1349">
            <v>0</v>
          </cell>
          <cell r="H1349">
            <v>0</v>
          </cell>
          <cell r="I1349">
            <v>1806.86</v>
          </cell>
          <cell r="J1349">
            <v>1806.86</v>
          </cell>
          <cell r="L1349">
            <v>15</v>
          </cell>
          <cell r="M1349">
            <v>1806.86</v>
          </cell>
        </row>
        <row r="1350">
          <cell r="A1350">
            <v>102068055</v>
          </cell>
          <cell r="B1350" t="str">
            <v xml:space="preserve">MR JOHN MALLON                          </v>
          </cell>
          <cell r="C1350">
            <v>0</v>
          </cell>
          <cell r="D1350">
            <v>41.49</v>
          </cell>
          <cell r="E1350">
            <v>7.16</v>
          </cell>
          <cell r="F1350">
            <v>40.159999999999997</v>
          </cell>
          <cell r="G1350">
            <v>3.6</v>
          </cell>
          <cell r="H1350">
            <v>0</v>
          </cell>
          <cell r="I1350">
            <v>0</v>
          </cell>
          <cell r="J1350">
            <v>92.41</v>
          </cell>
          <cell r="L1350">
            <v>5</v>
          </cell>
          <cell r="M1350">
            <v>92.41</v>
          </cell>
        </row>
        <row r="1351">
          <cell r="A1351">
            <v>102056491</v>
          </cell>
          <cell r="B1351" t="str">
            <v xml:space="preserve">MR JOHN MCARTHUR                        </v>
          </cell>
          <cell r="C1351">
            <v>0</v>
          </cell>
          <cell r="D1351">
            <v>7.99</v>
          </cell>
          <cell r="E1351">
            <v>0</v>
          </cell>
          <cell r="F1351">
            <v>10.96</v>
          </cell>
          <cell r="G1351">
            <v>0.88</v>
          </cell>
          <cell r="H1351">
            <v>0</v>
          </cell>
          <cell r="I1351">
            <v>0</v>
          </cell>
          <cell r="J1351">
            <v>19.829999999999998</v>
          </cell>
          <cell r="L1351">
            <v>5</v>
          </cell>
          <cell r="M1351">
            <v>19.829999999999998</v>
          </cell>
        </row>
        <row r="1352">
          <cell r="A1352">
            <v>102044208</v>
          </cell>
          <cell r="B1352" t="str">
            <v xml:space="preserve">MR JOHN MCDOWALL (DBS)                  </v>
          </cell>
          <cell r="C1352">
            <v>0</v>
          </cell>
          <cell r="D1352">
            <v>0</v>
          </cell>
          <cell r="E1352">
            <v>0</v>
          </cell>
          <cell r="F1352">
            <v>0</v>
          </cell>
          <cell r="G1352">
            <v>0</v>
          </cell>
          <cell r="H1352">
            <v>0</v>
          </cell>
          <cell r="I1352">
            <v>282.17</v>
          </cell>
          <cell r="J1352">
            <v>282.17</v>
          </cell>
          <cell r="L1352">
            <v>15</v>
          </cell>
          <cell r="M1352">
            <v>282.17</v>
          </cell>
        </row>
        <row r="1353">
          <cell r="A1353">
            <v>102021531</v>
          </cell>
          <cell r="B1353" t="str">
            <v xml:space="preserve">MR JOHN ORLOWSKI &amp;  (DBS)               </v>
          </cell>
          <cell r="C1353">
            <v>0</v>
          </cell>
          <cell r="D1353">
            <v>0</v>
          </cell>
          <cell r="E1353">
            <v>0</v>
          </cell>
          <cell r="F1353">
            <v>0</v>
          </cell>
          <cell r="G1353">
            <v>0</v>
          </cell>
          <cell r="H1353">
            <v>0</v>
          </cell>
          <cell r="I1353">
            <v>389.52</v>
          </cell>
          <cell r="J1353">
            <v>389.52</v>
          </cell>
          <cell r="L1353">
            <v>15</v>
          </cell>
          <cell r="M1353">
            <v>389.52</v>
          </cell>
        </row>
        <row r="1354">
          <cell r="A1354">
            <v>102021587</v>
          </cell>
          <cell r="B1354" t="str">
            <v xml:space="preserve">MR JOHN P BRYANT                        </v>
          </cell>
          <cell r="C1354">
            <v>0</v>
          </cell>
          <cell r="D1354">
            <v>0</v>
          </cell>
          <cell r="E1354">
            <v>0</v>
          </cell>
          <cell r="F1354">
            <v>0</v>
          </cell>
          <cell r="G1354">
            <v>0</v>
          </cell>
          <cell r="H1354">
            <v>0</v>
          </cell>
          <cell r="I1354">
            <v>102.42</v>
          </cell>
          <cell r="J1354">
            <v>102.42</v>
          </cell>
          <cell r="L1354">
            <v>15</v>
          </cell>
          <cell r="M1354">
            <v>102.42</v>
          </cell>
        </row>
        <row r="1355">
          <cell r="A1355">
            <v>102048229</v>
          </cell>
          <cell r="B1355" t="str">
            <v xml:space="preserve">MR JOHN PAITI   (DBS)                   </v>
          </cell>
          <cell r="C1355">
            <v>0</v>
          </cell>
          <cell r="D1355">
            <v>0</v>
          </cell>
          <cell r="E1355">
            <v>0</v>
          </cell>
          <cell r="F1355">
            <v>0</v>
          </cell>
          <cell r="G1355">
            <v>0</v>
          </cell>
          <cell r="H1355">
            <v>0</v>
          </cell>
          <cell r="I1355">
            <v>268.73</v>
          </cell>
          <cell r="J1355">
            <v>268.73</v>
          </cell>
          <cell r="L1355">
            <v>15</v>
          </cell>
          <cell r="M1355">
            <v>268.73</v>
          </cell>
        </row>
        <row r="1356">
          <cell r="A1356">
            <v>102065972</v>
          </cell>
          <cell r="B1356" t="str">
            <v xml:space="preserve">MR JOHN PASI LAPA  (DBS)                </v>
          </cell>
          <cell r="C1356">
            <v>0</v>
          </cell>
          <cell r="D1356">
            <v>0</v>
          </cell>
          <cell r="E1356">
            <v>0</v>
          </cell>
          <cell r="F1356">
            <v>0</v>
          </cell>
          <cell r="G1356">
            <v>0</v>
          </cell>
          <cell r="H1356">
            <v>0</v>
          </cell>
          <cell r="I1356">
            <v>237.09</v>
          </cell>
          <cell r="J1356">
            <v>237.09</v>
          </cell>
          <cell r="L1356">
            <v>15</v>
          </cell>
          <cell r="M1356">
            <v>237.09</v>
          </cell>
        </row>
        <row r="1357">
          <cell r="A1357">
            <v>102034474</v>
          </cell>
          <cell r="B1357" t="str">
            <v xml:space="preserve">MR JOHN PERESE                          </v>
          </cell>
          <cell r="C1357">
            <v>0</v>
          </cell>
          <cell r="D1357">
            <v>0</v>
          </cell>
          <cell r="E1357">
            <v>0</v>
          </cell>
          <cell r="F1357">
            <v>0</v>
          </cell>
          <cell r="G1357">
            <v>0</v>
          </cell>
          <cell r="H1357">
            <v>0</v>
          </cell>
          <cell r="I1357">
            <v>163.13</v>
          </cell>
          <cell r="J1357">
            <v>163.13</v>
          </cell>
          <cell r="L1357">
            <v>15</v>
          </cell>
          <cell r="M1357">
            <v>163.13</v>
          </cell>
        </row>
        <row r="1358">
          <cell r="A1358">
            <v>102016724</v>
          </cell>
          <cell r="B1358" t="str">
            <v xml:space="preserve">MR JOHN POHAN      (DBS)                </v>
          </cell>
          <cell r="C1358">
            <v>0</v>
          </cell>
          <cell r="D1358">
            <v>0</v>
          </cell>
          <cell r="E1358">
            <v>0</v>
          </cell>
          <cell r="F1358">
            <v>0</v>
          </cell>
          <cell r="G1358">
            <v>0</v>
          </cell>
          <cell r="H1358">
            <v>0</v>
          </cell>
          <cell r="I1358">
            <v>1738.26</v>
          </cell>
          <cell r="J1358">
            <v>1738.26</v>
          </cell>
          <cell r="L1358">
            <v>15</v>
          </cell>
          <cell r="M1358">
            <v>1738.26</v>
          </cell>
        </row>
        <row r="1359">
          <cell r="A1359">
            <v>102062364</v>
          </cell>
          <cell r="B1359" t="str">
            <v xml:space="preserve">MR JOHN R BISHOP                        </v>
          </cell>
          <cell r="C1359">
            <v>0</v>
          </cell>
          <cell r="D1359">
            <v>0</v>
          </cell>
          <cell r="E1359">
            <v>0</v>
          </cell>
          <cell r="F1359">
            <v>4.29</v>
          </cell>
          <cell r="G1359">
            <v>89.92</v>
          </cell>
          <cell r="H1359">
            <v>0</v>
          </cell>
          <cell r="I1359">
            <v>0</v>
          </cell>
          <cell r="J1359">
            <v>94.21</v>
          </cell>
          <cell r="L1359">
            <v>5</v>
          </cell>
          <cell r="M1359">
            <v>94.21</v>
          </cell>
        </row>
        <row r="1360">
          <cell r="A1360">
            <v>102051938</v>
          </cell>
          <cell r="B1360" t="str">
            <v xml:space="preserve">MR JOHN RASMUSSEN                       </v>
          </cell>
          <cell r="C1360">
            <v>0</v>
          </cell>
          <cell r="D1360">
            <v>0</v>
          </cell>
          <cell r="E1360">
            <v>0</v>
          </cell>
          <cell r="F1360">
            <v>7.97</v>
          </cell>
          <cell r="G1360">
            <v>24.36</v>
          </cell>
          <cell r="H1360">
            <v>0</v>
          </cell>
          <cell r="I1360">
            <v>0</v>
          </cell>
          <cell r="J1360">
            <v>32.33</v>
          </cell>
          <cell r="L1360">
            <v>5</v>
          </cell>
          <cell r="M1360">
            <v>32.33</v>
          </cell>
        </row>
        <row r="1361">
          <cell r="A1361">
            <v>102063532</v>
          </cell>
          <cell r="B1361" t="str">
            <v xml:space="preserve">MR JOHN RITAI                           </v>
          </cell>
          <cell r="C1361">
            <v>0</v>
          </cell>
          <cell r="D1361">
            <v>0</v>
          </cell>
          <cell r="E1361">
            <v>0</v>
          </cell>
          <cell r="F1361">
            <v>0</v>
          </cell>
          <cell r="G1361">
            <v>0</v>
          </cell>
          <cell r="H1361">
            <v>0</v>
          </cell>
          <cell r="I1361">
            <v>214.31</v>
          </cell>
          <cell r="J1361">
            <v>214.31</v>
          </cell>
          <cell r="L1361">
            <v>15</v>
          </cell>
          <cell r="M1361">
            <v>214.31</v>
          </cell>
        </row>
        <row r="1362">
          <cell r="A1362">
            <v>102027897</v>
          </cell>
          <cell r="B1362" t="str">
            <v xml:space="preserve">MR JOHN ROSSITER                        </v>
          </cell>
          <cell r="C1362">
            <v>0</v>
          </cell>
          <cell r="D1362">
            <v>0</v>
          </cell>
          <cell r="E1362">
            <v>0</v>
          </cell>
          <cell r="F1362">
            <v>0</v>
          </cell>
          <cell r="G1362">
            <v>0</v>
          </cell>
          <cell r="H1362">
            <v>0</v>
          </cell>
          <cell r="I1362">
            <v>62.79</v>
          </cell>
          <cell r="J1362">
            <v>62.79</v>
          </cell>
          <cell r="L1362">
            <v>15</v>
          </cell>
          <cell r="M1362">
            <v>62.79</v>
          </cell>
        </row>
        <row r="1363">
          <cell r="A1363">
            <v>102049855</v>
          </cell>
          <cell r="B1363" t="str">
            <v xml:space="preserve">MR JOHN SANDERS                         </v>
          </cell>
          <cell r="C1363">
            <v>13.74</v>
          </cell>
          <cell r="D1363">
            <v>0</v>
          </cell>
          <cell r="E1363">
            <v>0</v>
          </cell>
          <cell r="F1363">
            <v>0</v>
          </cell>
          <cell r="G1363">
            <v>10.84</v>
          </cell>
          <cell r="H1363">
            <v>0</v>
          </cell>
          <cell r="I1363">
            <v>0</v>
          </cell>
          <cell r="J1363">
            <v>24.58</v>
          </cell>
          <cell r="L1363">
            <v>5</v>
          </cell>
          <cell r="M1363">
            <v>24.58</v>
          </cell>
        </row>
        <row r="1364">
          <cell r="A1364">
            <v>102036551</v>
          </cell>
          <cell r="B1364" t="str">
            <v xml:space="preserve">MR JOHN SANKEY                          </v>
          </cell>
          <cell r="C1364">
            <v>4.75</v>
          </cell>
          <cell r="D1364">
            <v>18.22</v>
          </cell>
          <cell r="E1364">
            <v>0</v>
          </cell>
          <cell r="F1364">
            <v>0</v>
          </cell>
          <cell r="G1364">
            <v>13.91</v>
          </cell>
          <cell r="H1364">
            <v>0</v>
          </cell>
          <cell r="I1364">
            <v>0</v>
          </cell>
          <cell r="J1364">
            <v>36.880000000000003</v>
          </cell>
          <cell r="L1364">
            <v>5</v>
          </cell>
          <cell r="M1364">
            <v>36.880000000000003</v>
          </cell>
        </row>
        <row r="1365">
          <cell r="A1365">
            <v>102039118</v>
          </cell>
          <cell r="B1365" t="str">
            <v xml:space="preserve">MR JOHN SCHUSTER                        </v>
          </cell>
          <cell r="C1365">
            <v>0</v>
          </cell>
          <cell r="D1365">
            <v>0</v>
          </cell>
          <cell r="E1365">
            <v>0</v>
          </cell>
          <cell r="F1365">
            <v>0</v>
          </cell>
          <cell r="G1365">
            <v>0</v>
          </cell>
          <cell r="H1365">
            <v>0</v>
          </cell>
          <cell r="I1365">
            <v>123.79</v>
          </cell>
          <cell r="J1365">
            <v>123.79</v>
          </cell>
          <cell r="L1365">
            <v>15</v>
          </cell>
          <cell r="M1365">
            <v>123.79</v>
          </cell>
        </row>
        <row r="1366">
          <cell r="A1366">
            <v>102041349</v>
          </cell>
          <cell r="B1366" t="str">
            <v xml:space="preserve">MR JOHN SHANNON                         </v>
          </cell>
          <cell r="C1366">
            <v>0</v>
          </cell>
          <cell r="D1366">
            <v>0</v>
          </cell>
          <cell r="E1366">
            <v>0</v>
          </cell>
          <cell r="F1366">
            <v>0</v>
          </cell>
          <cell r="G1366">
            <v>0</v>
          </cell>
          <cell r="H1366">
            <v>0</v>
          </cell>
          <cell r="I1366">
            <v>179.35</v>
          </cell>
          <cell r="J1366">
            <v>179.35</v>
          </cell>
          <cell r="L1366">
            <v>15</v>
          </cell>
          <cell r="M1366">
            <v>179.35</v>
          </cell>
        </row>
        <row r="1367">
          <cell r="A1367">
            <v>102031925</v>
          </cell>
          <cell r="B1367" t="str">
            <v xml:space="preserve">MR JOHN SHU                             </v>
          </cell>
          <cell r="C1367">
            <v>0</v>
          </cell>
          <cell r="D1367">
            <v>0</v>
          </cell>
          <cell r="E1367">
            <v>0</v>
          </cell>
          <cell r="F1367">
            <v>0</v>
          </cell>
          <cell r="G1367">
            <v>0</v>
          </cell>
          <cell r="H1367">
            <v>0</v>
          </cell>
          <cell r="I1367">
            <v>397.01</v>
          </cell>
          <cell r="J1367">
            <v>397.01</v>
          </cell>
          <cell r="L1367">
            <v>22</v>
          </cell>
          <cell r="M1367">
            <v>397.01</v>
          </cell>
        </row>
        <row r="1368">
          <cell r="A1368">
            <v>102054024</v>
          </cell>
          <cell r="B1368" t="str">
            <v xml:space="preserve">MR JOHN SULLIVAN                        </v>
          </cell>
          <cell r="C1368">
            <v>0</v>
          </cell>
          <cell r="D1368">
            <v>0</v>
          </cell>
          <cell r="E1368">
            <v>0</v>
          </cell>
          <cell r="F1368">
            <v>0</v>
          </cell>
          <cell r="G1368">
            <v>0</v>
          </cell>
          <cell r="H1368">
            <v>0</v>
          </cell>
          <cell r="I1368">
            <v>226.5</v>
          </cell>
          <cell r="J1368">
            <v>226.5</v>
          </cell>
          <cell r="L1368">
            <v>15</v>
          </cell>
          <cell r="M1368">
            <v>226.5</v>
          </cell>
        </row>
        <row r="1369">
          <cell r="A1369">
            <v>102072280</v>
          </cell>
          <cell r="B1369" t="str">
            <v xml:space="preserve">MR JOHN T MC LAUGHLIN   (DBS)           </v>
          </cell>
          <cell r="C1369">
            <v>0</v>
          </cell>
          <cell r="D1369">
            <v>0</v>
          </cell>
          <cell r="E1369">
            <v>0</v>
          </cell>
          <cell r="F1369">
            <v>0</v>
          </cell>
          <cell r="G1369">
            <v>0</v>
          </cell>
          <cell r="H1369">
            <v>0</v>
          </cell>
          <cell r="I1369">
            <v>148.16</v>
          </cell>
          <cell r="J1369">
            <v>148.16</v>
          </cell>
          <cell r="L1369">
            <v>15</v>
          </cell>
          <cell r="M1369">
            <v>148.16</v>
          </cell>
        </row>
        <row r="1370">
          <cell r="A1370">
            <v>102076459</v>
          </cell>
          <cell r="B1370" t="str">
            <v xml:space="preserve">MR JOHN TIMMS                           </v>
          </cell>
          <cell r="C1370">
            <v>40.729999999999997</v>
          </cell>
          <cell r="D1370">
            <v>8.6</v>
          </cell>
          <cell r="E1370">
            <v>15.8</v>
          </cell>
          <cell r="F1370">
            <v>6.9</v>
          </cell>
          <cell r="G1370">
            <v>3.99</v>
          </cell>
          <cell r="H1370">
            <v>0</v>
          </cell>
          <cell r="I1370">
            <v>0</v>
          </cell>
          <cell r="J1370">
            <v>76.02</v>
          </cell>
          <cell r="L1370">
            <v>5</v>
          </cell>
          <cell r="M1370">
            <v>76.02</v>
          </cell>
        </row>
        <row r="1371">
          <cell r="A1371">
            <v>102015162</v>
          </cell>
          <cell r="B1371" t="str">
            <v xml:space="preserve">MR JOHN TYRRELL (DBS)                   </v>
          </cell>
          <cell r="C1371">
            <v>0</v>
          </cell>
          <cell r="D1371">
            <v>0</v>
          </cell>
          <cell r="E1371">
            <v>0</v>
          </cell>
          <cell r="F1371">
            <v>0</v>
          </cell>
          <cell r="G1371">
            <v>0</v>
          </cell>
          <cell r="H1371">
            <v>0</v>
          </cell>
          <cell r="I1371">
            <v>212.86</v>
          </cell>
          <cell r="J1371">
            <v>212.86</v>
          </cell>
          <cell r="L1371">
            <v>15</v>
          </cell>
          <cell r="M1371">
            <v>212.86</v>
          </cell>
        </row>
        <row r="1372">
          <cell r="A1372">
            <v>102022827</v>
          </cell>
          <cell r="B1372" t="str">
            <v xml:space="preserve">MR JOHN W LINDSEY  (DBS)                </v>
          </cell>
          <cell r="C1372">
            <v>0</v>
          </cell>
          <cell r="D1372">
            <v>0</v>
          </cell>
          <cell r="E1372">
            <v>0</v>
          </cell>
          <cell r="F1372">
            <v>0</v>
          </cell>
          <cell r="G1372">
            <v>0</v>
          </cell>
          <cell r="H1372">
            <v>0</v>
          </cell>
          <cell r="I1372">
            <v>437.84</v>
          </cell>
          <cell r="J1372">
            <v>437.84</v>
          </cell>
          <cell r="L1372">
            <v>15</v>
          </cell>
          <cell r="M1372">
            <v>437.84</v>
          </cell>
        </row>
        <row r="1373">
          <cell r="A1373">
            <v>102054103</v>
          </cell>
          <cell r="B1373" t="str">
            <v xml:space="preserve">MR JOHN W SAXTON                        </v>
          </cell>
          <cell r="C1373">
            <v>0</v>
          </cell>
          <cell r="D1373">
            <v>0</v>
          </cell>
          <cell r="E1373">
            <v>0</v>
          </cell>
          <cell r="F1373">
            <v>0</v>
          </cell>
          <cell r="G1373">
            <v>0</v>
          </cell>
          <cell r="H1373">
            <v>0</v>
          </cell>
          <cell r="I1373">
            <v>85.98</v>
          </cell>
          <cell r="J1373">
            <v>85.98</v>
          </cell>
          <cell r="L1373">
            <v>15</v>
          </cell>
          <cell r="M1373">
            <v>85.98</v>
          </cell>
        </row>
        <row r="1374">
          <cell r="A1374">
            <v>102039740</v>
          </cell>
          <cell r="B1374" t="str">
            <v xml:space="preserve">MR JOHN WARD       (DBS)                </v>
          </cell>
          <cell r="C1374">
            <v>0</v>
          </cell>
          <cell r="D1374">
            <v>0</v>
          </cell>
          <cell r="E1374">
            <v>0</v>
          </cell>
          <cell r="F1374">
            <v>0</v>
          </cell>
          <cell r="G1374">
            <v>0</v>
          </cell>
          <cell r="H1374">
            <v>0</v>
          </cell>
          <cell r="I1374">
            <v>510</v>
          </cell>
          <cell r="J1374">
            <v>510</v>
          </cell>
          <cell r="L1374">
            <v>15</v>
          </cell>
          <cell r="M1374">
            <v>510</v>
          </cell>
        </row>
        <row r="1375">
          <cell r="A1375">
            <v>102052232</v>
          </cell>
          <cell r="B1375" t="str">
            <v xml:space="preserve">MR JON AMOSA                            </v>
          </cell>
          <cell r="C1375">
            <v>0</v>
          </cell>
          <cell r="D1375">
            <v>0</v>
          </cell>
          <cell r="E1375">
            <v>0</v>
          </cell>
          <cell r="F1375">
            <v>0</v>
          </cell>
          <cell r="G1375">
            <v>0</v>
          </cell>
          <cell r="H1375">
            <v>0</v>
          </cell>
          <cell r="I1375">
            <v>136.27000000000001</v>
          </cell>
          <cell r="J1375">
            <v>136.27000000000001</v>
          </cell>
          <cell r="L1375">
            <v>15</v>
          </cell>
          <cell r="M1375">
            <v>136.27000000000001</v>
          </cell>
        </row>
        <row r="1376">
          <cell r="A1376">
            <v>102049371</v>
          </cell>
          <cell r="B1376" t="str">
            <v xml:space="preserve">MR JON SCEVIOUR    (DBS)                </v>
          </cell>
          <cell r="C1376">
            <v>0</v>
          </cell>
          <cell r="D1376">
            <v>0</v>
          </cell>
          <cell r="E1376">
            <v>0</v>
          </cell>
          <cell r="F1376">
            <v>0</v>
          </cell>
          <cell r="G1376">
            <v>0</v>
          </cell>
          <cell r="H1376">
            <v>0</v>
          </cell>
          <cell r="I1376">
            <v>540.46</v>
          </cell>
          <cell r="J1376">
            <v>540.46</v>
          </cell>
          <cell r="L1376">
            <v>15</v>
          </cell>
          <cell r="M1376">
            <v>540.46</v>
          </cell>
        </row>
        <row r="1377">
          <cell r="A1377">
            <v>102077476</v>
          </cell>
          <cell r="B1377" t="str">
            <v xml:space="preserve">MR JONATHAN G DUNNINGHAM                </v>
          </cell>
          <cell r="C1377">
            <v>0</v>
          </cell>
          <cell r="D1377">
            <v>0</v>
          </cell>
          <cell r="E1377">
            <v>0</v>
          </cell>
          <cell r="F1377">
            <v>0</v>
          </cell>
          <cell r="G1377">
            <v>0</v>
          </cell>
          <cell r="H1377">
            <v>0</v>
          </cell>
          <cell r="I1377">
            <v>98.54</v>
          </cell>
          <cell r="J1377">
            <v>98.54</v>
          </cell>
          <cell r="L1377">
            <v>22</v>
          </cell>
          <cell r="M1377">
            <v>98.54</v>
          </cell>
        </row>
        <row r="1378">
          <cell r="A1378">
            <v>102067954</v>
          </cell>
          <cell r="B1378" t="str">
            <v xml:space="preserve">MR JONATHON DANN                        </v>
          </cell>
          <cell r="C1378">
            <v>0</v>
          </cell>
          <cell r="D1378">
            <v>0</v>
          </cell>
          <cell r="E1378">
            <v>0</v>
          </cell>
          <cell r="F1378">
            <v>0</v>
          </cell>
          <cell r="G1378">
            <v>0</v>
          </cell>
          <cell r="H1378">
            <v>0</v>
          </cell>
          <cell r="I1378">
            <v>71.319999999999993</v>
          </cell>
          <cell r="J1378">
            <v>71.319999999999993</v>
          </cell>
          <cell r="L1378">
            <v>15</v>
          </cell>
          <cell r="M1378">
            <v>71.319999999999993</v>
          </cell>
        </row>
        <row r="1379">
          <cell r="A1379">
            <v>102059900</v>
          </cell>
          <cell r="B1379" t="str">
            <v xml:space="preserve">MR JONE BULIRUARUA                      </v>
          </cell>
          <cell r="C1379">
            <v>0</v>
          </cell>
          <cell r="D1379">
            <v>0</v>
          </cell>
          <cell r="E1379">
            <v>0</v>
          </cell>
          <cell r="F1379">
            <v>0</v>
          </cell>
          <cell r="G1379">
            <v>0</v>
          </cell>
          <cell r="H1379">
            <v>0</v>
          </cell>
          <cell r="I1379">
            <v>118.76</v>
          </cell>
          <cell r="J1379">
            <v>118.76</v>
          </cell>
          <cell r="L1379">
            <v>15</v>
          </cell>
          <cell r="M1379">
            <v>118.76</v>
          </cell>
        </row>
        <row r="1380">
          <cell r="A1380">
            <v>102062224</v>
          </cell>
          <cell r="B1380" t="str">
            <v xml:space="preserve">MR JONG CHUL RYOU  (DBS)                </v>
          </cell>
          <cell r="C1380">
            <v>0</v>
          </cell>
          <cell r="D1380">
            <v>0</v>
          </cell>
          <cell r="E1380">
            <v>0</v>
          </cell>
          <cell r="F1380">
            <v>0</v>
          </cell>
          <cell r="G1380">
            <v>0</v>
          </cell>
          <cell r="H1380">
            <v>0</v>
          </cell>
          <cell r="I1380">
            <v>543.04</v>
          </cell>
          <cell r="J1380">
            <v>543.04</v>
          </cell>
          <cell r="L1380">
            <v>15</v>
          </cell>
          <cell r="M1380">
            <v>543.04</v>
          </cell>
        </row>
        <row r="1381">
          <cell r="A1381">
            <v>102021169</v>
          </cell>
          <cell r="B1381" t="str">
            <v xml:space="preserve">MR JONG SUNG PARK                       </v>
          </cell>
          <cell r="C1381">
            <v>0</v>
          </cell>
          <cell r="D1381">
            <v>0</v>
          </cell>
          <cell r="E1381">
            <v>0</v>
          </cell>
          <cell r="F1381">
            <v>0</v>
          </cell>
          <cell r="G1381">
            <v>0</v>
          </cell>
          <cell r="H1381">
            <v>0</v>
          </cell>
          <cell r="I1381">
            <v>37.880000000000003</v>
          </cell>
          <cell r="J1381">
            <v>37.880000000000003</v>
          </cell>
          <cell r="L1381">
            <v>1</v>
          </cell>
          <cell r="M1381">
            <v>37.880000000000003</v>
          </cell>
        </row>
        <row r="1382">
          <cell r="A1382">
            <v>102063830</v>
          </cell>
          <cell r="B1382" t="str">
            <v xml:space="preserve">MR JORDAN NGATUPUNA                     </v>
          </cell>
          <cell r="C1382">
            <v>0</v>
          </cell>
          <cell r="D1382">
            <v>0</v>
          </cell>
          <cell r="E1382">
            <v>0</v>
          </cell>
          <cell r="F1382">
            <v>0</v>
          </cell>
          <cell r="G1382">
            <v>0</v>
          </cell>
          <cell r="H1382">
            <v>0</v>
          </cell>
          <cell r="I1382">
            <v>73.959999999999994</v>
          </cell>
          <cell r="J1382">
            <v>73.959999999999994</v>
          </cell>
          <cell r="L1382">
            <v>15</v>
          </cell>
          <cell r="M1382">
            <v>73.959999999999994</v>
          </cell>
        </row>
        <row r="1383">
          <cell r="A1383">
            <v>102043561</v>
          </cell>
          <cell r="B1383" t="str">
            <v xml:space="preserve">MR JORGE JIMENEZ   (DBS)                </v>
          </cell>
          <cell r="C1383">
            <v>0</v>
          </cell>
          <cell r="D1383">
            <v>0</v>
          </cell>
          <cell r="E1383">
            <v>0</v>
          </cell>
          <cell r="F1383">
            <v>0</v>
          </cell>
          <cell r="G1383">
            <v>0</v>
          </cell>
          <cell r="H1383">
            <v>0</v>
          </cell>
          <cell r="I1383">
            <v>542.02</v>
          </cell>
          <cell r="J1383">
            <v>542.02</v>
          </cell>
          <cell r="L1383">
            <v>15</v>
          </cell>
          <cell r="M1383">
            <v>542.02</v>
          </cell>
        </row>
        <row r="1384">
          <cell r="A1384">
            <v>102061979</v>
          </cell>
          <cell r="B1384" t="str">
            <v xml:space="preserve">MR JOSAIA J RAYAWA (DBS)                </v>
          </cell>
          <cell r="C1384">
            <v>0</v>
          </cell>
          <cell r="D1384">
            <v>0</v>
          </cell>
          <cell r="E1384">
            <v>0</v>
          </cell>
          <cell r="F1384">
            <v>0</v>
          </cell>
          <cell r="G1384">
            <v>0</v>
          </cell>
          <cell r="H1384">
            <v>0</v>
          </cell>
          <cell r="I1384">
            <v>349.2</v>
          </cell>
          <cell r="J1384">
            <v>349.2</v>
          </cell>
          <cell r="L1384">
            <v>15</v>
          </cell>
          <cell r="M1384">
            <v>349.2</v>
          </cell>
        </row>
        <row r="1385">
          <cell r="A1385">
            <v>102069304</v>
          </cell>
          <cell r="B1385" t="str">
            <v xml:space="preserve">MR JOSE DOURADO                         </v>
          </cell>
          <cell r="C1385">
            <v>0</v>
          </cell>
          <cell r="D1385">
            <v>0</v>
          </cell>
          <cell r="E1385">
            <v>0</v>
          </cell>
          <cell r="F1385">
            <v>0</v>
          </cell>
          <cell r="G1385">
            <v>0</v>
          </cell>
          <cell r="H1385">
            <v>0</v>
          </cell>
          <cell r="I1385">
            <v>136.94</v>
          </cell>
          <cell r="J1385">
            <v>136.94</v>
          </cell>
          <cell r="L1385">
            <v>15</v>
          </cell>
          <cell r="M1385">
            <v>136.94</v>
          </cell>
        </row>
        <row r="1386">
          <cell r="A1386">
            <v>102086595</v>
          </cell>
          <cell r="B1386" t="str">
            <v xml:space="preserve">MR JOSEPH DUNNING                       </v>
          </cell>
          <cell r="C1386">
            <v>0</v>
          </cell>
          <cell r="D1386">
            <v>0</v>
          </cell>
          <cell r="E1386">
            <v>0</v>
          </cell>
          <cell r="F1386">
            <v>0</v>
          </cell>
          <cell r="G1386">
            <v>0</v>
          </cell>
          <cell r="H1386">
            <v>0</v>
          </cell>
          <cell r="I1386">
            <v>2331.21</v>
          </cell>
          <cell r="J1386">
            <v>2331.21</v>
          </cell>
          <cell r="L1386">
            <v>21</v>
          </cell>
          <cell r="M1386">
            <v>2331.21</v>
          </cell>
        </row>
        <row r="1387">
          <cell r="A1387">
            <v>102025918</v>
          </cell>
          <cell r="B1387" t="str">
            <v xml:space="preserve">MR JOSEPH KAUWHATA                      </v>
          </cell>
          <cell r="C1387">
            <v>0</v>
          </cell>
          <cell r="D1387">
            <v>0</v>
          </cell>
          <cell r="E1387">
            <v>0</v>
          </cell>
          <cell r="F1387">
            <v>0</v>
          </cell>
          <cell r="G1387">
            <v>0</v>
          </cell>
          <cell r="H1387">
            <v>0</v>
          </cell>
          <cell r="I1387">
            <v>257.86</v>
          </cell>
          <cell r="J1387">
            <v>257.86</v>
          </cell>
          <cell r="L1387">
            <v>15</v>
          </cell>
          <cell r="M1387">
            <v>257.86</v>
          </cell>
        </row>
        <row r="1388">
          <cell r="A1388">
            <v>102072925</v>
          </cell>
          <cell r="B1388" t="str">
            <v xml:space="preserve">MR JOSEPH MAILANGI (DBS)                </v>
          </cell>
          <cell r="C1388">
            <v>0</v>
          </cell>
          <cell r="D1388">
            <v>0</v>
          </cell>
          <cell r="E1388">
            <v>0</v>
          </cell>
          <cell r="F1388">
            <v>0</v>
          </cell>
          <cell r="G1388">
            <v>0</v>
          </cell>
          <cell r="H1388">
            <v>0</v>
          </cell>
          <cell r="I1388">
            <v>1182.92</v>
          </cell>
          <cell r="J1388">
            <v>1182.92</v>
          </cell>
          <cell r="L1388">
            <v>15</v>
          </cell>
          <cell r="M1388">
            <v>1182.92</v>
          </cell>
        </row>
        <row r="1389">
          <cell r="A1389">
            <v>102033446</v>
          </cell>
          <cell r="B1389" t="str">
            <v xml:space="preserve">MR JOVAN EFDIMOV                        </v>
          </cell>
          <cell r="C1389">
            <v>0</v>
          </cell>
          <cell r="D1389">
            <v>0</v>
          </cell>
          <cell r="E1389">
            <v>0</v>
          </cell>
          <cell r="F1389">
            <v>0</v>
          </cell>
          <cell r="G1389">
            <v>0</v>
          </cell>
          <cell r="H1389">
            <v>0</v>
          </cell>
          <cell r="I1389">
            <v>169.79</v>
          </cell>
          <cell r="J1389">
            <v>169.79</v>
          </cell>
          <cell r="L1389">
            <v>15</v>
          </cell>
          <cell r="M1389">
            <v>169.79</v>
          </cell>
        </row>
        <row r="1390">
          <cell r="A1390">
            <v>102072049</v>
          </cell>
          <cell r="B1390" t="str">
            <v xml:space="preserve">MR JULIAN HODGE   (DBS)                 </v>
          </cell>
          <cell r="C1390">
            <v>0</v>
          </cell>
          <cell r="D1390">
            <v>0</v>
          </cell>
          <cell r="E1390">
            <v>0</v>
          </cell>
          <cell r="F1390">
            <v>0</v>
          </cell>
          <cell r="G1390">
            <v>0</v>
          </cell>
          <cell r="H1390">
            <v>0</v>
          </cell>
          <cell r="I1390">
            <v>481.3</v>
          </cell>
          <cell r="J1390">
            <v>481.3</v>
          </cell>
          <cell r="L1390">
            <v>15</v>
          </cell>
          <cell r="M1390">
            <v>481.3</v>
          </cell>
        </row>
        <row r="1391">
          <cell r="A1391">
            <v>102000290</v>
          </cell>
          <cell r="B1391" t="str">
            <v xml:space="preserve">MR JUNG KYU CHOI                        </v>
          </cell>
          <cell r="C1391">
            <v>0</v>
          </cell>
          <cell r="D1391">
            <v>1.94</v>
          </cell>
          <cell r="E1391">
            <v>7.5</v>
          </cell>
          <cell r="F1391">
            <v>2.3199999999999998</v>
          </cell>
          <cell r="G1391">
            <v>27.64</v>
          </cell>
          <cell r="H1391">
            <v>98.98</v>
          </cell>
          <cell r="I1391">
            <v>0</v>
          </cell>
          <cell r="J1391">
            <v>138.38</v>
          </cell>
          <cell r="L1391">
            <v>1</v>
          </cell>
          <cell r="M1391">
            <v>138.38</v>
          </cell>
        </row>
        <row r="1392">
          <cell r="A1392">
            <v>102028015</v>
          </cell>
          <cell r="B1392" t="str">
            <v xml:space="preserve">MR JUNG LEE        (DBS)                </v>
          </cell>
          <cell r="C1392">
            <v>0</v>
          </cell>
          <cell r="D1392">
            <v>0</v>
          </cell>
          <cell r="E1392">
            <v>0</v>
          </cell>
          <cell r="F1392">
            <v>0</v>
          </cell>
          <cell r="G1392">
            <v>0</v>
          </cell>
          <cell r="H1392">
            <v>0</v>
          </cell>
          <cell r="I1392">
            <v>374.43</v>
          </cell>
          <cell r="J1392">
            <v>374.43</v>
          </cell>
          <cell r="L1392">
            <v>15</v>
          </cell>
          <cell r="M1392">
            <v>374.43</v>
          </cell>
        </row>
        <row r="1393">
          <cell r="A1393">
            <v>102050765</v>
          </cell>
          <cell r="B1393" t="str">
            <v xml:space="preserve">MR JUNIOR ALBERT PAESE                  </v>
          </cell>
          <cell r="C1393">
            <v>0</v>
          </cell>
          <cell r="D1393">
            <v>0</v>
          </cell>
          <cell r="E1393">
            <v>0</v>
          </cell>
          <cell r="F1393">
            <v>0</v>
          </cell>
          <cell r="G1393">
            <v>0</v>
          </cell>
          <cell r="H1393">
            <v>0</v>
          </cell>
          <cell r="I1393">
            <v>170.08</v>
          </cell>
          <cell r="J1393">
            <v>170.08</v>
          </cell>
          <cell r="L1393">
            <v>15</v>
          </cell>
          <cell r="M1393">
            <v>170.08</v>
          </cell>
        </row>
        <row r="1394">
          <cell r="A1394">
            <v>102043711</v>
          </cell>
          <cell r="B1394" t="str">
            <v xml:space="preserve">MR JUNIOR F TIATA                       </v>
          </cell>
          <cell r="C1394">
            <v>0</v>
          </cell>
          <cell r="D1394">
            <v>0</v>
          </cell>
          <cell r="E1394">
            <v>0</v>
          </cell>
          <cell r="F1394">
            <v>0</v>
          </cell>
          <cell r="G1394">
            <v>0</v>
          </cell>
          <cell r="H1394">
            <v>0</v>
          </cell>
          <cell r="I1394">
            <v>146.9</v>
          </cell>
          <cell r="J1394">
            <v>146.9</v>
          </cell>
          <cell r="L1394">
            <v>15</v>
          </cell>
          <cell r="M1394">
            <v>146.9</v>
          </cell>
        </row>
        <row r="1395">
          <cell r="A1395">
            <v>102027136</v>
          </cell>
          <cell r="B1395" t="str">
            <v xml:space="preserve">MR JUSTIN FERNANDO                      </v>
          </cell>
          <cell r="C1395">
            <v>0</v>
          </cell>
          <cell r="D1395">
            <v>0</v>
          </cell>
          <cell r="E1395">
            <v>0</v>
          </cell>
          <cell r="F1395">
            <v>0</v>
          </cell>
          <cell r="G1395">
            <v>0</v>
          </cell>
          <cell r="H1395">
            <v>0</v>
          </cell>
          <cell r="I1395">
            <v>184.4</v>
          </cell>
          <cell r="J1395">
            <v>184.4</v>
          </cell>
          <cell r="L1395">
            <v>15</v>
          </cell>
          <cell r="M1395">
            <v>184.4</v>
          </cell>
        </row>
        <row r="1396">
          <cell r="A1396">
            <v>102055243</v>
          </cell>
          <cell r="B1396" t="str">
            <v xml:space="preserve">MR JUSTIN MOORE    (DBS)                </v>
          </cell>
          <cell r="C1396">
            <v>0</v>
          </cell>
          <cell r="D1396">
            <v>0</v>
          </cell>
          <cell r="E1396">
            <v>0</v>
          </cell>
          <cell r="F1396">
            <v>0</v>
          </cell>
          <cell r="G1396">
            <v>0</v>
          </cell>
          <cell r="H1396">
            <v>0</v>
          </cell>
          <cell r="I1396">
            <v>350.45</v>
          </cell>
          <cell r="J1396">
            <v>350.45</v>
          </cell>
          <cell r="L1396">
            <v>15</v>
          </cell>
          <cell r="M1396">
            <v>350.45</v>
          </cell>
        </row>
        <row r="1397">
          <cell r="A1397">
            <v>102005314</v>
          </cell>
          <cell r="B1397" t="str">
            <v xml:space="preserve">MR K AMEARA        (DBS)                </v>
          </cell>
          <cell r="C1397">
            <v>0</v>
          </cell>
          <cell r="D1397">
            <v>0</v>
          </cell>
          <cell r="E1397">
            <v>0</v>
          </cell>
          <cell r="F1397">
            <v>0</v>
          </cell>
          <cell r="G1397">
            <v>0</v>
          </cell>
          <cell r="H1397">
            <v>0</v>
          </cell>
          <cell r="I1397">
            <v>359.93</v>
          </cell>
          <cell r="J1397">
            <v>359.93</v>
          </cell>
          <cell r="L1397">
            <v>15</v>
          </cell>
          <cell r="M1397">
            <v>359.93</v>
          </cell>
        </row>
        <row r="1398">
          <cell r="A1398">
            <v>102044286</v>
          </cell>
          <cell r="B1398" t="str">
            <v xml:space="preserve">MR K BENTSON   (DBS)                    </v>
          </cell>
          <cell r="C1398">
            <v>0</v>
          </cell>
          <cell r="D1398">
            <v>0</v>
          </cell>
          <cell r="E1398">
            <v>0</v>
          </cell>
          <cell r="F1398">
            <v>0</v>
          </cell>
          <cell r="G1398">
            <v>0</v>
          </cell>
          <cell r="H1398">
            <v>0</v>
          </cell>
          <cell r="I1398">
            <v>158.19</v>
          </cell>
          <cell r="J1398">
            <v>158.19</v>
          </cell>
          <cell r="L1398">
            <v>15</v>
          </cell>
          <cell r="M1398">
            <v>158.19</v>
          </cell>
        </row>
        <row r="1399">
          <cell r="A1399">
            <v>102064450</v>
          </cell>
          <cell r="B1399" t="str">
            <v xml:space="preserve">MR K C KASAM (DBS)                      </v>
          </cell>
          <cell r="C1399">
            <v>0</v>
          </cell>
          <cell r="D1399">
            <v>0</v>
          </cell>
          <cell r="E1399">
            <v>0</v>
          </cell>
          <cell r="F1399">
            <v>0</v>
          </cell>
          <cell r="G1399">
            <v>0</v>
          </cell>
          <cell r="H1399">
            <v>0</v>
          </cell>
          <cell r="I1399">
            <v>338.64</v>
          </cell>
          <cell r="J1399">
            <v>338.64</v>
          </cell>
          <cell r="L1399">
            <v>15</v>
          </cell>
          <cell r="M1399">
            <v>338.64</v>
          </cell>
        </row>
        <row r="1400">
          <cell r="A1400">
            <v>102005917</v>
          </cell>
          <cell r="B1400" t="str">
            <v xml:space="preserve">MR K J CHANT      (CMI)                 </v>
          </cell>
          <cell r="C1400">
            <v>0</v>
          </cell>
          <cell r="D1400">
            <v>0</v>
          </cell>
          <cell r="E1400">
            <v>0</v>
          </cell>
          <cell r="F1400">
            <v>0</v>
          </cell>
          <cell r="G1400">
            <v>0</v>
          </cell>
          <cell r="H1400">
            <v>0</v>
          </cell>
          <cell r="I1400">
            <v>1579.88</v>
          </cell>
          <cell r="J1400">
            <v>1579.88</v>
          </cell>
          <cell r="L1400">
            <v>15</v>
          </cell>
          <cell r="M1400">
            <v>1579.88</v>
          </cell>
        </row>
        <row r="1401">
          <cell r="A1401">
            <v>102037682</v>
          </cell>
          <cell r="B1401" t="str">
            <v xml:space="preserve">MR K S HIKU                             </v>
          </cell>
          <cell r="C1401">
            <v>0</v>
          </cell>
          <cell r="D1401">
            <v>0</v>
          </cell>
          <cell r="E1401">
            <v>0</v>
          </cell>
          <cell r="F1401">
            <v>0</v>
          </cell>
          <cell r="G1401">
            <v>0</v>
          </cell>
          <cell r="H1401">
            <v>0</v>
          </cell>
          <cell r="I1401">
            <v>161.46</v>
          </cell>
          <cell r="J1401">
            <v>161.46</v>
          </cell>
          <cell r="L1401">
            <v>15</v>
          </cell>
          <cell r="M1401">
            <v>161.46</v>
          </cell>
        </row>
        <row r="1402">
          <cell r="A1402">
            <v>102035028</v>
          </cell>
          <cell r="B1402" t="str">
            <v xml:space="preserve">MR K T THUONG   (DBS)                   </v>
          </cell>
          <cell r="C1402">
            <v>0</v>
          </cell>
          <cell r="D1402">
            <v>0</v>
          </cell>
          <cell r="E1402">
            <v>0</v>
          </cell>
          <cell r="F1402">
            <v>0</v>
          </cell>
          <cell r="G1402">
            <v>0</v>
          </cell>
          <cell r="H1402">
            <v>0</v>
          </cell>
          <cell r="I1402">
            <v>447.73</v>
          </cell>
          <cell r="J1402">
            <v>447.73</v>
          </cell>
          <cell r="L1402">
            <v>15</v>
          </cell>
          <cell r="M1402">
            <v>447.73</v>
          </cell>
        </row>
        <row r="1403">
          <cell r="A1403">
            <v>102076186</v>
          </cell>
          <cell r="B1403" t="str">
            <v xml:space="preserve">MR KAAN OZMEN (DBS)                     </v>
          </cell>
          <cell r="C1403">
            <v>0</v>
          </cell>
          <cell r="D1403">
            <v>0</v>
          </cell>
          <cell r="E1403">
            <v>0</v>
          </cell>
          <cell r="F1403">
            <v>0</v>
          </cell>
          <cell r="G1403">
            <v>0</v>
          </cell>
          <cell r="H1403">
            <v>0</v>
          </cell>
          <cell r="I1403">
            <v>510.92</v>
          </cell>
          <cell r="J1403">
            <v>510.92</v>
          </cell>
          <cell r="L1403">
            <v>15</v>
          </cell>
          <cell r="M1403">
            <v>510.92</v>
          </cell>
        </row>
        <row r="1404">
          <cell r="A1404">
            <v>102023014</v>
          </cell>
          <cell r="B1404" t="str">
            <v xml:space="preserve">MR KAIKOHE KATU                         </v>
          </cell>
          <cell r="C1404">
            <v>0</v>
          </cell>
          <cell r="D1404">
            <v>0</v>
          </cell>
          <cell r="E1404">
            <v>0</v>
          </cell>
          <cell r="F1404">
            <v>0</v>
          </cell>
          <cell r="G1404">
            <v>0</v>
          </cell>
          <cell r="H1404">
            <v>0</v>
          </cell>
          <cell r="I1404">
            <v>101.37</v>
          </cell>
          <cell r="J1404">
            <v>101.37</v>
          </cell>
          <cell r="L1404">
            <v>15</v>
          </cell>
          <cell r="M1404">
            <v>101.37</v>
          </cell>
        </row>
        <row r="1405">
          <cell r="A1405">
            <v>102013567</v>
          </cell>
          <cell r="B1405" t="str">
            <v xml:space="preserve">MR KAISA LOKENI                         </v>
          </cell>
          <cell r="C1405">
            <v>0</v>
          </cell>
          <cell r="D1405">
            <v>0</v>
          </cell>
          <cell r="E1405">
            <v>0</v>
          </cell>
          <cell r="F1405">
            <v>0</v>
          </cell>
          <cell r="G1405">
            <v>0</v>
          </cell>
          <cell r="H1405">
            <v>0</v>
          </cell>
          <cell r="I1405">
            <v>175.11</v>
          </cell>
          <cell r="J1405">
            <v>175.11</v>
          </cell>
          <cell r="L1405">
            <v>15</v>
          </cell>
          <cell r="M1405">
            <v>175.11</v>
          </cell>
        </row>
        <row r="1406">
          <cell r="A1406">
            <v>102034487</v>
          </cell>
          <cell r="B1406" t="str">
            <v xml:space="preserve">MR KAISALA MOITAI (DBS)                 </v>
          </cell>
          <cell r="C1406">
            <v>0</v>
          </cell>
          <cell r="D1406">
            <v>0</v>
          </cell>
          <cell r="E1406">
            <v>0</v>
          </cell>
          <cell r="F1406">
            <v>0</v>
          </cell>
          <cell r="G1406">
            <v>0</v>
          </cell>
          <cell r="H1406">
            <v>0</v>
          </cell>
          <cell r="I1406">
            <v>260.81</v>
          </cell>
          <cell r="J1406">
            <v>260.81</v>
          </cell>
          <cell r="L1406">
            <v>15</v>
          </cell>
          <cell r="M1406">
            <v>260.81</v>
          </cell>
        </row>
        <row r="1407">
          <cell r="A1407">
            <v>102061411</v>
          </cell>
          <cell r="B1407" t="str">
            <v xml:space="preserve">MR KAITANGI TAPAITAU                    </v>
          </cell>
          <cell r="C1407">
            <v>0</v>
          </cell>
          <cell r="D1407">
            <v>0</v>
          </cell>
          <cell r="E1407">
            <v>0</v>
          </cell>
          <cell r="F1407">
            <v>0</v>
          </cell>
          <cell r="G1407">
            <v>0</v>
          </cell>
          <cell r="H1407">
            <v>0</v>
          </cell>
          <cell r="I1407">
            <v>124.71</v>
          </cell>
          <cell r="J1407">
            <v>124.71</v>
          </cell>
          <cell r="L1407">
            <v>15</v>
          </cell>
          <cell r="M1407">
            <v>124.71</v>
          </cell>
        </row>
        <row r="1408">
          <cell r="A1408">
            <v>102024524</v>
          </cell>
          <cell r="B1408" t="str">
            <v xml:space="preserve">MR KALARUBAN PERIYATHAMBY  (DBS)        </v>
          </cell>
          <cell r="C1408">
            <v>0</v>
          </cell>
          <cell r="D1408">
            <v>0</v>
          </cell>
          <cell r="E1408">
            <v>0</v>
          </cell>
          <cell r="F1408">
            <v>0</v>
          </cell>
          <cell r="G1408">
            <v>0</v>
          </cell>
          <cell r="H1408">
            <v>0</v>
          </cell>
          <cell r="I1408">
            <v>152.44</v>
          </cell>
          <cell r="J1408">
            <v>152.44</v>
          </cell>
          <cell r="L1408">
            <v>15</v>
          </cell>
          <cell r="M1408">
            <v>152.44</v>
          </cell>
        </row>
        <row r="1409">
          <cell r="A1409">
            <v>102072855</v>
          </cell>
          <cell r="B1409" t="str">
            <v xml:space="preserve">MR KALIAPPAN MARDA                      </v>
          </cell>
          <cell r="C1409">
            <v>0</v>
          </cell>
          <cell r="D1409">
            <v>0</v>
          </cell>
          <cell r="E1409">
            <v>0</v>
          </cell>
          <cell r="F1409">
            <v>0</v>
          </cell>
          <cell r="G1409">
            <v>0</v>
          </cell>
          <cell r="H1409">
            <v>0</v>
          </cell>
          <cell r="I1409">
            <v>176</v>
          </cell>
          <cell r="J1409">
            <v>176</v>
          </cell>
          <cell r="L1409">
            <v>15</v>
          </cell>
          <cell r="M1409">
            <v>176</v>
          </cell>
        </row>
        <row r="1410">
          <cell r="A1410">
            <v>102027625</v>
          </cell>
          <cell r="B1410" t="str">
            <v xml:space="preserve">MR KALOLO TOLEAFOA  (DBS*)              </v>
          </cell>
          <cell r="C1410">
            <v>0</v>
          </cell>
          <cell r="D1410">
            <v>0</v>
          </cell>
          <cell r="E1410">
            <v>0</v>
          </cell>
          <cell r="F1410">
            <v>0</v>
          </cell>
          <cell r="G1410">
            <v>0</v>
          </cell>
          <cell r="H1410">
            <v>0</v>
          </cell>
          <cell r="I1410">
            <v>234.79</v>
          </cell>
          <cell r="J1410">
            <v>234.79</v>
          </cell>
          <cell r="L1410">
            <v>15</v>
          </cell>
          <cell r="M1410">
            <v>234.79</v>
          </cell>
        </row>
        <row r="1411">
          <cell r="A1411">
            <v>102049259</v>
          </cell>
          <cell r="B1411" t="str">
            <v xml:space="preserve">MR KAMAL MATTA                          </v>
          </cell>
          <cell r="C1411">
            <v>0</v>
          </cell>
          <cell r="D1411">
            <v>0</v>
          </cell>
          <cell r="E1411">
            <v>0</v>
          </cell>
          <cell r="F1411">
            <v>0</v>
          </cell>
          <cell r="G1411">
            <v>0</v>
          </cell>
          <cell r="H1411">
            <v>0</v>
          </cell>
          <cell r="I1411">
            <v>154.57</v>
          </cell>
          <cell r="J1411">
            <v>154.57</v>
          </cell>
          <cell r="L1411">
            <v>15</v>
          </cell>
          <cell r="M1411">
            <v>154.57</v>
          </cell>
        </row>
        <row r="1412">
          <cell r="A1412">
            <v>102080857</v>
          </cell>
          <cell r="B1412" t="str">
            <v xml:space="preserve">MR KAMICO SILIAMISI                     </v>
          </cell>
          <cell r="C1412">
            <v>0</v>
          </cell>
          <cell r="D1412">
            <v>0</v>
          </cell>
          <cell r="E1412">
            <v>0</v>
          </cell>
          <cell r="F1412">
            <v>0</v>
          </cell>
          <cell r="G1412">
            <v>0</v>
          </cell>
          <cell r="H1412">
            <v>0</v>
          </cell>
          <cell r="I1412">
            <v>144.06</v>
          </cell>
          <cell r="J1412">
            <v>144.06</v>
          </cell>
          <cell r="L1412">
            <v>15</v>
          </cell>
          <cell r="M1412">
            <v>144.06</v>
          </cell>
        </row>
        <row r="1413">
          <cell r="A1413">
            <v>102054709</v>
          </cell>
          <cell r="B1413" t="str">
            <v xml:space="preserve">MR KAMING WONG                          </v>
          </cell>
          <cell r="C1413">
            <v>50.73</v>
          </cell>
          <cell r="D1413">
            <v>50.23</v>
          </cell>
          <cell r="E1413">
            <v>0</v>
          </cell>
          <cell r="F1413">
            <v>24.06</v>
          </cell>
          <cell r="G1413">
            <v>16.27</v>
          </cell>
          <cell r="H1413">
            <v>0</v>
          </cell>
          <cell r="I1413">
            <v>0</v>
          </cell>
          <cell r="J1413">
            <v>141.29</v>
          </cell>
          <cell r="L1413">
            <v>5</v>
          </cell>
          <cell r="M1413">
            <v>141.29</v>
          </cell>
        </row>
        <row r="1414">
          <cell r="A1414">
            <v>102033717</v>
          </cell>
          <cell r="B1414" t="str">
            <v xml:space="preserve">MR KANIMA GOUNDAR  (DBS)                </v>
          </cell>
          <cell r="C1414">
            <v>0</v>
          </cell>
          <cell r="D1414">
            <v>0</v>
          </cell>
          <cell r="E1414">
            <v>0</v>
          </cell>
          <cell r="F1414">
            <v>0</v>
          </cell>
          <cell r="G1414">
            <v>0</v>
          </cell>
          <cell r="H1414">
            <v>0</v>
          </cell>
          <cell r="I1414">
            <v>254.34</v>
          </cell>
          <cell r="J1414">
            <v>254.34</v>
          </cell>
          <cell r="L1414">
            <v>15</v>
          </cell>
          <cell r="M1414">
            <v>254.34</v>
          </cell>
        </row>
        <row r="1415">
          <cell r="A1415">
            <v>102048808</v>
          </cell>
          <cell r="B1415" t="str">
            <v xml:space="preserve">MR KANTROO REKHA                        </v>
          </cell>
          <cell r="C1415">
            <v>0</v>
          </cell>
          <cell r="D1415">
            <v>0</v>
          </cell>
          <cell r="E1415">
            <v>0</v>
          </cell>
          <cell r="F1415">
            <v>0</v>
          </cell>
          <cell r="G1415">
            <v>0</v>
          </cell>
          <cell r="H1415">
            <v>0</v>
          </cell>
          <cell r="I1415">
            <v>57.69</v>
          </cell>
          <cell r="J1415">
            <v>57.69</v>
          </cell>
          <cell r="L1415">
            <v>1</v>
          </cell>
          <cell r="M1415">
            <v>57.69</v>
          </cell>
        </row>
        <row r="1416">
          <cell r="A1416">
            <v>102033608</v>
          </cell>
          <cell r="B1416" t="str">
            <v xml:space="preserve">MR KARL MARSTERS  (DBS)                 </v>
          </cell>
          <cell r="C1416">
            <v>0</v>
          </cell>
          <cell r="D1416">
            <v>0</v>
          </cell>
          <cell r="E1416">
            <v>0</v>
          </cell>
          <cell r="F1416">
            <v>0</v>
          </cell>
          <cell r="G1416">
            <v>0</v>
          </cell>
          <cell r="H1416">
            <v>0</v>
          </cell>
          <cell r="I1416">
            <v>441.41</v>
          </cell>
          <cell r="J1416">
            <v>441.41</v>
          </cell>
          <cell r="L1416">
            <v>15</v>
          </cell>
          <cell r="M1416">
            <v>441.41</v>
          </cell>
        </row>
        <row r="1417">
          <cell r="A1417">
            <v>102012429</v>
          </cell>
          <cell r="B1417" t="str">
            <v xml:space="preserve">MR KASHIF SOHAIL  (DBS)                 </v>
          </cell>
          <cell r="C1417">
            <v>0</v>
          </cell>
          <cell r="D1417">
            <v>0</v>
          </cell>
          <cell r="E1417">
            <v>0</v>
          </cell>
          <cell r="F1417">
            <v>0</v>
          </cell>
          <cell r="G1417">
            <v>0</v>
          </cell>
          <cell r="H1417">
            <v>0</v>
          </cell>
          <cell r="I1417">
            <v>139.03</v>
          </cell>
          <cell r="J1417">
            <v>139.03</v>
          </cell>
          <cell r="L1417">
            <v>15</v>
          </cell>
          <cell r="M1417">
            <v>139.03</v>
          </cell>
        </row>
        <row r="1418">
          <cell r="A1418">
            <v>102039880</v>
          </cell>
          <cell r="B1418" t="str">
            <v xml:space="preserve">MR KASHMIR SINGH                        </v>
          </cell>
          <cell r="C1418">
            <v>0</v>
          </cell>
          <cell r="D1418">
            <v>0</v>
          </cell>
          <cell r="E1418">
            <v>0</v>
          </cell>
          <cell r="F1418">
            <v>0</v>
          </cell>
          <cell r="G1418">
            <v>0</v>
          </cell>
          <cell r="H1418">
            <v>0</v>
          </cell>
          <cell r="I1418">
            <v>127.83</v>
          </cell>
          <cell r="J1418">
            <v>127.83</v>
          </cell>
          <cell r="L1418">
            <v>15</v>
          </cell>
          <cell r="M1418">
            <v>127.83</v>
          </cell>
        </row>
        <row r="1419">
          <cell r="A1419">
            <v>102045027</v>
          </cell>
          <cell r="B1419" t="str">
            <v xml:space="preserve">MR KAY GROUCOTT                         </v>
          </cell>
          <cell r="C1419">
            <v>0</v>
          </cell>
          <cell r="D1419">
            <v>0</v>
          </cell>
          <cell r="E1419">
            <v>0</v>
          </cell>
          <cell r="F1419">
            <v>0</v>
          </cell>
          <cell r="G1419">
            <v>0</v>
          </cell>
          <cell r="H1419">
            <v>0</v>
          </cell>
          <cell r="I1419">
            <v>56.51</v>
          </cell>
          <cell r="J1419">
            <v>56.51</v>
          </cell>
          <cell r="L1419">
            <v>15</v>
          </cell>
          <cell r="M1419">
            <v>56.51</v>
          </cell>
        </row>
        <row r="1420">
          <cell r="A1420">
            <v>102016664</v>
          </cell>
          <cell r="B1420" t="str">
            <v xml:space="preserve">MR KEITH HANSON                         </v>
          </cell>
          <cell r="C1420">
            <v>0</v>
          </cell>
          <cell r="D1420">
            <v>0</v>
          </cell>
          <cell r="E1420">
            <v>0</v>
          </cell>
          <cell r="F1420">
            <v>0</v>
          </cell>
          <cell r="G1420">
            <v>0</v>
          </cell>
          <cell r="H1420">
            <v>0</v>
          </cell>
          <cell r="I1420">
            <v>81.75</v>
          </cell>
          <cell r="J1420">
            <v>81.75</v>
          </cell>
          <cell r="L1420">
            <v>15</v>
          </cell>
          <cell r="M1420">
            <v>81.75</v>
          </cell>
        </row>
        <row r="1421">
          <cell r="A1421">
            <v>102066555</v>
          </cell>
          <cell r="B1421" t="str">
            <v xml:space="preserve">MR KEITH JOHNSTON (DBS*)                </v>
          </cell>
          <cell r="C1421">
            <v>0</v>
          </cell>
          <cell r="D1421">
            <v>0</v>
          </cell>
          <cell r="E1421">
            <v>0</v>
          </cell>
          <cell r="F1421">
            <v>0</v>
          </cell>
          <cell r="G1421">
            <v>0</v>
          </cell>
          <cell r="H1421">
            <v>0</v>
          </cell>
          <cell r="I1421">
            <v>211.42</v>
          </cell>
          <cell r="J1421">
            <v>211.42</v>
          </cell>
          <cell r="L1421">
            <v>15</v>
          </cell>
          <cell r="M1421">
            <v>211.42</v>
          </cell>
        </row>
        <row r="1422">
          <cell r="A1422">
            <v>102009369</v>
          </cell>
          <cell r="B1422" t="str">
            <v xml:space="preserve">MR KEITH W TE TAI  (DBS)                </v>
          </cell>
          <cell r="C1422">
            <v>0</v>
          </cell>
          <cell r="D1422">
            <v>0</v>
          </cell>
          <cell r="E1422">
            <v>0</v>
          </cell>
          <cell r="F1422">
            <v>0</v>
          </cell>
          <cell r="G1422">
            <v>0</v>
          </cell>
          <cell r="H1422">
            <v>0</v>
          </cell>
          <cell r="I1422">
            <v>537.91</v>
          </cell>
          <cell r="J1422">
            <v>537.91</v>
          </cell>
          <cell r="L1422">
            <v>15</v>
          </cell>
          <cell r="M1422">
            <v>537.91</v>
          </cell>
        </row>
        <row r="1423">
          <cell r="A1423">
            <v>102053119</v>
          </cell>
          <cell r="B1423" t="str">
            <v xml:space="preserve">MR KELEPI F TUAVAO                      </v>
          </cell>
          <cell r="C1423">
            <v>0</v>
          </cell>
          <cell r="D1423">
            <v>0</v>
          </cell>
          <cell r="E1423">
            <v>0</v>
          </cell>
          <cell r="F1423">
            <v>0</v>
          </cell>
          <cell r="G1423">
            <v>0</v>
          </cell>
          <cell r="H1423">
            <v>0</v>
          </cell>
          <cell r="I1423">
            <v>454.85</v>
          </cell>
          <cell r="J1423">
            <v>454.85</v>
          </cell>
          <cell r="L1423">
            <v>15</v>
          </cell>
          <cell r="M1423">
            <v>454.85</v>
          </cell>
        </row>
        <row r="1424">
          <cell r="A1424">
            <v>102064340</v>
          </cell>
          <cell r="B1424" t="str">
            <v xml:space="preserve">MR KELLY TOLEAFOA                       </v>
          </cell>
          <cell r="C1424">
            <v>0</v>
          </cell>
          <cell r="D1424">
            <v>0</v>
          </cell>
          <cell r="E1424">
            <v>0</v>
          </cell>
          <cell r="F1424">
            <v>0</v>
          </cell>
          <cell r="G1424">
            <v>0</v>
          </cell>
          <cell r="H1424">
            <v>0</v>
          </cell>
          <cell r="I1424">
            <v>102.69</v>
          </cell>
          <cell r="J1424">
            <v>102.69</v>
          </cell>
          <cell r="L1424">
            <v>15</v>
          </cell>
          <cell r="M1424">
            <v>102.69</v>
          </cell>
        </row>
        <row r="1425">
          <cell r="A1425">
            <v>102054954</v>
          </cell>
          <cell r="B1425" t="str">
            <v xml:space="preserve">MR KELVIN RIDDLE                        </v>
          </cell>
          <cell r="C1425">
            <v>0</v>
          </cell>
          <cell r="D1425">
            <v>0</v>
          </cell>
          <cell r="E1425">
            <v>0</v>
          </cell>
          <cell r="F1425">
            <v>0</v>
          </cell>
          <cell r="G1425">
            <v>0</v>
          </cell>
          <cell r="H1425">
            <v>0</v>
          </cell>
          <cell r="I1425">
            <v>163.22999999999999</v>
          </cell>
          <cell r="J1425">
            <v>163.22999999999999</v>
          </cell>
          <cell r="L1425">
            <v>15</v>
          </cell>
          <cell r="M1425">
            <v>163.22999999999999</v>
          </cell>
        </row>
        <row r="1426">
          <cell r="A1426">
            <v>102004747</v>
          </cell>
          <cell r="B1426" t="str">
            <v xml:space="preserve">MR KELVIN TAN                           </v>
          </cell>
          <cell r="C1426">
            <v>25.86</v>
          </cell>
          <cell r="D1426">
            <v>0</v>
          </cell>
          <cell r="E1426">
            <v>26.57</v>
          </cell>
          <cell r="F1426">
            <v>27.19</v>
          </cell>
          <cell r="G1426">
            <v>14.17</v>
          </cell>
          <cell r="H1426">
            <v>0</v>
          </cell>
          <cell r="I1426">
            <v>40.119999999999997</v>
          </cell>
          <cell r="J1426">
            <v>133.91</v>
          </cell>
          <cell r="L1426">
            <v>1</v>
          </cell>
          <cell r="M1426">
            <v>133.91</v>
          </cell>
        </row>
        <row r="1427">
          <cell r="A1427">
            <v>102075847</v>
          </cell>
          <cell r="B1427" t="str">
            <v xml:space="preserve">MR KEN G ADAM                           </v>
          </cell>
          <cell r="C1427">
            <v>8.5500000000000007</v>
          </cell>
          <cell r="D1427">
            <v>18.82</v>
          </cell>
          <cell r="E1427">
            <v>11.31</v>
          </cell>
          <cell r="F1427">
            <v>9.67</v>
          </cell>
          <cell r="G1427">
            <v>14.24</v>
          </cell>
          <cell r="H1427">
            <v>0</v>
          </cell>
          <cell r="I1427">
            <v>0</v>
          </cell>
          <cell r="J1427">
            <v>62.59</v>
          </cell>
          <cell r="L1427">
            <v>5</v>
          </cell>
          <cell r="M1427">
            <v>62.59</v>
          </cell>
        </row>
        <row r="1428">
          <cell r="A1428">
            <v>102028431</v>
          </cell>
          <cell r="B1428" t="str">
            <v xml:space="preserve">MR KEN J CARSON  (DBS*)                 </v>
          </cell>
          <cell r="C1428">
            <v>0</v>
          </cell>
          <cell r="D1428">
            <v>0</v>
          </cell>
          <cell r="E1428">
            <v>0</v>
          </cell>
          <cell r="F1428">
            <v>0</v>
          </cell>
          <cell r="G1428">
            <v>0</v>
          </cell>
          <cell r="H1428">
            <v>0</v>
          </cell>
          <cell r="I1428">
            <v>359.29</v>
          </cell>
          <cell r="J1428">
            <v>359.29</v>
          </cell>
          <cell r="L1428">
            <v>15</v>
          </cell>
          <cell r="M1428">
            <v>359.29</v>
          </cell>
        </row>
        <row r="1429">
          <cell r="A1429">
            <v>102022474</v>
          </cell>
          <cell r="B1429" t="str">
            <v xml:space="preserve">MR KEN LEGLER                           </v>
          </cell>
          <cell r="C1429">
            <v>0</v>
          </cell>
          <cell r="D1429">
            <v>0</v>
          </cell>
          <cell r="E1429">
            <v>0</v>
          </cell>
          <cell r="F1429">
            <v>0</v>
          </cell>
          <cell r="G1429">
            <v>0</v>
          </cell>
          <cell r="H1429">
            <v>0</v>
          </cell>
          <cell r="I1429">
            <v>198.76</v>
          </cell>
          <cell r="J1429">
            <v>198.76</v>
          </cell>
          <cell r="L1429">
            <v>15</v>
          </cell>
          <cell r="M1429">
            <v>198.76</v>
          </cell>
        </row>
        <row r="1430">
          <cell r="A1430">
            <v>102057177</v>
          </cell>
          <cell r="B1430" t="str">
            <v xml:space="preserve">MR KEN LIM   (DBS)                      </v>
          </cell>
          <cell r="C1430">
            <v>0</v>
          </cell>
          <cell r="D1430">
            <v>0</v>
          </cell>
          <cell r="E1430">
            <v>0</v>
          </cell>
          <cell r="F1430">
            <v>0</v>
          </cell>
          <cell r="G1430">
            <v>0</v>
          </cell>
          <cell r="H1430">
            <v>0</v>
          </cell>
          <cell r="I1430">
            <v>832.78</v>
          </cell>
          <cell r="J1430">
            <v>832.78</v>
          </cell>
          <cell r="L1430">
            <v>15</v>
          </cell>
          <cell r="M1430">
            <v>832.78</v>
          </cell>
        </row>
        <row r="1431">
          <cell r="A1431">
            <v>102057614</v>
          </cell>
          <cell r="B1431" t="str">
            <v xml:space="preserve">MR KEN MC GILL  (DBS*)                  </v>
          </cell>
          <cell r="C1431">
            <v>0</v>
          </cell>
          <cell r="D1431">
            <v>0</v>
          </cell>
          <cell r="E1431">
            <v>0</v>
          </cell>
          <cell r="F1431">
            <v>0</v>
          </cell>
          <cell r="G1431">
            <v>0</v>
          </cell>
          <cell r="H1431">
            <v>0</v>
          </cell>
          <cell r="I1431">
            <v>208.14</v>
          </cell>
          <cell r="J1431">
            <v>208.14</v>
          </cell>
          <cell r="L1431">
            <v>15</v>
          </cell>
          <cell r="M1431">
            <v>208.14</v>
          </cell>
        </row>
        <row r="1432">
          <cell r="A1432">
            <v>102069459</v>
          </cell>
          <cell r="B1432" t="str">
            <v xml:space="preserve">MR KEN SING (DBS)                       </v>
          </cell>
          <cell r="C1432">
            <v>0</v>
          </cell>
          <cell r="D1432">
            <v>0</v>
          </cell>
          <cell r="E1432">
            <v>0</v>
          </cell>
          <cell r="F1432">
            <v>0</v>
          </cell>
          <cell r="G1432">
            <v>0</v>
          </cell>
          <cell r="H1432">
            <v>0</v>
          </cell>
          <cell r="I1432">
            <v>575.07000000000005</v>
          </cell>
          <cell r="J1432">
            <v>575.07000000000005</v>
          </cell>
          <cell r="L1432">
            <v>15</v>
          </cell>
          <cell r="M1432">
            <v>575.07000000000005</v>
          </cell>
        </row>
        <row r="1433">
          <cell r="A1433">
            <v>102054081</v>
          </cell>
          <cell r="B1433" t="str">
            <v xml:space="preserve">MR KEN WILSON                           </v>
          </cell>
          <cell r="C1433">
            <v>0</v>
          </cell>
          <cell r="D1433">
            <v>0</v>
          </cell>
          <cell r="E1433">
            <v>0</v>
          </cell>
          <cell r="F1433">
            <v>0</v>
          </cell>
          <cell r="G1433">
            <v>0</v>
          </cell>
          <cell r="H1433">
            <v>0</v>
          </cell>
          <cell r="I1433">
            <v>57.07</v>
          </cell>
          <cell r="J1433">
            <v>57.07</v>
          </cell>
          <cell r="L1433">
            <v>15</v>
          </cell>
          <cell r="M1433">
            <v>57.07</v>
          </cell>
        </row>
        <row r="1434">
          <cell r="A1434">
            <v>102053578</v>
          </cell>
          <cell r="B1434" t="str">
            <v xml:space="preserve">MR KENN WEIR                            </v>
          </cell>
          <cell r="C1434">
            <v>0</v>
          </cell>
          <cell r="D1434">
            <v>0</v>
          </cell>
          <cell r="E1434">
            <v>0</v>
          </cell>
          <cell r="F1434">
            <v>0</v>
          </cell>
          <cell r="G1434">
            <v>0</v>
          </cell>
          <cell r="H1434">
            <v>0</v>
          </cell>
          <cell r="I1434">
            <v>146.38</v>
          </cell>
          <cell r="J1434">
            <v>146.38</v>
          </cell>
          <cell r="L1434">
            <v>15</v>
          </cell>
          <cell r="M1434">
            <v>146.38</v>
          </cell>
        </row>
        <row r="1435">
          <cell r="A1435">
            <v>102033329</v>
          </cell>
          <cell r="B1435" t="str">
            <v xml:space="preserve">MR KENNETH MOGAN                        </v>
          </cell>
          <cell r="C1435">
            <v>0</v>
          </cell>
          <cell r="D1435">
            <v>0</v>
          </cell>
          <cell r="E1435">
            <v>0</v>
          </cell>
          <cell r="F1435">
            <v>0</v>
          </cell>
          <cell r="G1435">
            <v>0</v>
          </cell>
          <cell r="H1435">
            <v>0</v>
          </cell>
          <cell r="I1435">
            <v>127.32</v>
          </cell>
          <cell r="J1435">
            <v>127.32</v>
          </cell>
          <cell r="L1435">
            <v>15</v>
          </cell>
          <cell r="M1435">
            <v>127.32</v>
          </cell>
        </row>
        <row r="1436">
          <cell r="A1436">
            <v>102003812</v>
          </cell>
          <cell r="B1436" t="str">
            <v xml:space="preserve">Mr KENNETH WANG                         </v>
          </cell>
          <cell r="C1436">
            <v>0</v>
          </cell>
          <cell r="D1436">
            <v>0</v>
          </cell>
          <cell r="E1436">
            <v>0</v>
          </cell>
          <cell r="F1436">
            <v>0</v>
          </cell>
          <cell r="G1436">
            <v>0</v>
          </cell>
          <cell r="H1436">
            <v>0</v>
          </cell>
          <cell r="I1436">
            <v>155.04</v>
          </cell>
          <cell r="J1436">
            <v>155.04</v>
          </cell>
          <cell r="L1436">
            <v>1</v>
          </cell>
          <cell r="M1436">
            <v>155.04</v>
          </cell>
        </row>
        <row r="1437">
          <cell r="A1437">
            <v>102022811</v>
          </cell>
          <cell r="B1437" t="str">
            <v xml:space="preserve">MR KENNY HEE                            </v>
          </cell>
          <cell r="C1437">
            <v>0</v>
          </cell>
          <cell r="D1437">
            <v>0</v>
          </cell>
          <cell r="E1437">
            <v>0</v>
          </cell>
          <cell r="F1437">
            <v>0</v>
          </cell>
          <cell r="G1437">
            <v>0</v>
          </cell>
          <cell r="H1437">
            <v>0</v>
          </cell>
          <cell r="I1437">
            <v>65.150000000000006</v>
          </cell>
          <cell r="J1437">
            <v>65.150000000000006</v>
          </cell>
          <cell r="L1437">
            <v>15</v>
          </cell>
          <cell r="M1437">
            <v>65.150000000000006</v>
          </cell>
        </row>
        <row r="1438">
          <cell r="A1438">
            <v>102024624</v>
          </cell>
          <cell r="B1438" t="str">
            <v xml:space="preserve">MR KERRY R EDSER                        </v>
          </cell>
          <cell r="C1438">
            <v>0</v>
          </cell>
          <cell r="D1438">
            <v>0</v>
          </cell>
          <cell r="E1438">
            <v>0</v>
          </cell>
          <cell r="F1438">
            <v>0</v>
          </cell>
          <cell r="G1438">
            <v>0</v>
          </cell>
          <cell r="H1438">
            <v>0</v>
          </cell>
          <cell r="I1438">
            <v>60.4</v>
          </cell>
          <cell r="J1438">
            <v>60.4</v>
          </cell>
          <cell r="L1438">
            <v>15</v>
          </cell>
          <cell r="M1438">
            <v>60.4</v>
          </cell>
        </row>
        <row r="1439">
          <cell r="A1439">
            <v>102010592</v>
          </cell>
          <cell r="B1439" t="str">
            <v xml:space="preserve">MR KES SINGH                            </v>
          </cell>
          <cell r="C1439">
            <v>0</v>
          </cell>
          <cell r="D1439">
            <v>0</v>
          </cell>
          <cell r="E1439">
            <v>0</v>
          </cell>
          <cell r="F1439">
            <v>0</v>
          </cell>
          <cell r="G1439">
            <v>0</v>
          </cell>
          <cell r="H1439">
            <v>0</v>
          </cell>
          <cell r="I1439">
            <v>150</v>
          </cell>
          <cell r="J1439">
            <v>150</v>
          </cell>
          <cell r="L1439">
            <v>15</v>
          </cell>
          <cell r="M1439">
            <v>150</v>
          </cell>
        </row>
        <row r="1440">
          <cell r="A1440">
            <v>102065317</v>
          </cell>
          <cell r="B1440" t="str">
            <v xml:space="preserve">MR KEVIN AND MRS CHERIE WATTS           </v>
          </cell>
          <cell r="C1440">
            <v>0</v>
          </cell>
          <cell r="D1440">
            <v>0</v>
          </cell>
          <cell r="E1440">
            <v>0</v>
          </cell>
          <cell r="F1440">
            <v>0</v>
          </cell>
          <cell r="G1440">
            <v>0</v>
          </cell>
          <cell r="H1440">
            <v>0</v>
          </cell>
          <cell r="I1440">
            <v>131.69</v>
          </cell>
          <cell r="J1440">
            <v>131.69</v>
          </cell>
          <cell r="L1440">
            <v>15</v>
          </cell>
          <cell r="M1440">
            <v>131.69</v>
          </cell>
        </row>
        <row r="1441">
          <cell r="A1441">
            <v>102075389</v>
          </cell>
          <cell r="B1441" t="str">
            <v xml:space="preserve">MR KEVIN MURPHY                         </v>
          </cell>
          <cell r="C1441">
            <v>0</v>
          </cell>
          <cell r="D1441">
            <v>0</v>
          </cell>
          <cell r="E1441">
            <v>0</v>
          </cell>
          <cell r="F1441">
            <v>0</v>
          </cell>
          <cell r="G1441">
            <v>0</v>
          </cell>
          <cell r="H1441">
            <v>0</v>
          </cell>
          <cell r="I1441">
            <v>56.69</v>
          </cell>
          <cell r="J1441">
            <v>56.69</v>
          </cell>
          <cell r="L1441">
            <v>15</v>
          </cell>
          <cell r="M1441">
            <v>56.69</v>
          </cell>
        </row>
        <row r="1442">
          <cell r="A1442">
            <v>102013948</v>
          </cell>
          <cell r="B1442" t="str">
            <v xml:space="preserve">MR KHALIL NADAT                         </v>
          </cell>
          <cell r="C1442">
            <v>0</v>
          </cell>
          <cell r="D1442">
            <v>0</v>
          </cell>
          <cell r="E1442">
            <v>0</v>
          </cell>
          <cell r="F1442">
            <v>0</v>
          </cell>
          <cell r="G1442">
            <v>0</v>
          </cell>
          <cell r="H1442">
            <v>0</v>
          </cell>
          <cell r="I1442">
            <v>52.34</v>
          </cell>
          <cell r="J1442">
            <v>52.34</v>
          </cell>
          <cell r="L1442">
            <v>15</v>
          </cell>
          <cell r="M1442">
            <v>52.34</v>
          </cell>
        </row>
        <row r="1443">
          <cell r="A1443">
            <v>102051157</v>
          </cell>
          <cell r="B1443" t="str">
            <v xml:space="preserve">MR KI YOUNG LEE    (DBS)                </v>
          </cell>
          <cell r="C1443">
            <v>0</v>
          </cell>
          <cell r="D1443">
            <v>0</v>
          </cell>
          <cell r="E1443">
            <v>0</v>
          </cell>
          <cell r="F1443">
            <v>0</v>
          </cell>
          <cell r="G1443">
            <v>0</v>
          </cell>
          <cell r="H1443">
            <v>0</v>
          </cell>
          <cell r="I1443">
            <v>382.35</v>
          </cell>
          <cell r="J1443">
            <v>382.35</v>
          </cell>
          <cell r="L1443">
            <v>15</v>
          </cell>
          <cell r="M1443">
            <v>382.35</v>
          </cell>
        </row>
        <row r="1444">
          <cell r="A1444">
            <v>102057269</v>
          </cell>
          <cell r="B1444" t="str">
            <v xml:space="preserve">MR KIE VAKAI TANGILANU                  </v>
          </cell>
          <cell r="C1444">
            <v>0</v>
          </cell>
          <cell r="D1444">
            <v>0</v>
          </cell>
          <cell r="E1444">
            <v>0</v>
          </cell>
          <cell r="F1444">
            <v>0</v>
          </cell>
          <cell r="G1444">
            <v>0</v>
          </cell>
          <cell r="H1444">
            <v>0</v>
          </cell>
          <cell r="I1444">
            <v>209.42</v>
          </cell>
          <cell r="J1444">
            <v>209.42</v>
          </cell>
          <cell r="L1444">
            <v>15</v>
          </cell>
          <cell r="M1444">
            <v>209.42</v>
          </cell>
        </row>
        <row r="1445">
          <cell r="A1445">
            <v>102052614</v>
          </cell>
          <cell r="B1445" t="str">
            <v xml:space="preserve">MR KIFETEW GIFAWOSSEN  (DBS)            </v>
          </cell>
          <cell r="C1445">
            <v>0</v>
          </cell>
          <cell r="D1445">
            <v>0</v>
          </cell>
          <cell r="E1445">
            <v>0</v>
          </cell>
          <cell r="F1445">
            <v>0</v>
          </cell>
          <cell r="G1445">
            <v>0</v>
          </cell>
          <cell r="H1445">
            <v>0</v>
          </cell>
          <cell r="I1445">
            <v>988.94</v>
          </cell>
          <cell r="J1445">
            <v>988.94</v>
          </cell>
          <cell r="L1445">
            <v>15</v>
          </cell>
          <cell r="M1445">
            <v>988.94</v>
          </cell>
        </row>
        <row r="1446">
          <cell r="A1446">
            <v>102044711</v>
          </cell>
          <cell r="B1446" t="str">
            <v xml:space="preserve">MR KI-HYUN SHON   (DBS)                 </v>
          </cell>
          <cell r="C1446">
            <v>0</v>
          </cell>
          <cell r="D1446">
            <v>0</v>
          </cell>
          <cell r="E1446">
            <v>0</v>
          </cell>
          <cell r="F1446">
            <v>0</v>
          </cell>
          <cell r="G1446">
            <v>0</v>
          </cell>
          <cell r="H1446">
            <v>0</v>
          </cell>
          <cell r="I1446">
            <v>284.14</v>
          </cell>
          <cell r="J1446">
            <v>284.14</v>
          </cell>
          <cell r="L1446">
            <v>15</v>
          </cell>
          <cell r="M1446">
            <v>284.14</v>
          </cell>
        </row>
        <row r="1447">
          <cell r="A1447">
            <v>102061130</v>
          </cell>
          <cell r="B1447" t="str">
            <v xml:space="preserve">MR KILELOTI TAHAAFE  (DBS*HOLD)         </v>
          </cell>
          <cell r="C1447">
            <v>0</v>
          </cell>
          <cell r="D1447">
            <v>0</v>
          </cell>
          <cell r="E1447">
            <v>0</v>
          </cell>
          <cell r="F1447">
            <v>0</v>
          </cell>
          <cell r="G1447">
            <v>0</v>
          </cell>
          <cell r="H1447">
            <v>0</v>
          </cell>
          <cell r="I1447">
            <v>134.58000000000001</v>
          </cell>
          <cell r="J1447">
            <v>134.58000000000001</v>
          </cell>
          <cell r="L1447">
            <v>15</v>
          </cell>
          <cell r="M1447">
            <v>134.58000000000001</v>
          </cell>
        </row>
        <row r="1448">
          <cell r="A1448">
            <v>102047501</v>
          </cell>
          <cell r="B1448" t="str">
            <v xml:space="preserve">MR KIM LOWE                             </v>
          </cell>
          <cell r="C1448">
            <v>0</v>
          </cell>
          <cell r="D1448">
            <v>0</v>
          </cell>
          <cell r="E1448">
            <v>0</v>
          </cell>
          <cell r="F1448">
            <v>0</v>
          </cell>
          <cell r="G1448">
            <v>0</v>
          </cell>
          <cell r="H1448">
            <v>0</v>
          </cell>
          <cell r="I1448">
            <v>59.1</v>
          </cell>
          <cell r="J1448">
            <v>59.1</v>
          </cell>
          <cell r="L1448">
            <v>15</v>
          </cell>
          <cell r="M1448">
            <v>59.1</v>
          </cell>
        </row>
        <row r="1449">
          <cell r="A1449">
            <v>102061926</v>
          </cell>
          <cell r="B1449" t="str">
            <v xml:space="preserve">MR KIM YOUNG GOH                        </v>
          </cell>
          <cell r="C1449">
            <v>0</v>
          </cell>
          <cell r="D1449">
            <v>0</v>
          </cell>
          <cell r="E1449">
            <v>0</v>
          </cell>
          <cell r="F1449">
            <v>25.81</v>
          </cell>
          <cell r="G1449">
            <v>48.58</v>
          </cell>
          <cell r="H1449">
            <v>0</v>
          </cell>
          <cell r="I1449">
            <v>0</v>
          </cell>
          <cell r="J1449">
            <v>74.39</v>
          </cell>
          <cell r="L1449">
            <v>1</v>
          </cell>
          <cell r="M1449">
            <v>74.39</v>
          </cell>
        </row>
        <row r="1450">
          <cell r="A1450">
            <v>102047028</v>
          </cell>
          <cell r="B1450" t="str">
            <v xml:space="preserve">MR KIT JL MITCHELL                      </v>
          </cell>
          <cell r="C1450">
            <v>0</v>
          </cell>
          <cell r="D1450">
            <v>0</v>
          </cell>
          <cell r="E1450">
            <v>0</v>
          </cell>
          <cell r="F1450">
            <v>10.66</v>
          </cell>
          <cell r="G1450">
            <v>0.97</v>
          </cell>
          <cell r="H1450">
            <v>0</v>
          </cell>
          <cell r="I1450">
            <v>0</v>
          </cell>
          <cell r="J1450">
            <v>11.63</v>
          </cell>
          <cell r="L1450">
            <v>5</v>
          </cell>
          <cell r="M1450">
            <v>11.63</v>
          </cell>
        </row>
        <row r="1451">
          <cell r="A1451">
            <v>102062883</v>
          </cell>
          <cell r="B1451" t="str">
            <v xml:space="preserve">MR KOFE TIA                             </v>
          </cell>
          <cell r="C1451">
            <v>0</v>
          </cell>
          <cell r="D1451">
            <v>0</v>
          </cell>
          <cell r="E1451">
            <v>1.86</v>
          </cell>
          <cell r="F1451">
            <v>41.47</v>
          </cell>
          <cell r="G1451">
            <v>19.149999999999999</v>
          </cell>
          <cell r="H1451">
            <v>0</v>
          </cell>
          <cell r="I1451">
            <v>0</v>
          </cell>
          <cell r="J1451">
            <v>62.48</v>
          </cell>
          <cell r="L1451">
            <v>5</v>
          </cell>
          <cell r="M1451">
            <v>62.48</v>
          </cell>
        </row>
        <row r="1452">
          <cell r="A1452">
            <v>102015252</v>
          </cell>
          <cell r="B1452" t="str">
            <v xml:space="preserve">MR KOFI APPIAH-KUBI                     </v>
          </cell>
          <cell r="C1452">
            <v>0</v>
          </cell>
          <cell r="D1452">
            <v>0</v>
          </cell>
          <cell r="E1452">
            <v>0</v>
          </cell>
          <cell r="F1452">
            <v>0</v>
          </cell>
          <cell r="G1452">
            <v>0</v>
          </cell>
          <cell r="H1452">
            <v>0</v>
          </cell>
          <cell r="I1452">
            <v>89.37</v>
          </cell>
          <cell r="J1452">
            <v>89.37</v>
          </cell>
          <cell r="L1452">
            <v>15</v>
          </cell>
          <cell r="M1452">
            <v>89.37</v>
          </cell>
        </row>
        <row r="1453">
          <cell r="A1453">
            <v>102031930</v>
          </cell>
          <cell r="B1453" t="str">
            <v xml:space="preserve">MR KOK KHOON CHEONG                     </v>
          </cell>
          <cell r="C1453">
            <v>15.48</v>
          </cell>
          <cell r="D1453">
            <v>2.29</v>
          </cell>
          <cell r="E1453">
            <v>28.04</v>
          </cell>
          <cell r="F1453">
            <v>0</v>
          </cell>
          <cell r="G1453">
            <v>0</v>
          </cell>
          <cell r="H1453">
            <v>0</v>
          </cell>
          <cell r="I1453">
            <v>0</v>
          </cell>
          <cell r="J1453">
            <v>45.81</v>
          </cell>
          <cell r="L1453">
            <v>1</v>
          </cell>
          <cell r="M1453">
            <v>45.81</v>
          </cell>
        </row>
        <row r="1454">
          <cell r="A1454">
            <v>102084662</v>
          </cell>
          <cell r="B1454" t="str">
            <v xml:space="preserve">MR KOLISI MATILA                        </v>
          </cell>
          <cell r="C1454">
            <v>0</v>
          </cell>
          <cell r="D1454">
            <v>0</v>
          </cell>
          <cell r="E1454">
            <v>0</v>
          </cell>
          <cell r="F1454">
            <v>0</v>
          </cell>
          <cell r="G1454">
            <v>0</v>
          </cell>
          <cell r="H1454">
            <v>0</v>
          </cell>
          <cell r="I1454">
            <v>713.93</v>
          </cell>
          <cell r="J1454">
            <v>713.93</v>
          </cell>
          <cell r="L1454">
            <v>15</v>
          </cell>
          <cell r="M1454">
            <v>713.93</v>
          </cell>
        </row>
        <row r="1455">
          <cell r="A1455">
            <v>102034511</v>
          </cell>
          <cell r="B1455" t="str">
            <v xml:space="preserve">MR KONGAIKA KULA  (DBS)                 </v>
          </cell>
          <cell r="C1455">
            <v>0</v>
          </cell>
          <cell r="D1455">
            <v>0</v>
          </cell>
          <cell r="E1455">
            <v>0</v>
          </cell>
          <cell r="F1455">
            <v>0</v>
          </cell>
          <cell r="G1455">
            <v>0</v>
          </cell>
          <cell r="H1455">
            <v>0</v>
          </cell>
          <cell r="I1455">
            <v>185.45</v>
          </cell>
          <cell r="J1455">
            <v>185.45</v>
          </cell>
          <cell r="L1455">
            <v>15</v>
          </cell>
          <cell r="M1455">
            <v>185.45</v>
          </cell>
        </row>
        <row r="1456">
          <cell r="A1456">
            <v>102029276</v>
          </cell>
          <cell r="B1456" t="str">
            <v xml:space="preserve">MR KORO URITAUA  (DBS)                  </v>
          </cell>
          <cell r="C1456">
            <v>0</v>
          </cell>
          <cell r="D1456">
            <v>0</v>
          </cell>
          <cell r="E1456">
            <v>0</v>
          </cell>
          <cell r="F1456">
            <v>0</v>
          </cell>
          <cell r="G1456">
            <v>0</v>
          </cell>
          <cell r="H1456">
            <v>0</v>
          </cell>
          <cell r="I1456">
            <v>222.18</v>
          </cell>
          <cell r="J1456">
            <v>222.18</v>
          </cell>
          <cell r="L1456">
            <v>15</v>
          </cell>
          <cell r="M1456">
            <v>222.18</v>
          </cell>
        </row>
        <row r="1457">
          <cell r="A1457">
            <v>102015531</v>
          </cell>
          <cell r="B1457" t="str">
            <v xml:space="preserve">MR KRIS IWAN                            </v>
          </cell>
          <cell r="C1457">
            <v>0</v>
          </cell>
          <cell r="D1457">
            <v>0</v>
          </cell>
          <cell r="E1457">
            <v>0</v>
          </cell>
          <cell r="F1457">
            <v>0</v>
          </cell>
          <cell r="G1457">
            <v>0</v>
          </cell>
          <cell r="H1457">
            <v>0</v>
          </cell>
          <cell r="I1457">
            <v>53.97</v>
          </cell>
          <cell r="J1457">
            <v>53.97</v>
          </cell>
          <cell r="L1457">
            <v>15</v>
          </cell>
          <cell r="M1457">
            <v>53.97</v>
          </cell>
        </row>
        <row r="1458">
          <cell r="A1458">
            <v>102033787</v>
          </cell>
          <cell r="B1458" t="str">
            <v xml:space="preserve">MR KRISHNA R GOUNDER   (DBS)            </v>
          </cell>
          <cell r="C1458">
            <v>0</v>
          </cell>
          <cell r="D1458">
            <v>0</v>
          </cell>
          <cell r="E1458">
            <v>0</v>
          </cell>
          <cell r="F1458">
            <v>0</v>
          </cell>
          <cell r="G1458">
            <v>0</v>
          </cell>
          <cell r="H1458">
            <v>0</v>
          </cell>
          <cell r="I1458">
            <v>341.69</v>
          </cell>
          <cell r="J1458">
            <v>341.69</v>
          </cell>
          <cell r="L1458">
            <v>15</v>
          </cell>
          <cell r="M1458">
            <v>341.69</v>
          </cell>
        </row>
        <row r="1459">
          <cell r="A1459">
            <v>102012548</v>
          </cell>
          <cell r="B1459" t="str">
            <v xml:space="preserve">MR KRISTO LAKATANI                      </v>
          </cell>
          <cell r="C1459">
            <v>0</v>
          </cell>
          <cell r="D1459">
            <v>0</v>
          </cell>
          <cell r="E1459">
            <v>0</v>
          </cell>
          <cell r="F1459">
            <v>0</v>
          </cell>
          <cell r="G1459">
            <v>0</v>
          </cell>
          <cell r="H1459">
            <v>0</v>
          </cell>
          <cell r="I1459">
            <v>72.73</v>
          </cell>
          <cell r="J1459">
            <v>72.73</v>
          </cell>
          <cell r="L1459">
            <v>15</v>
          </cell>
          <cell r="M1459">
            <v>72.73</v>
          </cell>
        </row>
        <row r="1460">
          <cell r="A1460">
            <v>102057350</v>
          </cell>
          <cell r="B1460" t="str">
            <v xml:space="preserve">MR KUO-LIANG CHEN                       </v>
          </cell>
          <cell r="C1460">
            <v>9.6</v>
          </cell>
          <cell r="D1460">
            <v>11.13</v>
          </cell>
          <cell r="E1460">
            <v>25.33</v>
          </cell>
          <cell r="F1460">
            <v>1.01</v>
          </cell>
          <cell r="G1460">
            <v>10.210000000000001</v>
          </cell>
          <cell r="H1460">
            <v>0</v>
          </cell>
          <cell r="I1460">
            <v>0</v>
          </cell>
          <cell r="J1460">
            <v>57.28</v>
          </cell>
          <cell r="L1460">
            <v>1</v>
          </cell>
          <cell r="M1460">
            <v>57.28</v>
          </cell>
        </row>
        <row r="1461">
          <cell r="A1461">
            <v>102071278</v>
          </cell>
          <cell r="B1461" t="str">
            <v xml:space="preserve">MR KURT JURGENS                         </v>
          </cell>
          <cell r="C1461">
            <v>0</v>
          </cell>
          <cell r="D1461">
            <v>0</v>
          </cell>
          <cell r="E1461">
            <v>0</v>
          </cell>
          <cell r="F1461">
            <v>0</v>
          </cell>
          <cell r="G1461">
            <v>0</v>
          </cell>
          <cell r="H1461">
            <v>0</v>
          </cell>
          <cell r="I1461">
            <v>102.4</v>
          </cell>
          <cell r="J1461">
            <v>102.4</v>
          </cell>
          <cell r="L1461">
            <v>15</v>
          </cell>
          <cell r="M1461">
            <v>102.4</v>
          </cell>
        </row>
        <row r="1462">
          <cell r="A1462">
            <v>102027472</v>
          </cell>
          <cell r="B1462" t="str">
            <v xml:space="preserve">MR KURT KOPP                            </v>
          </cell>
          <cell r="C1462">
            <v>0</v>
          </cell>
          <cell r="D1462">
            <v>0</v>
          </cell>
          <cell r="E1462">
            <v>0</v>
          </cell>
          <cell r="F1462">
            <v>0</v>
          </cell>
          <cell r="G1462">
            <v>0</v>
          </cell>
          <cell r="H1462">
            <v>0</v>
          </cell>
          <cell r="I1462">
            <v>326.23</v>
          </cell>
          <cell r="J1462">
            <v>326.23</v>
          </cell>
          <cell r="L1462">
            <v>15</v>
          </cell>
          <cell r="M1462">
            <v>326.23</v>
          </cell>
        </row>
        <row r="1463">
          <cell r="A1463">
            <v>102054517</v>
          </cell>
          <cell r="B1463" t="str">
            <v xml:space="preserve">MR KWOK FAI CHOW                        </v>
          </cell>
          <cell r="C1463">
            <v>0</v>
          </cell>
          <cell r="D1463">
            <v>0</v>
          </cell>
          <cell r="E1463">
            <v>0</v>
          </cell>
          <cell r="F1463">
            <v>0</v>
          </cell>
          <cell r="G1463">
            <v>27.58</v>
          </cell>
          <cell r="H1463">
            <v>0</v>
          </cell>
          <cell r="I1463">
            <v>0</v>
          </cell>
          <cell r="J1463">
            <v>27.58</v>
          </cell>
          <cell r="L1463">
            <v>1</v>
          </cell>
          <cell r="M1463">
            <v>27.58</v>
          </cell>
        </row>
        <row r="1464">
          <cell r="A1464">
            <v>102005079</v>
          </cell>
          <cell r="B1464" t="str">
            <v xml:space="preserve">MR KWOK JEE TAM                         </v>
          </cell>
          <cell r="C1464">
            <v>10.27</v>
          </cell>
          <cell r="D1464">
            <v>42.61</v>
          </cell>
          <cell r="E1464">
            <v>0</v>
          </cell>
          <cell r="F1464">
            <v>0</v>
          </cell>
          <cell r="G1464">
            <v>0</v>
          </cell>
          <cell r="H1464">
            <v>0</v>
          </cell>
          <cell r="I1464">
            <v>0</v>
          </cell>
          <cell r="J1464">
            <v>52.88</v>
          </cell>
          <cell r="L1464">
            <v>1</v>
          </cell>
          <cell r="M1464">
            <v>52.88</v>
          </cell>
        </row>
        <row r="1465">
          <cell r="A1465">
            <v>102056354</v>
          </cell>
          <cell r="B1465" t="str">
            <v xml:space="preserve">MR L M COOK                             </v>
          </cell>
          <cell r="C1465">
            <v>0</v>
          </cell>
          <cell r="D1465">
            <v>0</v>
          </cell>
          <cell r="E1465">
            <v>0</v>
          </cell>
          <cell r="F1465">
            <v>0</v>
          </cell>
          <cell r="G1465">
            <v>0</v>
          </cell>
          <cell r="H1465">
            <v>0</v>
          </cell>
          <cell r="I1465">
            <v>175.72</v>
          </cell>
          <cell r="J1465">
            <v>175.72</v>
          </cell>
          <cell r="L1465">
            <v>15</v>
          </cell>
          <cell r="M1465">
            <v>175.72</v>
          </cell>
        </row>
        <row r="1466">
          <cell r="A1466">
            <v>102035957</v>
          </cell>
          <cell r="B1466" t="str">
            <v xml:space="preserve">MR L MULIVAI   (DBS)                    </v>
          </cell>
          <cell r="C1466">
            <v>0</v>
          </cell>
          <cell r="D1466">
            <v>0</v>
          </cell>
          <cell r="E1466">
            <v>0</v>
          </cell>
          <cell r="F1466">
            <v>0</v>
          </cell>
          <cell r="G1466">
            <v>0</v>
          </cell>
          <cell r="H1466">
            <v>0</v>
          </cell>
          <cell r="I1466">
            <v>813.78</v>
          </cell>
          <cell r="J1466">
            <v>813.78</v>
          </cell>
          <cell r="L1466">
            <v>15</v>
          </cell>
          <cell r="M1466">
            <v>813.78</v>
          </cell>
        </row>
        <row r="1467">
          <cell r="A1467">
            <v>102042846</v>
          </cell>
          <cell r="B1467" t="str">
            <v xml:space="preserve">MR L T TAIMALIETANE                     </v>
          </cell>
          <cell r="C1467">
            <v>0</v>
          </cell>
          <cell r="D1467">
            <v>0</v>
          </cell>
          <cell r="E1467">
            <v>0</v>
          </cell>
          <cell r="F1467">
            <v>0</v>
          </cell>
          <cell r="G1467">
            <v>0</v>
          </cell>
          <cell r="H1467">
            <v>0</v>
          </cell>
          <cell r="I1467">
            <v>134.33000000000001</v>
          </cell>
          <cell r="J1467">
            <v>134.33000000000001</v>
          </cell>
          <cell r="L1467">
            <v>15</v>
          </cell>
          <cell r="M1467">
            <v>134.33000000000001</v>
          </cell>
        </row>
        <row r="1468">
          <cell r="A1468">
            <v>102017767</v>
          </cell>
          <cell r="B1468" t="str">
            <v xml:space="preserve">MR L UILI                               </v>
          </cell>
          <cell r="C1468">
            <v>0</v>
          </cell>
          <cell r="D1468">
            <v>0</v>
          </cell>
          <cell r="E1468">
            <v>0</v>
          </cell>
          <cell r="F1468">
            <v>0</v>
          </cell>
          <cell r="G1468">
            <v>0</v>
          </cell>
          <cell r="H1468">
            <v>0</v>
          </cell>
          <cell r="I1468">
            <v>179.68</v>
          </cell>
          <cell r="J1468">
            <v>179.68</v>
          </cell>
          <cell r="L1468">
            <v>15</v>
          </cell>
          <cell r="M1468">
            <v>179.68</v>
          </cell>
        </row>
        <row r="1469">
          <cell r="A1469">
            <v>102016933</v>
          </cell>
          <cell r="B1469" t="str">
            <v xml:space="preserve">MR L VAA  (DBS*)                        </v>
          </cell>
          <cell r="C1469">
            <v>0</v>
          </cell>
          <cell r="D1469">
            <v>0</v>
          </cell>
          <cell r="E1469">
            <v>0</v>
          </cell>
          <cell r="F1469">
            <v>0</v>
          </cell>
          <cell r="G1469">
            <v>0</v>
          </cell>
          <cell r="H1469">
            <v>0</v>
          </cell>
          <cell r="I1469">
            <v>231.56</v>
          </cell>
          <cell r="J1469">
            <v>231.56</v>
          </cell>
          <cell r="L1469">
            <v>15</v>
          </cell>
          <cell r="M1469">
            <v>231.56</v>
          </cell>
        </row>
        <row r="1470">
          <cell r="A1470">
            <v>102050770</v>
          </cell>
          <cell r="B1470" t="str">
            <v xml:space="preserve">MR LAIFAIGA PELE   (DBS)                </v>
          </cell>
          <cell r="C1470">
            <v>0</v>
          </cell>
          <cell r="D1470">
            <v>0</v>
          </cell>
          <cell r="E1470">
            <v>0</v>
          </cell>
          <cell r="F1470">
            <v>0</v>
          </cell>
          <cell r="G1470">
            <v>0</v>
          </cell>
          <cell r="H1470">
            <v>0</v>
          </cell>
          <cell r="I1470">
            <v>669.19</v>
          </cell>
          <cell r="J1470">
            <v>669.19</v>
          </cell>
          <cell r="L1470">
            <v>15</v>
          </cell>
          <cell r="M1470">
            <v>669.19</v>
          </cell>
        </row>
        <row r="1471">
          <cell r="A1471">
            <v>102018168</v>
          </cell>
          <cell r="B1471" t="str">
            <v xml:space="preserve">MR LANCE W GOODMAN                      </v>
          </cell>
          <cell r="C1471">
            <v>0</v>
          </cell>
          <cell r="D1471">
            <v>0</v>
          </cell>
          <cell r="E1471">
            <v>0</v>
          </cell>
          <cell r="F1471">
            <v>0</v>
          </cell>
          <cell r="G1471">
            <v>0</v>
          </cell>
          <cell r="H1471">
            <v>0</v>
          </cell>
          <cell r="I1471">
            <v>78.98</v>
          </cell>
          <cell r="J1471">
            <v>78.98</v>
          </cell>
          <cell r="L1471">
            <v>15</v>
          </cell>
          <cell r="M1471">
            <v>78.98</v>
          </cell>
        </row>
        <row r="1472">
          <cell r="A1472">
            <v>102010241</v>
          </cell>
          <cell r="B1472" t="str">
            <v xml:space="preserve">MR LANGI PATUMAKA                       </v>
          </cell>
          <cell r="C1472">
            <v>0</v>
          </cell>
          <cell r="D1472">
            <v>0</v>
          </cell>
          <cell r="E1472">
            <v>0</v>
          </cell>
          <cell r="F1472">
            <v>0</v>
          </cell>
          <cell r="G1472">
            <v>0</v>
          </cell>
          <cell r="H1472">
            <v>0</v>
          </cell>
          <cell r="I1472">
            <v>135.57</v>
          </cell>
          <cell r="J1472">
            <v>135.57</v>
          </cell>
          <cell r="L1472">
            <v>15</v>
          </cell>
          <cell r="M1472">
            <v>135.57</v>
          </cell>
        </row>
        <row r="1473">
          <cell r="A1473">
            <v>102031161</v>
          </cell>
          <cell r="B1473" t="str">
            <v xml:space="preserve">MR LAPS BOYSEN                          </v>
          </cell>
          <cell r="C1473">
            <v>0</v>
          </cell>
          <cell r="D1473">
            <v>0</v>
          </cell>
          <cell r="E1473">
            <v>0</v>
          </cell>
          <cell r="F1473">
            <v>0</v>
          </cell>
          <cell r="G1473">
            <v>0</v>
          </cell>
          <cell r="H1473">
            <v>0</v>
          </cell>
          <cell r="I1473">
            <v>179.14</v>
          </cell>
          <cell r="J1473">
            <v>179.14</v>
          </cell>
          <cell r="L1473">
            <v>15</v>
          </cell>
          <cell r="M1473">
            <v>179.14</v>
          </cell>
        </row>
        <row r="1474">
          <cell r="A1474">
            <v>102012506</v>
          </cell>
          <cell r="B1474" t="str">
            <v xml:space="preserve">MR LARRY ESPARCIA  (DBS)                </v>
          </cell>
          <cell r="C1474">
            <v>0</v>
          </cell>
          <cell r="D1474">
            <v>0</v>
          </cell>
          <cell r="E1474">
            <v>0</v>
          </cell>
          <cell r="F1474">
            <v>0</v>
          </cell>
          <cell r="G1474">
            <v>0</v>
          </cell>
          <cell r="H1474">
            <v>0</v>
          </cell>
          <cell r="I1474">
            <v>420.27</v>
          </cell>
          <cell r="J1474">
            <v>420.27</v>
          </cell>
          <cell r="L1474">
            <v>15</v>
          </cell>
          <cell r="M1474">
            <v>420.27</v>
          </cell>
        </row>
        <row r="1475">
          <cell r="A1475">
            <v>102027195</v>
          </cell>
          <cell r="B1475" t="str">
            <v xml:space="preserve">MR LARRY HOLMES                         </v>
          </cell>
          <cell r="C1475">
            <v>0</v>
          </cell>
          <cell r="D1475">
            <v>0</v>
          </cell>
          <cell r="E1475">
            <v>0</v>
          </cell>
          <cell r="F1475">
            <v>0</v>
          </cell>
          <cell r="G1475">
            <v>0</v>
          </cell>
          <cell r="H1475">
            <v>0</v>
          </cell>
          <cell r="I1475">
            <v>260.51</v>
          </cell>
          <cell r="J1475">
            <v>260.51</v>
          </cell>
          <cell r="L1475">
            <v>15</v>
          </cell>
          <cell r="M1475">
            <v>260.51</v>
          </cell>
        </row>
        <row r="1476">
          <cell r="A1476">
            <v>102009434</v>
          </cell>
          <cell r="B1476" t="str">
            <v xml:space="preserve">MR LARRY J. ELLIOTT                     </v>
          </cell>
          <cell r="C1476">
            <v>0</v>
          </cell>
          <cell r="D1476">
            <v>0</v>
          </cell>
          <cell r="E1476">
            <v>0</v>
          </cell>
          <cell r="F1476">
            <v>0</v>
          </cell>
          <cell r="G1476">
            <v>0</v>
          </cell>
          <cell r="H1476">
            <v>0</v>
          </cell>
          <cell r="I1476">
            <v>117.12</v>
          </cell>
          <cell r="J1476">
            <v>117.12</v>
          </cell>
          <cell r="L1476">
            <v>15</v>
          </cell>
          <cell r="M1476">
            <v>117.12</v>
          </cell>
        </row>
        <row r="1477">
          <cell r="A1477">
            <v>102046614</v>
          </cell>
          <cell r="B1477" t="str">
            <v xml:space="preserve">MR LARY KENT                            </v>
          </cell>
          <cell r="C1477">
            <v>0</v>
          </cell>
          <cell r="D1477">
            <v>0</v>
          </cell>
          <cell r="E1477">
            <v>0</v>
          </cell>
          <cell r="F1477">
            <v>0</v>
          </cell>
          <cell r="G1477">
            <v>0</v>
          </cell>
          <cell r="H1477">
            <v>0</v>
          </cell>
          <cell r="I1477">
            <v>64.45</v>
          </cell>
          <cell r="J1477">
            <v>64.45</v>
          </cell>
          <cell r="L1477">
            <v>15</v>
          </cell>
          <cell r="M1477">
            <v>64.45</v>
          </cell>
        </row>
        <row r="1478">
          <cell r="A1478">
            <v>102008835</v>
          </cell>
          <cell r="B1478" t="str">
            <v xml:space="preserve">MR LATH B KHUDHUR (DBS)                 </v>
          </cell>
          <cell r="C1478">
            <v>0</v>
          </cell>
          <cell r="D1478">
            <v>0</v>
          </cell>
          <cell r="E1478">
            <v>0</v>
          </cell>
          <cell r="F1478">
            <v>0</v>
          </cell>
          <cell r="G1478">
            <v>0</v>
          </cell>
          <cell r="H1478">
            <v>0</v>
          </cell>
          <cell r="I1478">
            <v>680.29</v>
          </cell>
          <cell r="J1478">
            <v>680.29</v>
          </cell>
          <cell r="L1478">
            <v>15</v>
          </cell>
          <cell r="M1478">
            <v>680.29</v>
          </cell>
        </row>
        <row r="1479">
          <cell r="A1479">
            <v>102060230</v>
          </cell>
          <cell r="B1479" t="str">
            <v xml:space="preserve">MR LATU MANUOPNGAI                      </v>
          </cell>
          <cell r="C1479">
            <v>0</v>
          </cell>
          <cell r="D1479">
            <v>0</v>
          </cell>
          <cell r="E1479">
            <v>0</v>
          </cell>
          <cell r="F1479">
            <v>0</v>
          </cell>
          <cell r="G1479">
            <v>0</v>
          </cell>
          <cell r="H1479">
            <v>0</v>
          </cell>
          <cell r="I1479">
            <v>199.34</v>
          </cell>
          <cell r="J1479">
            <v>199.34</v>
          </cell>
          <cell r="L1479">
            <v>15</v>
          </cell>
          <cell r="M1479">
            <v>199.34</v>
          </cell>
        </row>
        <row r="1480">
          <cell r="A1480">
            <v>102012847</v>
          </cell>
          <cell r="B1480" t="str">
            <v xml:space="preserve">MR LATU NGAUAMO (DBS)                   </v>
          </cell>
          <cell r="C1480">
            <v>0</v>
          </cell>
          <cell r="D1480">
            <v>0</v>
          </cell>
          <cell r="E1480">
            <v>0</v>
          </cell>
          <cell r="F1480">
            <v>0</v>
          </cell>
          <cell r="G1480">
            <v>0</v>
          </cell>
          <cell r="H1480">
            <v>0</v>
          </cell>
          <cell r="I1480">
            <v>333.24</v>
          </cell>
          <cell r="J1480">
            <v>333.24</v>
          </cell>
          <cell r="L1480">
            <v>15</v>
          </cell>
          <cell r="M1480">
            <v>333.24</v>
          </cell>
        </row>
        <row r="1481">
          <cell r="A1481">
            <v>102066855</v>
          </cell>
          <cell r="B1481" t="str">
            <v xml:space="preserve">MR LATU PELE   (DBS)                    </v>
          </cell>
          <cell r="C1481">
            <v>0</v>
          </cell>
          <cell r="D1481">
            <v>0</v>
          </cell>
          <cell r="E1481">
            <v>0</v>
          </cell>
          <cell r="F1481">
            <v>0</v>
          </cell>
          <cell r="G1481">
            <v>0</v>
          </cell>
          <cell r="H1481">
            <v>0</v>
          </cell>
          <cell r="I1481">
            <v>309.86</v>
          </cell>
          <cell r="J1481">
            <v>309.86</v>
          </cell>
          <cell r="L1481">
            <v>15</v>
          </cell>
          <cell r="M1481">
            <v>309.86</v>
          </cell>
        </row>
        <row r="1482">
          <cell r="A1482">
            <v>102064043</v>
          </cell>
          <cell r="B1482" t="str">
            <v xml:space="preserve">MR LAWRENCE PRASAD                      </v>
          </cell>
          <cell r="C1482">
            <v>0</v>
          </cell>
          <cell r="D1482">
            <v>0</v>
          </cell>
          <cell r="E1482">
            <v>0</v>
          </cell>
          <cell r="F1482">
            <v>0</v>
          </cell>
          <cell r="G1482">
            <v>0</v>
          </cell>
          <cell r="H1482">
            <v>0</v>
          </cell>
          <cell r="I1482">
            <v>163.85</v>
          </cell>
          <cell r="J1482">
            <v>163.85</v>
          </cell>
          <cell r="L1482">
            <v>15</v>
          </cell>
          <cell r="M1482">
            <v>163.85</v>
          </cell>
        </row>
        <row r="1483">
          <cell r="A1483">
            <v>102022191</v>
          </cell>
          <cell r="B1483" t="str">
            <v xml:space="preserve">MR LAWRENCE SNOOK                       </v>
          </cell>
          <cell r="C1483">
            <v>0</v>
          </cell>
          <cell r="D1483">
            <v>0</v>
          </cell>
          <cell r="E1483">
            <v>0</v>
          </cell>
          <cell r="F1483">
            <v>0</v>
          </cell>
          <cell r="G1483">
            <v>0</v>
          </cell>
          <cell r="H1483">
            <v>0</v>
          </cell>
          <cell r="I1483">
            <v>91.22</v>
          </cell>
          <cell r="J1483">
            <v>91.22</v>
          </cell>
          <cell r="L1483">
            <v>15</v>
          </cell>
          <cell r="M1483">
            <v>91.22</v>
          </cell>
        </row>
        <row r="1484">
          <cell r="A1484">
            <v>102042397</v>
          </cell>
          <cell r="B1484" t="str">
            <v xml:space="preserve">MR LEA H A LI                           </v>
          </cell>
          <cell r="C1484">
            <v>0</v>
          </cell>
          <cell r="D1484">
            <v>0</v>
          </cell>
          <cell r="E1484">
            <v>0</v>
          </cell>
          <cell r="F1484">
            <v>0</v>
          </cell>
          <cell r="G1484">
            <v>0</v>
          </cell>
          <cell r="H1484">
            <v>0</v>
          </cell>
          <cell r="I1484">
            <v>121.06</v>
          </cell>
          <cell r="J1484">
            <v>121.06</v>
          </cell>
          <cell r="L1484">
            <v>15</v>
          </cell>
          <cell r="M1484">
            <v>121.06</v>
          </cell>
        </row>
        <row r="1485">
          <cell r="A1485">
            <v>102025741</v>
          </cell>
          <cell r="B1485" t="str">
            <v xml:space="preserve">MR LEAI AH FOOK    (DBS)                </v>
          </cell>
          <cell r="C1485">
            <v>0</v>
          </cell>
          <cell r="D1485">
            <v>0</v>
          </cell>
          <cell r="E1485">
            <v>0</v>
          </cell>
          <cell r="F1485">
            <v>0</v>
          </cell>
          <cell r="G1485">
            <v>0</v>
          </cell>
          <cell r="H1485">
            <v>0</v>
          </cell>
          <cell r="I1485">
            <v>424.48</v>
          </cell>
          <cell r="J1485">
            <v>424.48</v>
          </cell>
          <cell r="L1485">
            <v>15</v>
          </cell>
          <cell r="M1485">
            <v>424.48</v>
          </cell>
        </row>
        <row r="1486">
          <cell r="A1486">
            <v>102075709</v>
          </cell>
          <cell r="B1486" t="str">
            <v xml:space="preserve">MR LEE ALLISON                          </v>
          </cell>
          <cell r="C1486">
            <v>10.130000000000001</v>
          </cell>
          <cell r="D1486">
            <v>20.41</v>
          </cell>
          <cell r="E1486">
            <v>3.01</v>
          </cell>
          <cell r="F1486">
            <v>7.56</v>
          </cell>
          <cell r="G1486">
            <v>5.7</v>
          </cell>
          <cell r="H1486">
            <v>0</v>
          </cell>
          <cell r="I1486">
            <v>0</v>
          </cell>
          <cell r="J1486">
            <v>46.81</v>
          </cell>
          <cell r="L1486">
            <v>5</v>
          </cell>
          <cell r="M1486">
            <v>46.81</v>
          </cell>
        </row>
        <row r="1487">
          <cell r="A1487">
            <v>102083432</v>
          </cell>
          <cell r="B1487" t="str">
            <v xml:space="preserve">MR LEE SAVAGE                           </v>
          </cell>
          <cell r="C1487">
            <v>0</v>
          </cell>
          <cell r="D1487">
            <v>0</v>
          </cell>
          <cell r="E1487">
            <v>0</v>
          </cell>
          <cell r="F1487">
            <v>0</v>
          </cell>
          <cell r="G1487">
            <v>0</v>
          </cell>
          <cell r="H1487">
            <v>0</v>
          </cell>
          <cell r="I1487">
            <v>61.24</v>
          </cell>
          <cell r="J1487">
            <v>61.24</v>
          </cell>
          <cell r="L1487">
            <v>15</v>
          </cell>
          <cell r="M1487">
            <v>61.24</v>
          </cell>
        </row>
        <row r="1488">
          <cell r="A1488">
            <v>102069264</v>
          </cell>
          <cell r="B1488" t="str">
            <v xml:space="preserve">MR LEFUA ELISARA                        </v>
          </cell>
          <cell r="C1488">
            <v>0</v>
          </cell>
          <cell r="D1488">
            <v>0</v>
          </cell>
          <cell r="E1488">
            <v>0</v>
          </cell>
          <cell r="F1488">
            <v>0</v>
          </cell>
          <cell r="G1488">
            <v>0</v>
          </cell>
          <cell r="H1488">
            <v>0</v>
          </cell>
          <cell r="I1488">
            <v>99.28</v>
          </cell>
          <cell r="J1488">
            <v>99.28</v>
          </cell>
          <cell r="L1488">
            <v>15</v>
          </cell>
          <cell r="M1488">
            <v>99.28</v>
          </cell>
        </row>
        <row r="1489">
          <cell r="A1489">
            <v>102051232</v>
          </cell>
          <cell r="B1489" t="str">
            <v xml:space="preserve">MR LEN JENSEN                           </v>
          </cell>
          <cell r="C1489">
            <v>0</v>
          </cell>
          <cell r="D1489">
            <v>0</v>
          </cell>
          <cell r="E1489">
            <v>0</v>
          </cell>
          <cell r="F1489">
            <v>0</v>
          </cell>
          <cell r="G1489">
            <v>0</v>
          </cell>
          <cell r="H1489">
            <v>0</v>
          </cell>
          <cell r="I1489">
            <v>452.79</v>
          </cell>
          <cell r="J1489">
            <v>452.79</v>
          </cell>
          <cell r="L1489">
            <v>21</v>
          </cell>
          <cell r="M1489">
            <v>452.79</v>
          </cell>
        </row>
        <row r="1490">
          <cell r="A1490">
            <v>102021609</v>
          </cell>
          <cell r="B1490" t="str">
            <v xml:space="preserve">MR LEN WHAREWERA                        </v>
          </cell>
          <cell r="C1490">
            <v>0</v>
          </cell>
          <cell r="D1490">
            <v>0</v>
          </cell>
          <cell r="E1490">
            <v>0</v>
          </cell>
          <cell r="F1490">
            <v>0</v>
          </cell>
          <cell r="G1490">
            <v>0</v>
          </cell>
          <cell r="H1490">
            <v>0</v>
          </cell>
          <cell r="I1490">
            <v>50.64</v>
          </cell>
          <cell r="J1490">
            <v>50.64</v>
          </cell>
          <cell r="L1490">
            <v>15</v>
          </cell>
          <cell r="M1490">
            <v>50.64</v>
          </cell>
        </row>
        <row r="1491">
          <cell r="A1491">
            <v>102069259</v>
          </cell>
          <cell r="B1491" t="str">
            <v xml:space="preserve">MR LENE NEEMIA  (DBS)                   </v>
          </cell>
          <cell r="C1491">
            <v>0</v>
          </cell>
          <cell r="D1491">
            <v>0</v>
          </cell>
          <cell r="E1491">
            <v>0</v>
          </cell>
          <cell r="F1491">
            <v>0</v>
          </cell>
          <cell r="G1491">
            <v>0</v>
          </cell>
          <cell r="H1491">
            <v>0</v>
          </cell>
          <cell r="I1491">
            <v>693.67</v>
          </cell>
          <cell r="J1491">
            <v>693.67</v>
          </cell>
          <cell r="L1491">
            <v>15</v>
          </cell>
          <cell r="M1491">
            <v>693.67</v>
          </cell>
        </row>
        <row r="1492">
          <cell r="A1492">
            <v>102034887</v>
          </cell>
          <cell r="B1492" t="str">
            <v xml:space="preserve">MR LEO GUNASEELAN (DBS)                 </v>
          </cell>
          <cell r="C1492">
            <v>0</v>
          </cell>
          <cell r="D1492">
            <v>0</v>
          </cell>
          <cell r="E1492">
            <v>0</v>
          </cell>
          <cell r="F1492">
            <v>0</v>
          </cell>
          <cell r="G1492">
            <v>0</v>
          </cell>
          <cell r="H1492">
            <v>0</v>
          </cell>
          <cell r="I1492">
            <v>230.38</v>
          </cell>
          <cell r="J1492">
            <v>230.38</v>
          </cell>
          <cell r="L1492">
            <v>15</v>
          </cell>
          <cell r="M1492">
            <v>230.38</v>
          </cell>
        </row>
        <row r="1493">
          <cell r="A1493">
            <v>102013953</v>
          </cell>
          <cell r="B1493" t="str">
            <v xml:space="preserve">MR LEON B. CORREOS   DBS* HOLD          </v>
          </cell>
          <cell r="C1493">
            <v>0</v>
          </cell>
          <cell r="D1493">
            <v>0</v>
          </cell>
          <cell r="E1493">
            <v>0</v>
          </cell>
          <cell r="F1493">
            <v>0</v>
          </cell>
          <cell r="G1493">
            <v>0</v>
          </cell>
          <cell r="H1493">
            <v>0</v>
          </cell>
          <cell r="I1493">
            <v>73.91</v>
          </cell>
          <cell r="J1493">
            <v>73.91</v>
          </cell>
          <cell r="L1493">
            <v>15</v>
          </cell>
          <cell r="M1493">
            <v>73.91</v>
          </cell>
        </row>
        <row r="1494">
          <cell r="A1494">
            <v>102064412</v>
          </cell>
          <cell r="B1494" t="str">
            <v xml:space="preserve">MR LEONARD HUNTER                       </v>
          </cell>
          <cell r="C1494">
            <v>0</v>
          </cell>
          <cell r="D1494">
            <v>0</v>
          </cell>
          <cell r="E1494">
            <v>0</v>
          </cell>
          <cell r="F1494">
            <v>0</v>
          </cell>
          <cell r="G1494">
            <v>0</v>
          </cell>
          <cell r="H1494">
            <v>0</v>
          </cell>
          <cell r="I1494">
            <v>166.12</v>
          </cell>
          <cell r="J1494">
            <v>166.12</v>
          </cell>
          <cell r="L1494">
            <v>22</v>
          </cell>
          <cell r="M1494">
            <v>166.12</v>
          </cell>
        </row>
        <row r="1495">
          <cell r="A1495">
            <v>102012157</v>
          </cell>
          <cell r="B1495" t="str">
            <v xml:space="preserve">MR LES CHONG                            </v>
          </cell>
          <cell r="C1495">
            <v>0</v>
          </cell>
          <cell r="D1495">
            <v>0</v>
          </cell>
          <cell r="E1495">
            <v>0</v>
          </cell>
          <cell r="F1495">
            <v>0</v>
          </cell>
          <cell r="G1495">
            <v>0</v>
          </cell>
          <cell r="H1495">
            <v>0</v>
          </cell>
          <cell r="I1495">
            <v>55.99</v>
          </cell>
          <cell r="J1495">
            <v>55.99</v>
          </cell>
          <cell r="L1495">
            <v>15</v>
          </cell>
          <cell r="M1495">
            <v>55.99</v>
          </cell>
        </row>
        <row r="1496">
          <cell r="A1496">
            <v>102010469</v>
          </cell>
          <cell r="B1496" t="str">
            <v xml:space="preserve">MR LESINA NOA     (DBS)                 </v>
          </cell>
          <cell r="C1496">
            <v>0</v>
          </cell>
          <cell r="D1496">
            <v>0</v>
          </cell>
          <cell r="E1496">
            <v>0</v>
          </cell>
          <cell r="F1496">
            <v>0</v>
          </cell>
          <cell r="G1496">
            <v>0</v>
          </cell>
          <cell r="H1496">
            <v>0</v>
          </cell>
          <cell r="I1496">
            <v>286.69</v>
          </cell>
          <cell r="J1496">
            <v>286.69</v>
          </cell>
          <cell r="L1496">
            <v>15</v>
          </cell>
          <cell r="M1496">
            <v>286.69</v>
          </cell>
        </row>
        <row r="1497">
          <cell r="A1497">
            <v>102080860</v>
          </cell>
          <cell r="B1497" t="str">
            <v xml:space="preserve">MR LESLEY WEIR                          </v>
          </cell>
          <cell r="C1497">
            <v>0</v>
          </cell>
          <cell r="D1497">
            <v>0</v>
          </cell>
          <cell r="E1497">
            <v>0</v>
          </cell>
          <cell r="F1497">
            <v>0</v>
          </cell>
          <cell r="G1497">
            <v>0</v>
          </cell>
          <cell r="H1497">
            <v>0</v>
          </cell>
          <cell r="I1497">
            <v>54.85</v>
          </cell>
          <cell r="J1497">
            <v>54.85</v>
          </cell>
          <cell r="L1497">
            <v>15</v>
          </cell>
          <cell r="M1497">
            <v>54.85</v>
          </cell>
        </row>
        <row r="1498">
          <cell r="A1498">
            <v>102006047</v>
          </cell>
          <cell r="B1498" t="str">
            <v xml:space="preserve">MR LESLIE RAWLEY ROBERTS                </v>
          </cell>
          <cell r="C1498">
            <v>0</v>
          </cell>
          <cell r="D1498">
            <v>0</v>
          </cell>
          <cell r="E1498">
            <v>0</v>
          </cell>
          <cell r="F1498">
            <v>0</v>
          </cell>
          <cell r="G1498">
            <v>0</v>
          </cell>
          <cell r="H1498">
            <v>0</v>
          </cell>
          <cell r="I1498">
            <v>62.62</v>
          </cell>
          <cell r="J1498">
            <v>62.62</v>
          </cell>
          <cell r="L1498">
            <v>15</v>
          </cell>
          <cell r="M1498">
            <v>62.62</v>
          </cell>
        </row>
        <row r="1499">
          <cell r="A1499">
            <v>102073994</v>
          </cell>
          <cell r="B1499" t="str">
            <v xml:space="preserve">MR LEWIS WITANA                         </v>
          </cell>
          <cell r="C1499">
            <v>8.34</v>
          </cell>
          <cell r="D1499">
            <v>58.96</v>
          </cell>
          <cell r="E1499">
            <v>26.31</v>
          </cell>
          <cell r="F1499">
            <v>0</v>
          </cell>
          <cell r="G1499">
            <v>10.57</v>
          </cell>
          <cell r="H1499">
            <v>0</v>
          </cell>
          <cell r="I1499">
            <v>0</v>
          </cell>
          <cell r="J1499">
            <v>104.18</v>
          </cell>
          <cell r="L1499">
            <v>5</v>
          </cell>
          <cell r="M1499">
            <v>104.18</v>
          </cell>
        </row>
        <row r="1500">
          <cell r="A1500">
            <v>102041601</v>
          </cell>
          <cell r="B1500" t="str">
            <v xml:space="preserve">MR LEYSUR CORREOS                       </v>
          </cell>
          <cell r="C1500">
            <v>0</v>
          </cell>
          <cell r="D1500">
            <v>0</v>
          </cell>
          <cell r="E1500">
            <v>0</v>
          </cell>
          <cell r="F1500">
            <v>0</v>
          </cell>
          <cell r="G1500">
            <v>0</v>
          </cell>
          <cell r="H1500">
            <v>0</v>
          </cell>
          <cell r="I1500">
            <v>2555.9499999999998</v>
          </cell>
          <cell r="J1500">
            <v>2555.9499999999998</v>
          </cell>
          <cell r="L1500">
            <v>15</v>
          </cell>
          <cell r="M1500">
            <v>2555.9499999999998</v>
          </cell>
        </row>
        <row r="1501">
          <cell r="A1501">
            <v>102026704</v>
          </cell>
          <cell r="B1501" t="str">
            <v xml:space="preserve">MR LEYTON D HACKNEY (DBS)               </v>
          </cell>
          <cell r="C1501">
            <v>0</v>
          </cell>
          <cell r="D1501">
            <v>0</v>
          </cell>
          <cell r="E1501">
            <v>0</v>
          </cell>
          <cell r="F1501">
            <v>0</v>
          </cell>
          <cell r="G1501">
            <v>0</v>
          </cell>
          <cell r="H1501">
            <v>0</v>
          </cell>
          <cell r="I1501">
            <v>221.87</v>
          </cell>
          <cell r="J1501">
            <v>221.87</v>
          </cell>
          <cell r="L1501">
            <v>15</v>
          </cell>
          <cell r="M1501">
            <v>221.87</v>
          </cell>
        </row>
        <row r="1502">
          <cell r="A1502">
            <v>102062560</v>
          </cell>
          <cell r="B1502" t="str">
            <v xml:space="preserve">MR LIAKAT ALI                           </v>
          </cell>
          <cell r="C1502">
            <v>0</v>
          </cell>
          <cell r="D1502">
            <v>0</v>
          </cell>
          <cell r="E1502">
            <v>0</v>
          </cell>
          <cell r="F1502">
            <v>0</v>
          </cell>
          <cell r="G1502">
            <v>0</v>
          </cell>
          <cell r="H1502">
            <v>0</v>
          </cell>
          <cell r="I1502">
            <v>520.63</v>
          </cell>
          <cell r="J1502">
            <v>520.63</v>
          </cell>
          <cell r="L1502">
            <v>15</v>
          </cell>
          <cell r="M1502">
            <v>520.63</v>
          </cell>
        </row>
        <row r="1503">
          <cell r="A1503">
            <v>102066377</v>
          </cell>
          <cell r="B1503" t="str">
            <v xml:space="preserve">MR LIFA LEONA                           </v>
          </cell>
          <cell r="C1503">
            <v>0</v>
          </cell>
          <cell r="D1503">
            <v>0</v>
          </cell>
          <cell r="E1503">
            <v>0</v>
          </cell>
          <cell r="F1503">
            <v>0</v>
          </cell>
          <cell r="G1503">
            <v>0</v>
          </cell>
          <cell r="H1503">
            <v>0</v>
          </cell>
          <cell r="I1503">
            <v>108.7</v>
          </cell>
          <cell r="J1503">
            <v>108.7</v>
          </cell>
          <cell r="L1503">
            <v>15</v>
          </cell>
          <cell r="M1503">
            <v>108.7</v>
          </cell>
        </row>
        <row r="1504">
          <cell r="A1504">
            <v>102001591</v>
          </cell>
          <cell r="B1504" t="str">
            <v xml:space="preserve">MR LIJIA JIN                            </v>
          </cell>
          <cell r="C1504">
            <v>0</v>
          </cell>
          <cell r="D1504">
            <v>0</v>
          </cell>
          <cell r="E1504">
            <v>0</v>
          </cell>
          <cell r="F1504">
            <v>0</v>
          </cell>
          <cell r="G1504">
            <v>12.88</v>
          </cell>
          <cell r="H1504">
            <v>0</v>
          </cell>
          <cell r="I1504">
            <v>84.81</v>
          </cell>
          <cell r="J1504">
            <v>97.69</v>
          </cell>
          <cell r="L1504">
            <v>1</v>
          </cell>
          <cell r="M1504">
            <v>97.69</v>
          </cell>
        </row>
        <row r="1505">
          <cell r="A1505">
            <v>102006870</v>
          </cell>
          <cell r="B1505" t="str">
            <v xml:space="preserve">MR LINDSAY MC KILLOP                    </v>
          </cell>
          <cell r="C1505">
            <v>-5.74</v>
          </cell>
          <cell r="D1505">
            <v>15.94</v>
          </cell>
          <cell r="E1505">
            <v>0</v>
          </cell>
          <cell r="F1505">
            <v>0</v>
          </cell>
          <cell r="G1505">
            <v>0</v>
          </cell>
          <cell r="H1505">
            <v>0</v>
          </cell>
          <cell r="I1505">
            <v>0</v>
          </cell>
          <cell r="J1505">
            <v>10.199999999999999</v>
          </cell>
          <cell r="L1505">
            <v>1</v>
          </cell>
          <cell r="M1505">
            <v>10.199999999999999</v>
          </cell>
        </row>
        <row r="1506">
          <cell r="A1506">
            <v>102021832</v>
          </cell>
          <cell r="B1506" t="str">
            <v xml:space="preserve">MR LISA FAMEITAU (DBS)                  </v>
          </cell>
          <cell r="C1506">
            <v>0</v>
          </cell>
          <cell r="D1506">
            <v>0</v>
          </cell>
          <cell r="E1506">
            <v>0</v>
          </cell>
          <cell r="F1506">
            <v>0</v>
          </cell>
          <cell r="G1506">
            <v>0</v>
          </cell>
          <cell r="H1506">
            <v>0</v>
          </cell>
          <cell r="I1506">
            <v>242.17</v>
          </cell>
          <cell r="J1506">
            <v>242.17</v>
          </cell>
          <cell r="L1506">
            <v>15</v>
          </cell>
          <cell r="M1506">
            <v>242.17</v>
          </cell>
        </row>
        <row r="1507">
          <cell r="A1507">
            <v>102071429</v>
          </cell>
          <cell r="B1507" t="str">
            <v xml:space="preserve">MR LISA FETOHOI                         </v>
          </cell>
          <cell r="C1507">
            <v>0</v>
          </cell>
          <cell r="D1507">
            <v>0</v>
          </cell>
          <cell r="E1507">
            <v>0</v>
          </cell>
          <cell r="F1507">
            <v>0</v>
          </cell>
          <cell r="G1507">
            <v>0</v>
          </cell>
          <cell r="H1507">
            <v>0</v>
          </cell>
          <cell r="I1507">
            <v>130.68</v>
          </cell>
          <cell r="J1507">
            <v>130.68</v>
          </cell>
          <cell r="L1507">
            <v>15</v>
          </cell>
          <cell r="M1507">
            <v>130.68</v>
          </cell>
        </row>
        <row r="1508">
          <cell r="A1508">
            <v>102034976</v>
          </cell>
          <cell r="B1508" t="str">
            <v xml:space="preserve">MR LOLESIO PAULO  (CMI)                 </v>
          </cell>
          <cell r="C1508">
            <v>0</v>
          </cell>
          <cell r="D1508">
            <v>0</v>
          </cell>
          <cell r="E1508">
            <v>0</v>
          </cell>
          <cell r="F1508">
            <v>0</v>
          </cell>
          <cell r="G1508">
            <v>0</v>
          </cell>
          <cell r="H1508">
            <v>0</v>
          </cell>
          <cell r="I1508">
            <v>274.63</v>
          </cell>
          <cell r="J1508">
            <v>274.63</v>
          </cell>
          <cell r="L1508">
            <v>22</v>
          </cell>
          <cell r="M1508">
            <v>143.19</v>
          </cell>
        </row>
        <row r="1509">
          <cell r="A1509">
            <v>102010041</v>
          </cell>
          <cell r="B1509" t="str">
            <v xml:space="preserve">MR LOLO LYDEN     (DBS)                 </v>
          </cell>
          <cell r="C1509">
            <v>0</v>
          </cell>
          <cell r="D1509">
            <v>0</v>
          </cell>
          <cell r="E1509">
            <v>0</v>
          </cell>
          <cell r="F1509">
            <v>0</v>
          </cell>
          <cell r="G1509">
            <v>0</v>
          </cell>
          <cell r="H1509">
            <v>0</v>
          </cell>
          <cell r="I1509">
            <v>837.82</v>
          </cell>
          <cell r="J1509">
            <v>837.82</v>
          </cell>
          <cell r="L1509">
            <v>15</v>
          </cell>
          <cell r="M1509">
            <v>837.82</v>
          </cell>
        </row>
        <row r="1510">
          <cell r="A1510">
            <v>102015836</v>
          </cell>
          <cell r="B1510" t="str">
            <v xml:space="preserve">MR LOTOLUA TONIAFA                      </v>
          </cell>
          <cell r="C1510">
            <v>0</v>
          </cell>
          <cell r="D1510">
            <v>0</v>
          </cell>
          <cell r="E1510">
            <v>0</v>
          </cell>
          <cell r="F1510">
            <v>0</v>
          </cell>
          <cell r="G1510">
            <v>0</v>
          </cell>
          <cell r="H1510">
            <v>0</v>
          </cell>
          <cell r="I1510">
            <v>160.82</v>
          </cell>
          <cell r="J1510">
            <v>160.82</v>
          </cell>
          <cell r="L1510">
            <v>15</v>
          </cell>
          <cell r="M1510">
            <v>160.82</v>
          </cell>
        </row>
        <row r="1511">
          <cell r="A1511">
            <v>102047610</v>
          </cell>
          <cell r="B1511" t="str">
            <v xml:space="preserve">MR LOU MAMEA  (DBS)                     </v>
          </cell>
          <cell r="C1511">
            <v>0</v>
          </cell>
          <cell r="D1511">
            <v>0</v>
          </cell>
          <cell r="E1511">
            <v>0</v>
          </cell>
          <cell r="F1511">
            <v>0</v>
          </cell>
          <cell r="G1511">
            <v>0</v>
          </cell>
          <cell r="H1511">
            <v>0</v>
          </cell>
          <cell r="I1511">
            <v>468.34</v>
          </cell>
          <cell r="J1511">
            <v>468.34</v>
          </cell>
          <cell r="L1511">
            <v>15</v>
          </cell>
          <cell r="M1511">
            <v>468.34</v>
          </cell>
        </row>
        <row r="1512">
          <cell r="A1512">
            <v>102013668</v>
          </cell>
          <cell r="B1512" t="str">
            <v xml:space="preserve">MR LOUHAI YONG    (DBS)                 </v>
          </cell>
          <cell r="C1512">
            <v>0</v>
          </cell>
          <cell r="D1512">
            <v>0</v>
          </cell>
          <cell r="E1512">
            <v>0</v>
          </cell>
          <cell r="F1512">
            <v>0</v>
          </cell>
          <cell r="G1512">
            <v>0</v>
          </cell>
          <cell r="H1512">
            <v>0</v>
          </cell>
          <cell r="I1512">
            <v>659.13</v>
          </cell>
          <cell r="J1512">
            <v>659.13</v>
          </cell>
          <cell r="L1512">
            <v>15</v>
          </cell>
          <cell r="M1512">
            <v>659.13</v>
          </cell>
        </row>
        <row r="1513">
          <cell r="A1513">
            <v>102016712</v>
          </cell>
          <cell r="B1513" t="str">
            <v xml:space="preserve">MR LOUIS J MOUKHTAR                     </v>
          </cell>
          <cell r="C1513">
            <v>0</v>
          </cell>
          <cell r="D1513">
            <v>0</v>
          </cell>
          <cell r="E1513">
            <v>0</v>
          </cell>
          <cell r="F1513">
            <v>0</v>
          </cell>
          <cell r="G1513">
            <v>0</v>
          </cell>
          <cell r="H1513">
            <v>0</v>
          </cell>
          <cell r="I1513">
            <v>70.14</v>
          </cell>
          <cell r="J1513">
            <v>70.14</v>
          </cell>
          <cell r="L1513">
            <v>15</v>
          </cell>
          <cell r="M1513">
            <v>70.14</v>
          </cell>
        </row>
        <row r="1514">
          <cell r="A1514">
            <v>102023407</v>
          </cell>
          <cell r="B1514" t="str">
            <v xml:space="preserve">MR LOUISE COLTON-CLARK  (DBS*)          </v>
          </cell>
          <cell r="C1514">
            <v>0</v>
          </cell>
          <cell r="D1514">
            <v>0</v>
          </cell>
          <cell r="E1514">
            <v>0</v>
          </cell>
          <cell r="F1514">
            <v>0</v>
          </cell>
          <cell r="G1514">
            <v>0</v>
          </cell>
          <cell r="H1514">
            <v>0</v>
          </cell>
          <cell r="I1514">
            <v>206.66</v>
          </cell>
          <cell r="J1514">
            <v>206.66</v>
          </cell>
          <cell r="L1514">
            <v>15</v>
          </cell>
          <cell r="M1514">
            <v>206.66</v>
          </cell>
        </row>
        <row r="1515">
          <cell r="A1515">
            <v>102082697</v>
          </cell>
          <cell r="B1515" t="str">
            <v xml:space="preserve">MR LU MITA                              </v>
          </cell>
          <cell r="C1515">
            <v>0</v>
          </cell>
          <cell r="D1515">
            <v>0</v>
          </cell>
          <cell r="E1515">
            <v>0</v>
          </cell>
          <cell r="F1515">
            <v>0</v>
          </cell>
          <cell r="G1515">
            <v>0</v>
          </cell>
          <cell r="H1515">
            <v>0</v>
          </cell>
          <cell r="I1515">
            <v>119.26</v>
          </cell>
          <cell r="J1515">
            <v>119.26</v>
          </cell>
          <cell r="L1515">
            <v>15</v>
          </cell>
          <cell r="M1515">
            <v>119.26</v>
          </cell>
        </row>
        <row r="1516">
          <cell r="A1516">
            <v>102049988</v>
          </cell>
          <cell r="B1516" t="str">
            <v xml:space="preserve">MR LUANUU F. OLIVE  (DBS)               </v>
          </cell>
          <cell r="C1516">
            <v>0</v>
          </cell>
          <cell r="D1516">
            <v>0</v>
          </cell>
          <cell r="E1516">
            <v>0</v>
          </cell>
          <cell r="F1516">
            <v>0</v>
          </cell>
          <cell r="G1516">
            <v>0</v>
          </cell>
          <cell r="H1516">
            <v>0</v>
          </cell>
          <cell r="I1516">
            <v>568.02</v>
          </cell>
          <cell r="J1516">
            <v>568.02</v>
          </cell>
          <cell r="L1516">
            <v>15</v>
          </cell>
          <cell r="M1516">
            <v>568.02</v>
          </cell>
        </row>
        <row r="1517">
          <cell r="A1517">
            <v>102070308</v>
          </cell>
          <cell r="B1517" t="str">
            <v xml:space="preserve">MR LUCKY L VENAYAGAM    (DBS)           </v>
          </cell>
          <cell r="C1517">
            <v>816</v>
          </cell>
          <cell r="D1517">
            <v>0</v>
          </cell>
          <cell r="E1517">
            <v>0</v>
          </cell>
          <cell r="F1517">
            <v>0</v>
          </cell>
          <cell r="G1517">
            <v>0</v>
          </cell>
          <cell r="H1517">
            <v>0</v>
          </cell>
          <cell r="I1517">
            <v>0</v>
          </cell>
          <cell r="J1517">
            <v>816</v>
          </cell>
          <cell r="L1517">
            <v>5</v>
          </cell>
          <cell r="M1517">
            <v>816</v>
          </cell>
        </row>
        <row r="1518">
          <cell r="A1518">
            <v>102065165</v>
          </cell>
          <cell r="B1518" t="str">
            <v xml:space="preserve">MR LUI TUILOTOLAVA                      </v>
          </cell>
          <cell r="C1518">
            <v>0</v>
          </cell>
          <cell r="D1518">
            <v>0</v>
          </cell>
          <cell r="E1518">
            <v>0</v>
          </cell>
          <cell r="F1518">
            <v>0</v>
          </cell>
          <cell r="G1518">
            <v>0</v>
          </cell>
          <cell r="H1518">
            <v>0</v>
          </cell>
          <cell r="I1518">
            <v>119</v>
          </cell>
          <cell r="J1518">
            <v>119</v>
          </cell>
          <cell r="L1518">
            <v>15</v>
          </cell>
          <cell r="M1518">
            <v>119</v>
          </cell>
        </row>
        <row r="1519">
          <cell r="A1519">
            <v>102038904</v>
          </cell>
          <cell r="B1519" t="str">
            <v xml:space="preserve">MR LUMANAI MATAUTIA   (DBS*HOLD)        </v>
          </cell>
          <cell r="C1519">
            <v>0</v>
          </cell>
          <cell r="D1519">
            <v>0</v>
          </cell>
          <cell r="E1519">
            <v>0</v>
          </cell>
          <cell r="F1519">
            <v>0</v>
          </cell>
          <cell r="G1519">
            <v>0</v>
          </cell>
          <cell r="H1519">
            <v>0</v>
          </cell>
          <cell r="I1519">
            <v>471.88</v>
          </cell>
          <cell r="J1519">
            <v>471.88</v>
          </cell>
          <cell r="L1519">
            <v>15</v>
          </cell>
          <cell r="M1519">
            <v>471.88</v>
          </cell>
        </row>
        <row r="1520">
          <cell r="A1520">
            <v>102011920</v>
          </cell>
          <cell r="B1520" t="str">
            <v xml:space="preserve">MR LYNDON DOUGLAS                       </v>
          </cell>
          <cell r="C1520">
            <v>15.13</v>
          </cell>
          <cell r="D1520">
            <v>10.78</v>
          </cell>
          <cell r="E1520">
            <v>0</v>
          </cell>
          <cell r="F1520">
            <v>0</v>
          </cell>
          <cell r="G1520">
            <v>14.56</v>
          </cell>
          <cell r="H1520">
            <v>0</v>
          </cell>
          <cell r="I1520">
            <v>0</v>
          </cell>
          <cell r="J1520">
            <v>40.47</v>
          </cell>
          <cell r="L1520">
            <v>5</v>
          </cell>
          <cell r="M1520">
            <v>40.47</v>
          </cell>
        </row>
        <row r="1521">
          <cell r="A1521">
            <v>102039253</v>
          </cell>
          <cell r="B1521" t="str">
            <v xml:space="preserve">MR M A CAMPBELL                         </v>
          </cell>
          <cell r="C1521">
            <v>0</v>
          </cell>
          <cell r="D1521">
            <v>0</v>
          </cell>
          <cell r="E1521">
            <v>0</v>
          </cell>
          <cell r="F1521">
            <v>0</v>
          </cell>
          <cell r="G1521">
            <v>38.03</v>
          </cell>
          <cell r="H1521">
            <v>0</v>
          </cell>
          <cell r="I1521">
            <v>0</v>
          </cell>
          <cell r="J1521">
            <v>38.03</v>
          </cell>
          <cell r="L1521">
            <v>5</v>
          </cell>
          <cell r="M1521">
            <v>38.03</v>
          </cell>
        </row>
        <row r="1522">
          <cell r="A1522">
            <v>102083814</v>
          </cell>
          <cell r="B1522" t="str">
            <v xml:space="preserve">MR M A PARKER                           </v>
          </cell>
          <cell r="C1522">
            <v>0</v>
          </cell>
          <cell r="D1522">
            <v>0</v>
          </cell>
          <cell r="E1522">
            <v>0</v>
          </cell>
          <cell r="F1522">
            <v>0</v>
          </cell>
          <cell r="G1522">
            <v>0</v>
          </cell>
          <cell r="H1522">
            <v>0</v>
          </cell>
          <cell r="I1522">
            <v>50.72</v>
          </cell>
          <cell r="J1522">
            <v>50.72</v>
          </cell>
          <cell r="L1522">
            <v>15</v>
          </cell>
          <cell r="M1522">
            <v>50.72</v>
          </cell>
        </row>
        <row r="1523">
          <cell r="A1523">
            <v>102059781</v>
          </cell>
          <cell r="B1523" t="str">
            <v xml:space="preserve">MR M B BARCLAY                          </v>
          </cell>
          <cell r="C1523">
            <v>0</v>
          </cell>
          <cell r="D1523">
            <v>0</v>
          </cell>
          <cell r="E1523">
            <v>0</v>
          </cell>
          <cell r="F1523">
            <v>0</v>
          </cell>
          <cell r="G1523">
            <v>0</v>
          </cell>
          <cell r="H1523">
            <v>0</v>
          </cell>
          <cell r="I1523">
            <v>75.650000000000006</v>
          </cell>
          <cell r="J1523">
            <v>75.650000000000006</v>
          </cell>
          <cell r="L1523">
            <v>15</v>
          </cell>
          <cell r="M1523">
            <v>75.650000000000006</v>
          </cell>
        </row>
        <row r="1524">
          <cell r="A1524">
            <v>102075870</v>
          </cell>
          <cell r="B1524" t="str">
            <v xml:space="preserve">MR M LAMBERT                            </v>
          </cell>
          <cell r="C1524">
            <v>0</v>
          </cell>
          <cell r="D1524">
            <v>0</v>
          </cell>
          <cell r="E1524">
            <v>0</v>
          </cell>
          <cell r="F1524">
            <v>0</v>
          </cell>
          <cell r="G1524">
            <v>0</v>
          </cell>
          <cell r="H1524">
            <v>0</v>
          </cell>
          <cell r="I1524">
            <v>52.44</v>
          </cell>
          <cell r="J1524">
            <v>52.44</v>
          </cell>
          <cell r="L1524">
            <v>15</v>
          </cell>
          <cell r="M1524">
            <v>52.44</v>
          </cell>
        </row>
        <row r="1525">
          <cell r="A1525">
            <v>102039022</v>
          </cell>
          <cell r="B1525" t="str">
            <v xml:space="preserve">MR M M BHUIYAN                          </v>
          </cell>
          <cell r="C1525">
            <v>0</v>
          </cell>
          <cell r="D1525">
            <v>0</v>
          </cell>
          <cell r="E1525">
            <v>0</v>
          </cell>
          <cell r="F1525">
            <v>0</v>
          </cell>
          <cell r="G1525">
            <v>0</v>
          </cell>
          <cell r="H1525">
            <v>0</v>
          </cell>
          <cell r="I1525">
            <v>100.09</v>
          </cell>
          <cell r="J1525">
            <v>100.09</v>
          </cell>
          <cell r="L1525">
            <v>15</v>
          </cell>
          <cell r="M1525">
            <v>100.09</v>
          </cell>
        </row>
        <row r="1526">
          <cell r="A1526">
            <v>102041447</v>
          </cell>
          <cell r="B1526" t="str">
            <v xml:space="preserve">MR M MCFARLANE                          </v>
          </cell>
          <cell r="C1526">
            <v>0</v>
          </cell>
          <cell r="D1526">
            <v>0</v>
          </cell>
          <cell r="E1526">
            <v>0</v>
          </cell>
          <cell r="F1526">
            <v>0</v>
          </cell>
          <cell r="G1526">
            <v>0</v>
          </cell>
          <cell r="H1526">
            <v>0</v>
          </cell>
          <cell r="I1526">
            <v>99.51</v>
          </cell>
          <cell r="J1526">
            <v>99.51</v>
          </cell>
          <cell r="L1526">
            <v>15</v>
          </cell>
          <cell r="M1526">
            <v>99.51</v>
          </cell>
        </row>
        <row r="1527">
          <cell r="A1527">
            <v>102037096</v>
          </cell>
          <cell r="B1527" t="str">
            <v xml:space="preserve">MR M SHAHEED   (DBS)                    </v>
          </cell>
          <cell r="C1527">
            <v>0</v>
          </cell>
          <cell r="D1527">
            <v>0</v>
          </cell>
          <cell r="E1527">
            <v>0</v>
          </cell>
          <cell r="F1527">
            <v>0</v>
          </cell>
          <cell r="G1527">
            <v>0</v>
          </cell>
          <cell r="H1527">
            <v>0</v>
          </cell>
          <cell r="I1527">
            <v>334.68</v>
          </cell>
          <cell r="J1527">
            <v>334.68</v>
          </cell>
          <cell r="L1527">
            <v>15</v>
          </cell>
          <cell r="M1527">
            <v>334.68</v>
          </cell>
        </row>
        <row r="1528">
          <cell r="A1528">
            <v>102037525</v>
          </cell>
          <cell r="B1528" t="str">
            <v xml:space="preserve">MR M TAAVALE                            </v>
          </cell>
          <cell r="C1528">
            <v>0</v>
          </cell>
          <cell r="D1528">
            <v>0</v>
          </cell>
          <cell r="E1528">
            <v>0</v>
          </cell>
          <cell r="F1528">
            <v>0</v>
          </cell>
          <cell r="G1528">
            <v>0</v>
          </cell>
          <cell r="H1528">
            <v>0</v>
          </cell>
          <cell r="I1528">
            <v>158.76</v>
          </cell>
          <cell r="J1528">
            <v>158.76</v>
          </cell>
          <cell r="L1528">
            <v>15</v>
          </cell>
          <cell r="M1528">
            <v>158.76</v>
          </cell>
        </row>
        <row r="1529">
          <cell r="A1529">
            <v>102045071</v>
          </cell>
          <cell r="B1529" t="str">
            <v xml:space="preserve">MR M TAGORE                             </v>
          </cell>
          <cell r="C1529">
            <v>0</v>
          </cell>
          <cell r="D1529">
            <v>0</v>
          </cell>
          <cell r="E1529">
            <v>0</v>
          </cell>
          <cell r="F1529">
            <v>0</v>
          </cell>
          <cell r="G1529">
            <v>0</v>
          </cell>
          <cell r="H1529">
            <v>0</v>
          </cell>
          <cell r="I1529">
            <v>90.92</v>
          </cell>
          <cell r="J1529">
            <v>90.92</v>
          </cell>
          <cell r="L1529">
            <v>15</v>
          </cell>
          <cell r="M1529">
            <v>90.92</v>
          </cell>
        </row>
        <row r="1530">
          <cell r="A1530">
            <v>102015072</v>
          </cell>
          <cell r="B1530" t="str">
            <v xml:space="preserve">MR M Y HASSAN      (DBS)                </v>
          </cell>
          <cell r="C1530">
            <v>0</v>
          </cell>
          <cell r="D1530">
            <v>0</v>
          </cell>
          <cell r="E1530">
            <v>0</v>
          </cell>
          <cell r="F1530">
            <v>0</v>
          </cell>
          <cell r="G1530">
            <v>0</v>
          </cell>
          <cell r="H1530">
            <v>0</v>
          </cell>
          <cell r="I1530">
            <v>369.2</v>
          </cell>
          <cell r="J1530">
            <v>369.2</v>
          </cell>
          <cell r="L1530">
            <v>15</v>
          </cell>
          <cell r="M1530">
            <v>369.2</v>
          </cell>
        </row>
        <row r="1531">
          <cell r="A1531">
            <v>102011260</v>
          </cell>
          <cell r="B1531" t="str">
            <v xml:space="preserve">MR M. K. TAYLOR  (DBS)                  </v>
          </cell>
          <cell r="C1531">
            <v>0</v>
          </cell>
          <cell r="D1531">
            <v>0</v>
          </cell>
          <cell r="E1531">
            <v>0</v>
          </cell>
          <cell r="F1531">
            <v>0</v>
          </cell>
          <cell r="G1531">
            <v>0</v>
          </cell>
          <cell r="H1531">
            <v>0</v>
          </cell>
          <cell r="I1531">
            <v>388.28</v>
          </cell>
          <cell r="J1531">
            <v>388.28</v>
          </cell>
          <cell r="L1531">
            <v>15</v>
          </cell>
          <cell r="M1531">
            <v>388.28</v>
          </cell>
        </row>
        <row r="1532">
          <cell r="A1532">
            <v>102005607</v>
          </cell>
          <cell r="B1532" t="str">
            <v xml:space="preserve">MR M. M. KIDIWALA  (DBS)                </v>
          </cell>
          <cell r="C1532">
            <v>0</v>
          </cell>
          <cell r="D1532">
            <v>0</v>
          </cell>
          <cell r="E1532">
            <v>0</v>
          </cell>
          <cell r="F1532">
            <v>0</v>
          </cell>
          <cell r="G1532">
            <v>0</v>
          </cell>
          <cell r="H1532">
            <v>0</v>
          </cell>
          <cell r="I1532">
            <v>343.23</v>
          </cell>
          <cell r="J1532">
            <v>343.23</v>
          </cell>
          <cell r="L1532">
            <v>15</v>
          </cell>
          <cell r="M1532">
            <v>343.23</v>
          </cell>
        </row>
        <row r="1533">
          <cell r="A1533">
            <v>102089985</v>
          </cell>
          <cell r="B1533" t="str">
            <v xml:space="preserve">MR MAHAD FARAH ABDILE                   </v>
          </cell>
          <cell r="C1533">
            <v>0</v>
          </cell>
          <cell r="D1533">
            <v>0</v>
          </cell>
          <cell r="E1533">
            <v>0</v>
          </cell>
          <cell r="F1533">
            <v>0</v>
          </cell>
          <cell r="G1533">
            <v>0</v>
          </cell>
          <cell r="H1533">
            <v>0</v>
          </cell>
          <cell r="I1533">
            <v>1581.75</v>
          </cell>
          <cell r="J1533">
            <v>1581.75</v>
          </cell>
          <cell r="L1533">
            <v>21</v>
          </cell>
          <cell r="M1533">
            <v>1581.75</v>
          </cell>
        </row>
        <row r="1534">
          <cell r="A1534">
            <v>102075070</v>
          </cell>
          <cell r="B1534" t="str">
            <v xml:space="preserve">MR MAHAMED HASSEN                       </v>
          </cell>
          <cell r="C1534">
            <v>32.619999999999997</v>
          </cell>
          <cell r="D1534">
            <v>111.75</v>
          </cell>
          <cell r="E1534">
            <v>55.77</v>
          </cell>
          <cell r="F1534">
            <v>73.930000000000007</v>
          </cell>
          <cell r="G1534">
            <v>28.4</v>
          </cell>
          <cell r="H1534">
            <v>0</v>
          </cell>
          <cell r="I1534">
            <v>0</v>
          </cell>
          <cell r="J1534">
            <v>302.47000000000003</v>
          </cell>
          <cell r="L1534">
            <v>5</v>
          </cell>
          <cell r="M1534">
            <v>302.47000000000003</v>
          </cell>
        </row>
        <row r="1535">
          <cell r="A1535">
            <v>102014636</v>
          </cell>
          <cell r="B1535" t="str">
            <v xml:space="preserve">MR MAHAMMED SIDDIQE                     </v>
          </cell>
          <cell r="C1535">
            <v>0</v>
          </cell>
          <cell r="D1535">
            <v>0</v>
          </cell>
          <cell r="E1535">
            <v>0</v>
          </cell>
          <cell r="F1535">
            <v>0</v>
          </cell>
          <cell r="G1535">
            <v>0</v>
          </cell>
          <cell r="H1535">
            <v>0</v>
          </cell>
          <cell r="I1535">
            <v>221.71</v>
          </cell>
          <cell r="J1535">
            <v>221.71</v>
          </cell>
          <cell r="L1535">
            <v>15</v>
          </cell>
          <cell r="M1535">
            <v>221.71</v>
          </cell>
        </row>
        <row r="1536">
          <cell r="A1536">
            <v>102049182</v>
          </cell>
          <cell r="B1536" t="str">
            <v xml:space="preserve">MR MAHAMODD ALI                         </v>
          </cell>
          <cell r="C1536">
            <v>0</v>
          </cell>
          <cell r="D1536">
            <v>0</v>
          </cell>
          <cell r="E1536">
            <v>0</v>
          </cell>
          <cell r="F1536">
            <v>0</v>
          </cell>
          <cell r="G1536">
            <v>0</v>
          </cell>
          <cell r="H1536">
            <v>0</v>
          </cell>
          <cell r="I1536">
            <v>69.290000000000006</v>
          </cell>
          <cell r="J1536">
            <v>69.290000000000006</v>
          </cell>
          <cell r="L1536">
            <v>15</v>
          </cell>
          <cell r="M1536">
            <v>69.290000000000006</v>
          </cell>
        </row>
        <row r="1537">
          <cell r="A1537">
            <v>102047299</v>
          </cell>
          <cell r="B1537" t="str">
            <v xml:space="preserve">MR MAHESH LAXMAN                        </v>
          </cell>
          <cell r="C1537">
            <v>0</v>
          </cell>
          <cell r="D1537">
            <v>0</v>
          </cell>
          <cell r="E1537">
            <v>0</v>
          </cell>
          <cell r="F1537">
            <v>0</v>
          </cell>
          <cell r="G1537">
            <v>0</v>
          </cell>
          <cell r="H1537">
            <v>0</v>
          </cell>
          <cell r="I1537">
            <v>144.66999999999999</v>
          </cell>
          <cell r="J1537">
            <v>144.66999999999999</v>
          </cell>
          <cell r="L1537">
            <v>15</v>
          </cell>
          <cell r="M1537">
            <v>144.66999999999999</v>
          </cell>
        </row>
        <row r="1538">
          <cell r="A1538">
            <v>102012707</v>
          </cell>
          <cell r="B1538" t="str">
            <v xml:space="preserve">MR MAISON GALV                          </v>
          </cell>
          <cell r="C1538">
            <v>0</v>
          </cell>
          <cell r="D1538">
            <v>0</v>
          </cell>
          <cell r="E1538">
            <v>0</v>
          </cell>
          <cell r="F1538">
            <v>0</v>
          </cell>
          <cell r="G1538">
            <v>0</v>
          </cell>
          <cell r="H1538">
            <v>0</v>
          </cell>
          <cell r="I1538">
            <v>54.09</v>
          </cell>
          <cell r="J1538">
            <v>54.09</v>
          </cell>
          <cell r="L1538">
            <v>15</v>
          </cell>
          <cell r="M1538">
            <v>54.09</v>
          </cell>
        </row>
        <row r="1539">
          <cell r="A1539">
            <v>102012366</v>
          </cell>
          <cell r="B1539" t="str">
            <v xml:space="preserve">MR MAITLAND W.E. BAKER                  </v>
          </cell>
          <cell r="C1539">
            <v>0</v>
          </cell>
          <cell r="D1539">
            <v>0</v>
          </cell>
          <cell r="E1539">
            <v>0</v>
          </cell>
          <cell r="F1539">
            <v>0</v>
          </cell>
          <cell r="G1539">
            <v>0</v>
          </cell>
          <cell r="H1539">
            <v>0</v>
          </cell>
          <cell r="I1539">
            <v>184.92</v>
          </cell>
          <cell r="J1539">
            <v>184.92</v>
          </cell>
          <cell r="L1539">
            <v>15</v>
          </cell>
          <cell r="M1539">
            <v>184.92</v>
          </cell>
        </row>
        <row r="1540">
          <cell r="A1540">
            <v>102060290</v>
          </cell>
          <cell r="B1540" t="str">
            <v xml:space="preserve">MR MAKAFOFIFOLI SIAFA                   </v>
          </cell>
          <cell r="C1540">
            <v>0</v>
          </cell>
          <cell r="D1540">
            <v>0</v>
          </cell>
          <cell r="E1540">
            <v>0</v>
          </cell>
          <cell r="F1540">
            <v>0</v>
          </cell>
          <cell r="G1540">
            <v>0</v>
          </cell>
          <cell r="H1540">
            <v>0</v>
          </cell>
          <cell r="I1540">
            <v>161.19999999999999</v>
          </cell>
          <cell r="J1540">
            <v>161.19999999999999</v>
          </cell>
          <cell r="L1540">
            <v>15</v>
          </cell>
          <cell r="M1540">
            <v>161.19999999999999</v>
          </cell>
        </row>
        <row r="1541">
          <cell r="A1541">
            <v>102051250</v>
          </cell>
          <cell r="B1541" t="str">
            <v xml:space="preserve">MR MAKESI ALAI     (DBS)                </v>
          </cell>
          <cell r="C1541">
            <v>0</v>
          </cell>
          <cell r="D1541">
            <v>0</v>
          </cell>
          <cell r="E1541">
            <v>0</v>
          </cell>
          <cell r="F1541">
            <v>0</v>
          </cell>
          <cell r="G1541">
            <v>0</v>
          </cell>
          <cell r="H1541">
            <v>0</v>
          </cell>
          <cell r="I1541">
            <v>422.24</v>
          </cell>
          <cell r="J1541">
            <v>422.24</v>
          </cell>
          <cell r="L1541">
            <v>15</v>
          </cell>
          <cell r="M1541">
            <v>422.24</v>
          </cell>
        </row>
        <row r="1542">
          <cell r="A1542">
            <v>102043053</v>
          </cell>
          <cell r="B1542" t="str">
            <v xml:space="preserve">MR MAKESI STOWERS                       </v>
          </cell>
          <cell r="C1542">
            <v>23.31</v>
          </cell>
          <cell r="D1542">
            <v>0</v>
          </cell>
          <cell r="E1542">
            <v>0</v>
          </cell>
          <cell r="F1542">
            <v>0</v>
          </cell>
          <cell r="G1542">
            <v>23.89</v>
          </cell>
          <cell r="H1542">
            <v>0</v>
          </cell>
          <cell r="I1542">
            <v>0</v>
          </cell>
          <cell r="J1542">
            <v>47.2</v>
          </cell>
          <cell r="L1542">
            <v>5</v>
          </cell>
          <cell r="M1542">
            <v>47.2</v>
          </cell>
        </row>
        <row r="1543">
          <cell r="A1543">
            <v>102034377</v>
          </cell>
          <cell r="B1543" t="str">
            <v xml:space="preserve">MR MAKU P BROWN                         </v>
          </cell>
          <cell r="C1543">
            <v>0</v>
          </cell>
          <cell r="D1543">
            <v>0</v>
          </cell>
          <cell r="E1543">
            <v>0</v>
          </cell>
          <cell r="F1543">
            <v>0</v>
          </cell>
          <cell r="G1543">
            <v>0</v>
          </cell>
          <cell r="H1543">
            <v>0</v>
          </cell>
          <cell r="I1543">
            <v>101.46</v>
          </cell>
          <cell r="J1543">
            <v>101.46</v>
          </cell>
          <cell r="L1543">
            <v>15</v>
          </cell>
          <cell r="M1543">
            <v>101.46</v>
          </cell>
        </row>
        <row r="1544">
          <cell r="A1544">
            <v>102018049</v>
          </cell>
          <cell r="B1544" t="str">
            <v xml:space="preserve">MR MALCOLM CAMPBELL                     </v>
          </cell>
          <cell r="C1544">
            <v>0</v>
          </cell>
          <cell r="D1544">
            <v>0</v>
          </cell>
          <cell r="E1544">
            <v>0</v>
          </cell>
          <cell r="F1544">
            <v>0</v>
          </cell>
          <cell r="G1544">
            <v>0</v>
          </cell>
          <cell r="H1544">
            <v>0</v>
          </cell>
          <cell r="I1544">
            <v>61.51</v>
          </cell>
          <cell r="J1544">
            <v>61.51</v>
          </cell>
          <cell r="L1544">
            <v>15</v>
          </cell>
          <cell r="M1544">
            <v>61.51</v>
          </cell>
        </row>
        <row r="1545">
          <cell r="A1545">
            <v>102072220</v>
          </cell>
          <cell r="B1545" t="str">
            <v xml:space="preserve">MR MALCOLM SMITH                        </v>
          </cell>
          <cell r="C1545">
            <v>0</v>
          </cell>
          <cell r="D1545">
            <v>0</v>
          </cell>
          <cell r="E1545">
            <v>0</v>
          </cell>
          <cell r="F1545">
            <v>0</v>
          </cell>
          <cell r="G1545">
            <v>0</v>
          </cell>
          <cell r="H1545">
            <v>0</v>
          </cell>
          <cell r="I1545">
            <v>58.74</v>
          </cell>
          <cell r="J1545">
            <v>58.74</v>
          </cell>
          <cell r="L1545">
            <v>15</v>
          </cell>
          <cell r="M1545">
            <v>58.74</v>
          </cell>
        </row>
        <row r="1546">
          <cell r="A1546">
            <v>102022826</v>
          </cell>
          <cell r="B1546" t="str">
            <v xml:space="preserve">MR MALCOM WATSON                        </v>
          </cell>
          <cell r="C1546">
            <v>0</v>
          </cell>
          <cell r="D1546">
            <v>0</v>
          </cell>
          <cell r="E1546">
            <v>0</v>
          </cell>
          <cell r="F1546">
            <v>0</v>
          </cell>
          <cell r="G1546">
            <v>0</v>
          </cell>
          <cell r="H1546">
            <v>0</v>
          </cell>
          <cell r="I1546">
            <v>126.77</v>
          </cell>
          <cell r="J1546">
            <v>126.77</v>
          </cell>
          <cell r="L1546">
            <v>15</v>
          </cell>
          <cell r="M1546">
            <v>126.77</v>
          </cell>
        </row>
        <row r="1547">
          <cell r="A1547">
            <v>102047490</v>
          </cell>
          <cell r="B1547" t="str">
            <v xml:space="preserve">MR MALO TOKUMA                          </v>
          </cell>
          <cell r="C1547">
            <v>0</v>
          </cell>
          <cell r="D1547">
            <v>0</v>
          </cell>
          <cell r="E1547">
            <v>0</v>
          </cell>
          <cell r="F1547">
            <v>0</v>
          </cell>
          <cell r="G1547">
            <v>0</v>
          </cell>
          <cell r="H1547">
            <v>0</v>
          </cell>
          <cell r="I1547">
            <v>96.57</v>
          </cell>
          <cell r="J1547">
            <v>96.57</v>
          </cell>
          <cell r="L1547">
            <v>15</v>
          </cell>
          <cell r="M1547">
            <v>96.57</v>
          </cell>
        </row>
        <row r="1548">
          <cell r="A1548">
            <v>102066670</v>
          </cell>
          <cell r="B1548" t="str">
            <v xml:space="preserve">MR MALUA MISIKEA                        </v>
          </cell>
          <cell r="C1548">
            <v>0</v>
          </cell>
          <cell r="D1548">
            <v>0</v>
          </cell>
          <cell r="E1548">
            <v>0</v>
          </cell>
          <cell r="F1548">
            <v>0</v>
          </cell>
          <cell r="G1548">
            <v>0</v>
          </cell>
          <cell r="H1548">
            <v>0</v>
          </cell>
          <cell r="I1548">
            <v>12.21</v>
          </cell>
          <cell r="J1548">
            <v>12.21</v>
          </cell>
          <cell r="L1548">
            <v>22</v>
          </cell>
          <cell r="M1548">
            <v>12.21</v>
          </cell>
        </row>
        <row r="1549">
          <cell r="A1549">
            <v>102056538</v>
          </cell>
          <cell r="B1549" t="str">
            <v xml:space="preserve">MR MANASE TUUNGAFASI  (DBS)             </v>
          </cell>
          <cell r="C1549">
            <v>0</v>
          </cell>
          <cell r="D1549">
            <v>0</v>
          </cell>
          <cell r="E1549">
            <v>0</v>
          </cell>
          <cell r="F1549">
            <v>0</v>
          </cell>
          <cell r="G1549">
            <v>0</v>
          </cell>
          <cell r="H1549">
            <v>0</v>
          </cell>
          <cell r="I1549">
            <v>1866.63</v>
          </cell>
          <cell r="J1549">
            <v>1866.63</v>
          </cell>
          <cell r="L1549">
            <v>15</v>
          </cell>
          <cell r="M1549">
            <v>1866.63</v>
          </cell>
        </row>
        <row r="1550">
          <cell r="A1550">
            <v>102026338</v>
          </cell>
          <cell r="B1550" t="str">
            <v xml:space="preserve">MR MANJUNATH N REDDY  (DBS)             </v>
          </cell>
          <cell r="C1550">
            <v>0</v>
          </cell>
          <cell r="D1550">
            <v>0</v>
          </cell>
          <cell r="E1550">
            <v>0</v>
          </cell>
          <cell r="F1550">
            <v>0</v>
          </cell>
          <cell r="G1550">
            <v>0</v>
          </cell>
          <cell r="H1550">
            <v>0</v>
          </cell>
          <cell r="I1550">
            <v>808.87</v>
          </cell>
          <cell r="J1550">
            <v>808.87</v>
          </cell>
          <cell r="L1550">
            <v>15</v>
          </cell>
          <cell r="M1550">
            <v>808.87</v>
          </cell>
        </row>
        <row r="1551">
          <cell r="A1551">
            <v>102032131</v>
          </cell>
          <cell r="B1551" t="str">
            <v xml:space="preserve">MR MANOJ GOUNDER  (DBS)                 </v>
          </cell>
          <cell r="C1551">
            <v>0</v>
          </cell>
          <cell r="D1551">
            <v>0</v>
          </cell>
          <cell r="E1551">
            <v>0</v>
          </cell>
          <cell r="F1551">
            <v>0</v>
          </cell>
          <cell r="G1551">
            <v>0</v>
          </cell>
          <cell r="H1551">
            <v>0</v>
          </cell>
          <cell r="I1551">
            <v>159.03</v>
          </cell>
          <cell r="J1551">
            <v>159.03</v>
          </cell>
          <cell r="L1551">
            <v>15</v>
          </cell>
          <cell r="M1551">
            <v>159.03</v>
          </cell>
        </row>
        <row r="1552">
          <cell r="A1552">
            <v>102032354</v>
          </cell>
          <cell r="B1552" t="str">
            <v xml:space="preserve">MR MANOJ KUMAR  (DBS)                   </v>
          </cell>
          <cell r="C1552">
            <v>0</v>
          </cell>
          <cell r="D1552">
            <v>0</v>
          </cell>
          <cell r="E1552">
            <v>0</v>
          </cell>
          <cell r="F1552">
            <v>0</v>
          </cell>
          <cell r="G1552">
            <v>0</v>
          </cell>
          <cell r="H1552">
            <v>0</v>
          </cell>
          <cell r="I1552">
            <v>257.02</v>
          </cell>
          <cell r="J1552">
            <v>257.02</v>
          </cell>
          <cell r="L1552">
            <v>15</v>
          </cell>
          <cell r="M1552">
            <v>257.02</v>
          </cell>
        </row>
        <row r="1553">
          <cell r="A1553">
            <v>102051316</v>
          </cell>
          <cell r="B1553" t="str">
            <v xml:space="preserve">MR MANOO A. ULU   (DBS)                 </v>
          </cell>
          <cell r="C1553">
            <v>0</v>
          </cell>
          <cell r="D1553">
            <v>0</v>
          </cell>
          <cell r="E1553">
            <v>0</v>
          </cell>
          <cell r="F1553">
            <v>0</v>
          </cell>
          <cell r="G1553">
            <v>0</v>
          </cell>
          <cell r="H1553">
            <v>0</v>
          </cell>
          <cell r="I1553">
            <v>292.37</v>
          </cell>
          <cell r="J1553">
            <v>292.37</v>
          </cell>
          <cell r="L1553">
            <v>15</v>
          </cell>
          <cell r="M1553">
            <v>292.37</v>
          </cell>
        </row>
        <row r="1554">
          <cell r="A1554">
            <v>102070135</v>
          </cell>
          <cell r="B1554" t="str">
            <v xml:space="preserve">MR MANSELL KIRA                         </v>
          </cell>
          <cell r="C1554">
            <v>0</v>
          </cell>
          <cell r="D1554">
            <v>0</v>
          </cell>
          <cell r="E1554">
            <v>0</v>
          </cell>
          <cell r="F1554">
            <v>0</v>
          </cell>
          <cell r="G1554">
            <v>0</v>
          </cell>
          <cell r="H1554">
            <v>0</v>
          </cell>
          <cell r="I1554">
            <v>72.45</v>
          </cell>
          <cell r="J1554">
            <v>72.45</v>
          </cell>
          <cell r="L1554">
            <v>15</v>
          </cell>
          <cell r="M1554">
            <v>72.45</v>
          </cell>
        </row>
        <row r="1555">
          <cell r="A1555">
            <v>102010877</v>
          </cell>
          <cell r="B1555" t="str">
            <v xml:space="preserve">MR MANSOUR MANSOUR  (DBS*)              </v>
          </cell>
          <cell r="C1555">
            <v>0</v>
          </cell>
          <cell r="D1555">
            <v>0</v>
          </cell>
          <cell r="E1555">
            <v>0</v>
          </cell>
          <cell r="F1555">
            <v>0</v>
          </cell>
          <cell r="G1555">
            <v>0</v>
          </cell>
          <cell r="H1555">
            <v>0</v>
          </cell>
          <cell r="I1555">
            <v>252.02</v>
          </cell>
          <cell r="J1555">
            <v>252.02</v>
          </cell>
          <cell r="L1555">
            <v>15</v>
          </cell>
          <cell r="M1555">
            <v>252.02</v>
          </cell>
        </row>
        <row r="1556">
          <cell r="A1556">
            <v>102046529</v>
          </cell>
          <cell r="B1556" t="str">
            <v xml:space="preserve">MR MANZOOR ALI                          </v>
          </cell>
          <cell r="C1556">
            <v>0</v>
          </cell>
          <cell r="D1556">
            <v>0</v>
          </cell>
          <cell r="E1556">
            <v>0</v>
          </cell>
          <cell r="F1556">
            <v>0</v>
          </cell>
          <cell r="G1556">
            <v>0</v>
          </cell>
          <cell r="H1556">
            <v>0</v>
          </cell>
          <cell r="I1556">
            <v>138.22999999999999</v>
          </cell>
          <cell r="J1556">
            <v>138.22999999999999</v>
          </cell>
          <cell r="L1556">
            <v>15</v>
          </cell>
          <cell r="M1556">
            <v>138.22999999999999</v>
          </cell>
        </row>
        <row r="1557">
          <cell r="A1557">
            <v>102084374</v>
          </cell>
          <cell r="B1557" t="str">
            <v xml:space="preserve">MR MARIO CROSS                          </v>
          </cell>
          <cell r="C1557">
            <v>0</v>
          </cell>
          <cell r="D1557">
            <v>0</v>
          </cell>
          <cell r="E1557">
            <v>0</v>
          </cell>
          <cell r="F1557">
            <v>0</v>
          </cell>
          <cell r="G1557">
            <v>0</v>
          </cell>
          <cell r="H1557">
            <v>0</v>
          </cell>
          <cell r="I1557">
            <v>235.59</v>
          </cell>
          <cell r="J1557">
            <v>235.59</v>
          </cell>
          <cell r="L1557">
            <v>15</v>
          </cell>
          <cell r="M1557">
            <v>235.59</v>
          </cell>
        </row>
        <row r="1558">
          <cell r="A1558">
            <v>102051497</v>
          </cell>
          <cell r="B1558" t="str">
            <v xml:space="preserve">MR MARK AMA                             </v>
          </cell>
          <cell r="C1558">
            <v>0</v>
          </cell>
          <cell r="D1558">
            <v>0</v>
          </cell>
          <cell r="E1558">
            <v>0</v>
          </cell>
          <cell r="F1558">
            <v>0</v>
          </cell>
          <cell r="G1558">
            <v>0</v>
          </cell>
          <cell r="H1558">
            <v>0</v>
          </cell>
          <cell r="I1558">
            <v>110.21</v>
          </cell>
          <cell r="J1558">
            <v>110.21</v>
          </cell>
          <cell r="L1558">
            <v>15</v>
          </cell>
          <cell r="M1558">
            <v>110.21</v>
          </cell>
        </row>
        <row r="1559">
          <cell r="A1559">
            <v>102026762</v>
          </cell>
          <cell r="B1559" t="str">
            <v xml:space="preserve">MR MARK GALVIN &amp; G GALVIN               </v>
          </cell>
          <cell r="C1559">
            <v>0</v>
          </cell>
          <cell r="D1559">
            <v>5.85</v>
          </cell>
          <cell r="E1559">
            <v>0</v>
          </cell>
          <cell r="F1559">
            <v>0</v>
          </cell>
          <cell r="G1559">
            <v>32.54</v>
          </cell>
          <cell r="H1559">
            <v>0</v>
          </cell>
          <cell r="I1559">
            <v>0</v>
          </cell>
          <cell r="J1559">
            <v>38.39</v>
          </cell>
          <cell r="L1559">
            <v>5</v>
          </cell>
          <cell r="M1559">
            <v>38.39</v>
          </cell>
        </row>
        <row r="1560">
          <cell r="A1560">
            <v>102009621</v>
          </cell>
          <cell r="B1560" t="str">
            <v xml:space="preserve">MR MARK HASWELL                         </v>
          </cell>
          <cell r="C1560">
            <v>0</v>
          </cell>
          <cell r="D1560">
            <v>0</v>
          </cell>
          <cell r="E1560">
            <v>0</v>
          </cell>
          <cell r="F1560">
            <v>0</v>
          </cell>
          <cell r="G1560">
            <v>0</v>
          </cell>
          <cell r="H1560">
            <v>0</v>
          </cell>
          <cell r="I1560">
            <v>68.430000000000007</v>
          </cell>
          <cell r="J1560">
            <v>68.430000000000007</v>
          </cell>
          <cell r="L1560">
            <v>15</v>
          </cell>
          <cell r="M1560">
            <v>68.430000000000007</v>
          </cell>
        </row>
        <row r="1561">
          <cell r="A1561">
            <v>102063091</v>
          </cell>
          <cell r="B1561" t="str">
            <v xml:space="preserve">MR MARK HIGGINS                         </v>
          </cell>
          <cell r="C1561">
            <v>0</v>
          </cell>
          <cell r="D1561">
            <v>0</v>
          </cell>
          <cell r="E1561">
            <v>0</v>
          </cell>
          <cell r="F1561">
            <v>0</v>
          </cell>
          <cell r="G1561">
            <v>0</v>
          </cell>
          <cell r="H1561">
            <v>0</v>
          </cell>
          <cell r="I1561">
            <v>174.44</v>
          </cell>
          <cell r="J1561">
            <v>174.44</v>
          </cell>
          <cell r="L1561">
            <v>15</v>
          </cell>
          <cell r="M1561">
            <v>174.44</v>
          </cell>
        </row>
        <row r="1562">
          <cell r="A1562">
            <v>102014462</v>
          </cell>
          <cell r="B1562" t="str">
            <v xml:space="preserve">MR MARK KEVIN BARRY                     </v>
          </cell>
          <cell r="C1562">
            <v>0</v>
          </cell>
          <cell r="D1562">
            <v>29</v>
          </cell>
          <cell r="E1562">
            <v>0</v>
          </cell>
          <cell r="F1562">
            <v>6.69</v>
          </cell>
          <cell r="G1562">
            <v>8.2899999999999991</v>
          </cell>
          <cell r="H1562">
            <v>29.77</v>
          </cell>
          <cell r="I1562">
            <v>0</v>
          </cell>
          <cell r="J1562">
            <v>73.75</v>
          </cell>
          <cell r="L1562">
            <v>1</v>
          </cell>
          <cell r="M1562">
            <v>73.75</v>
          </cell>
        </row>
        <row r="1563">
          <cell r="A1563">
            <v>102029055</v>
          </cell>
          <cell r="B1563" t="str">
            <v xml:space="preserve">MR MARK POEHLS                          </v>
          </cell>
          <cell r="C1563">
            <v>0</v>
          </cell>
          <cell r="D1563">
            <v>0</v>
          </cell>
          <cell r="E1563">
            <v>0</v>
          </cell>
          <cell r="F1563">
            <v>0</v>
          </cell>
          <cell r="G1563">
            <v>0</v>
          </cell>
          <cell r="H1563">
            <v>0</v>
          </cell>
          <cell r="I1563">
            <v>59.04</v>
          </cell>
          <cell r="J1563">
            <v>59.04</v>
          </cell>
          <cell r="L1563">
            <v>15</v>
          </cell>
          <cell r="M1563">
            <v>59.04</v>
          </cell>
        </row>
        <row r="1564">
          <cell r="A1564">
            <v>102011125</v>
          </cell>
          <cell r="B1564" t="str">
            <v xml:space="preserve">MR MARK SAVAGE                          </v>
          </cell>
          <cell r="C1564">
            <v>0</v>
          </cell>
          <cell r="D1564">
            <v>0</v>
          </cell>
          <cell r="E1564">
            <v>0</v>
          </cell>
          <cell r="F1564">
            <v>0</v>
          </cell>
          <cell r="G1564">
            <v>0</v>
          </cell>
          <cell r="H1564">
            <v>0</v>
          </cell>
          <cell r="I1564">
            <v>55.97</v>
          </cell>
          <cell r="J1564">
            <v>55.97</v>
          </cell>
          <cell r="L1564">
            <v>15</v>
          </cell>
          <cell r="M1564">
            <v>55.97</v>
          </cell>
        </row>
        <row r="1565">
          <cell r="A1565">
            <v>102014724</v>
          </cell>
          <cell r="B1565" t="str">
            <v xml:space="preserve">MR MARK W TOWNSEND  (CMI)               </v>
          </cell>
          <cell r="C1565">
            <v>0</v>
          </cell>
          <cell r="D1565">
            <v>0</v>
          </cell>
          <cell r="E1565">
            <v>0</v>
          </cell>
          <cell r="F1565">
            <v>0</v>
          </cell>
          <cell r="G1565">
            <v>0</v>
          </cell>
          <cell r="H1565">
            <v>0</v>
          </cell>
          <cell r="I1565">
            <v>933.88</v>
          </cell>
          <cell r="J1565">
            <v>933.88</v>
          </cell>
          <cell r="L1565">
            <v>15</v>
          </cell>
          <cell r="M1565">
            <v>933.88</v>
          </cell>
        </row>
        <row r="1566">
          <cell r="A1566">
            <v>102042266</v>
          </cell>
          <cell r="B1566" t="str">
            <v xml:space="preserve">MR MARTIN DUTCHBURN                     </v>
          </cell>
          <cell r="C1566">
            <v>0</v>
          </cell>
          <cell r="D1566">
            <v>0</v>
          </cell>
          <cell r="E1566">
            <v>0</v>
          </cell>
          <cell r="F1566">
            <v>0</v>
          </cell>
          <cell r="G1566">
            <v>0</v>
          </cell>
          <cell r="H1566">
            <v>0</v>
          </cell>
          <cell r="I1566">
            <v>121.25</v>
          </cell>
          <cell r="J1566">
            <v>121.25</v>
          </cell>
          <cell r="L1566">
            <v>15</v>
          </cell>
          <cell r="M1566">
            <v>121.25</v>
          </cell>
        </row>
        <row r="1567">
          <cell r="A1567">
            <v>102071005</v>
          </cell>
          <cell r="B1567" t="str">
            <v xml:space="preserve">MR MARTIN ENOSA                         </v>
          </cell>
          <cell r="C1567">
            <v>0</v>
          </cell>
          <cell r="D1567">
            <v>0</v>
          </cell>
          <cell r="E1567">
            <v>0</v>
          </cell>
          <cell r="F1567">
            <v>0</v>
          </cell>
          <cell r="G1567">
            <v>63.51</v>
          </cell>
          <cell r="H1567">
            <v>0</v>
          </cell>
          <cell r="I1567">
            <v>0</v>
          </cell>
          <cell r="J1567">
            <v>63.51</v>
          </cell>
          <cell r="L1567">
            <v>5</v>
          </cell>
          <cell r="M1567">
            <v>63.51</v>
          </cell>
        </row>
        <row r="1568">
          <cell r="A1568">
            <v>102041729</v>
          </cell>
          <cell r="B1568" t="str">
            <v xml:space="preserve">MR MARTIN HANSEN                        </v>
          </cell>
          <cell r="C1568">
            <v>0</v>
          </cell>
          <cell r="D1568">
            <v>0</v>
          </cell>
          <cell r="E1568">
            <v>0</v>
          </cell>
          <cell r="F1568">
            <v>0</v>
          </cell>
          <cell r="G1568">
            <v>0</v>
          </cell>
          <cell r="H1568">
            <v>0</v>
          </cell>
          <cell r="I1568">
            <v>52.55</v>
          </cell>
          <cell r="J1568">
            <v>52.55</v>
          </cell>
          <cell r="L1568">
            <v>15</v>
          </cell>
          <cell r="M1568">
            <v>52.55</v>
          </cell>
        </row>
        <row r="1569">
          <cell r="A1569">
            <v>102080091</v>
          </cell>
          <cell r="B1569" t="str">
            <v xml:space="preserve">MR MARTIN JONATHAN                      </v>
          </cell>
          <cell r="C1569">
            <v>0</v>
          </cell>
          <cell r="D1569">
            <v>0</v>
          </cell>
          <cell r="E1569">
            <v>0</v>
          </cell>
          <cell r="F1569">
            <v>0</v>
          </cell>
          <cell r="G1569">
            <v>0</v>
          </cell>
          <cell r="H1569">
            <v>0</v>
          </cell>
          <cell r="I1569">
            <v>110.05</v>
          </cell>
          <cell r="J1569">
            <v>110.05</v>
          </cell>
          <cell r="L1569">
            <v>15</v>
          </cell>
          <cell r="M1569">
            <v>110.05</v>
          </cell>
        </row>
        <row r="1570">
          <cell r="A1570">
            <v>102056368</v>
          </cell>
          <cell r="B1570" t="str">
            <v xml:space="preserve">MR MARTIN PAYNE                         </v>
          </cell>
          <cell r="C1570">
            <v>0</v>
          </cell>
          <cell r="D1570">
            <v>0</v>
          </cell>
          <cell r="E1570">
            <v>0</v>
          </cell>
          <cell r="F1570">
            <v>44.41</v>
          </cell>
          <cell r="G1570">
            <v>17.07</v>
          </cell>
          <cell r="H1570">
            <v>0</v>
          </cell>
          <cell r="I1570">
            <v>0</v>
          </cell>
          <cell r="J1570">
            <v>61.48</v>
          </cell>
          <cell r="L1570">
            <v>5</v>
          </cell>
          <cell r="M1570">
            <v>61.48</v>
          </cell>
        </row>
        <row r="1571">
          <cell r="A1571">
            <v>102028821</v>
          </cell>
          <cell r="B1571" t="str">
            <v xml:space="preserve">MR MARTIN RAM (DBS)                     </v>
          </cell>
          <cell r="C1571">
            <v>0</v>
          </cell>
          <cell r="D1571">
            <v>0</v>
          </cell>
          <cell r="E1571">
            <v>0</v>
          </cell>
          <cell r="F1571">
            <v>0</v>
          </cell>
          <cell r="G1571">
            <v>0</v>
          </cell>
          <cell r="H1571">
            <v>0</v>
          </cell>
          <cell r="I1571">
            <v>221.8</v>
          </cell>
          <cell r="J1571">
            <v>221.8</v>
          </cell>
          <cell r="L1571">
            <v>15</v>
          </cell>
          <cell r="M1571">
            <v>221.8</v>
          </cell>
        </row>
        <row r="1572">
          <cell r="A1572">
            <v>102075798</v>
          </cell>
          <cell r="B1572" t="str">
            <v xml:space="preserve">MR MARTIN TURNER                        </v>
          </cell>
          <cell r="C1572">
            <v>72.900000000000006</v>
          </cell>
          <cell r="D1572">
            <v>535.34</v>
          </cell>
          <cell r="E1572">
            <v>487</v>
          </cell>
          <cell r="F1572">
            <v>51.78</v>
          </cell>
          <cell r="G1572">
            <v>1.33</v>
          </cell>
          <cell r="H1572">
            <v>0</v>
          </cell>
          <cell r="I1572">
            <v>0</v>
          </cell>
          <cell r="J1572">
            <v>1148.3499999999999</v>
          </cell>
          <cell r="L1572">
            <v>5</v>
          </cell>
          <cell r="M1572">
            <v>1148.3499999999999</v>
          </cell>
        </row>
        <row r="1573">
          <cell r="A1573">
            <v>102016030</v>
          </cell>
          <cell r="B1573" t="str">
            <v xml:space="preserve">MR MASERUSI SIAOPO                      </v>
          </cell>
          <cell r="C1573">
            <v>0</v>
          </cell>
          <cell r="D1573">
            <v>0</v>
          </cell>
          <cell r="E1573">
            <v>0</v>
          </cell>
          <cell r="F1573">
            <v>0</v>
          </cell>
          <cell r="G1573">
            <v>0</v>
          </cell>
          <cell r="H1573">
            <v>0</v>
          </cell>
          <cell r="I1573">
            <v>123.06</v>
          </cell>
          <cell r="J1573">
            <v>123.06</v>
          </cell>
          <cell r="L1573">
            <v>15</v>
          </cell>
          <cell r="M1573">
            <v>123.06</v>
          </cell>
        </row>
        <row r="1574">
          <cell r="A1574">
            <v>102028872</v>
          </cell>
          <cell r="B1574" t="str">
            <v xml:space="preserve">MR MATA TEITINGA                        </v>
          </cell>
          <cell r="C1574">
            <v>0</v>
          </cell>
          <cell r="D1574">
            <v>0</v>
          </cell>
          <cell r="E1574">
            <v>0</v>
          </cell>
          <cell r="F1574">
            <v>0</v>
          </cell>
          <cell r="G1574">
            <v>0</v>
          </cell>
          <cell r="H1574">
            <v>0</v>
          </cell>
          <cell r="I1574">
            <v>59.86</v>
          </cell>
          <cell r="J1574">
            <v>59.86</v>
          </cell>
          <cell r="L1574">
            <v>15</v>
          </cell>
          <cell r="M1574">
            <v>59.86</v>
          </cell>
        </row>
        <row r="1575">
          <cell r="A1575">
            <v>102061299</v>
          </cell>
          <cell r="B1575" t="str">
            <v xml:space="preserve">MR MATE TONGA                           </v>
          </cell>
          <cell r="C1575">
            <v>0</v>
          </cell>
          <cell r="D1575">
            <v>0</v>
          </cell>
          <cell r="E1575">
            <v>0</v>
          </cell>
          <cell r="F1575">
            <v>0</v>
          </cell>
          <cell r="G1575">
            <v>0</v>
          </cell>
          <cell r="H1575">
            <v>0</v>
          </cell>
          <cell r="I1575">
            <v>200.34</v>
          </cell>
          <cell r="J1575">
            <v>200.34</v>
          </cell>
          <cell r="L1575">
            <v>15</v>
          </cell>
          <cell r="M1575">
            <v>200.34</v>
          </cell>
        </row>
        <row r="1576">
          <cell r="A1576">
            <v>102027770</v>
          </cell>
          <cell r="B1576" t="str">
            <v xml:space="preserve">MR MATEO PALU      (DBS)                </v>
          </cell>
          <cell r="C1576">
            <v>0</v>
          </cell>
          <cell r="D1576">
            <v>0</v>
          </cell>
          <cell r="E1576">
            <v>0</v>
          </cell>
          <cell r="F1576">
            <v>0</v>
          </cell>
          <cell r="G1576">
            <v>0</v>
          </cell>
          <cell r="H1576">
            <v>0</v>
          </cell>
          <cell r="I1576">
            <v>683.76</v>
          </cell>
          <cell r="J1576">
            <v>683.76</v>
          </cell>
          <cell r="L1576">
            <v>15</v>
          </cell>
          <cell r="M1576">
            <v>683.76</v>
          </cell>
        </row>
        <row r="1577">
          <cell r="A1577">
            <v>102022592</v>
          </cell>
          <cell r="B1577" t="str">
            <v xml:space="preserve">MR MATHEW CASSIDY                       </v>
          </cell>
          <cell r="C1577">
            <v>0</v>
          </cell>
          <cell r="D1577">
            <v>0</v>
          </cell>
          <cell r="E1577">
            <v>0</v>
          </cell>
          <cell r="F1577">
            <v>0</v>
          </cell>
          <cell r="G1577">
            <v>0</v>
          </cell>
          <cell r="H1577">
            <v>0</v>
          </cell>
          <cell r="I1577">
            <v>126.49</v>
          </cell>
          <cell r="J1577">
            <v>126.49</v>
          </cell>
          <cell r="L1577">
            <v>15</v>
          </cell>
          <cell r="M1577">
            <v>126.49</v>
          </cell>
        </row>
        <row r="1578">
          <cell r="A1578">
            <v>102072948</v>
          </cell>
          <cell r="B1578" t="str">
            <v xml:space="preserve">MR MATHEW NEKEARE                       </v>
          </cell>
          <cell r="C1578">
            <v>1.42</v>
          </cell>
          <cell r="D1578">
            <v>6.77</v>
          </cell>
          <cell r="E1578">
            <v>0.45</v>
          </cell>
          <cell r="F1578">
            <v>17.87</v>
          </cell>
          <cell r="G1578">
            <v>3.16</v>
          </cell>
          <cell r="H1578">
            <v>0</v>
          </cell>
          <cell r="I1578">
            <v>0</v>
          </cell>
          <cell r="J1578">
            <v>29.67</v>
          </cell>
          <cell r="L1578">
            <v>5</v>
          </cell>
          <cell r="M1578">
            <v>29.67</v>
          </cell>
        </row>
        <row r="1579">
          <cell r="A1579">
            <v>102009797</v>
          </cell>
          <cell r="B1579" t="str">
            <v xml:space="preserve">MR MATTHEW ARMSTRONG    (DBS)           </v>
          </cell>
          <cell r="C1579">
            <v>0</v>
          </cell>
          <cell r="D1579">
            <v>0</v>
          </cell>
          <cell r="E1579">
            <v>0</v>
          </cell>
          <cell r="F1579">
            <v>0</v>
          </cell>
          <cell r="G1579">
            <v>0</v>
          </cell>
          <cell r="H1579">
            <v>0</v>
          </cell>
          <cell r="I1579">
            <v>284.63</v>
          </cell>
          <cell r="J1579">
            <v>284.63</v>
          </cell>
          <cell r="L1579">
            <v>15</v>
          </cell>
          <cell r="M1579">
            <v>284.63</v>
          </cell>
        </row>
        <row r="1580">
          <cell r="A1580">
            <v>102044940</v>
          </cell>
          <cell r="B1580" t="str">
            <v xml:space="preserve">MR MATTHEW DAVEY  (DBS)                 </v>
          </cell>
          <cell r="C1580">
            <v>0</v>
          </cell>
          <cell r="D1580">
            <v>0</v>
          </cell>
          <cell r="E1580">
            <v>0</v>
          </cell>
          <cell r="F1580">
            <v>0</v>
          </cell>
          <cell r="G1580">
            <v>0</v>
          </cell>
          <cell r="H1580">
            <v>0</v>
          </cell>
          <cell r="I1580">
            <v>163.16</v>
          </cell>
          <cell r="J1580">
            <v>163.16</v>
          </cell>
          <cell r="L1580">
            <v>15</v>
          </cell>
          <cell r="M1580">
            <v>163.16</v>
          </cell>
        </row>
        <row r="1581">
          <cell r="A1581">
            <v>102084517</v>
          </cell>
          <cell r="B1581" t="str">
            <v xml:space="preserve">MR MATTHEW FAKAIA                       </v>
          </cell>
          <cell r="C1581">
            <v>0</v>
          </cell>
          <cell r="D1581">
            <v>0</v>
          </cell>
          <cell r="E1581">
            <v>0</v>
          </cell>
          <cell r="F1581">
            <v>0</v>
          </cell>
          <cell r="G1581">
            <v>0</v>
          </cell>
          <cell r="H1581">
            <v>0</v>
          </cell>
          <cell r="I1581">
            <v>129.38</v>
          </cell>
          <cell r="J1581">
            <v>129.38</v>
          </cell>
          <cell r="L1581">
            <v>15</v>
          </cell>
          <cell r="M1581">
            <v>129.38</v>
          </cell>
        </row>
        <row r="1582">
          <cell r="A1582">
            <v>102073919</v>
          </cell>
          <cell r="B1582" t="str">
            <v xml:space="preserve">MR MATTHEW GOTT (DBS)                   </v>
          </cell>
          <cell r="C1582">
            <v>0</v>
          </cell>
          <cell r="D1582">
            <v>0</v>
          </cell>
          <cell r="E1582">
            <v>0</v>
          </cell>
          <cell r="F1582">
            <v>0</v>
          </cell>
          <cell r="G1582">
            <v>0</v>
          </cell>
          <cell r="H1582">
            <v>0</v>
          </cell>
          <cell r="I1582">
            <v>348.84</v>
          </cell>
          <cell r="J1582">
            <v>348.84</v>
          </cell>
          <cell r="L1582">
            <v>15</v>
          </cell>
          <cell r="M1582">
            <v>348.84</v>
          </cell>
        </row>
        <row r="1583">
          <cell r="A1583">
            <v>102040474</v>
          </cell>
          <cell r="B1583" t="str">
            <v xml:space="preserve">MR MATTHEW K GREEN                      </v>
          </cell>
          <cell r="C1583">
            <v>0</v>
          </cell>
          <cell r="D1583">
            <v>0</v>
          </cell>
          <cell r="E1583">
            <v>0</v>
          </cell>
          <cell r="F1583">
            <v>0</v>
          </cell>
          <cell r="G1583">
            <v>0</v>
          </cell>
          <cell r="H1583">
            <v>0</v>
          </cell>
          <cell r="I1583">
            <v>94.15</v>
          </cell>
          <cell r="J1583">
            <v>94.15</v>
          </cell>
          <cell r="L1583">
            <v>15</v>
          </cell>
          <cell r="M1583">
            <v>94.15</v>
          </cell>
        </row>
        <row r="1584">
          <cell r="A1584">
            <v>102012176</v>
          </cell>
          <cell r="B1584" t="str">
            <v xml:space="preserve">MR MATTHEW PONELL                       </v>
          </cell>
          <cell r="C1584">
            <v>0</v>
          </cell>
          <cell r="D1584">
            <v>0</v>
          </cell>
          <cell r="E1584">
            <v>0</v>
          </cell>
          <cell r="F1584">
            <v>0</v>
          </cell>
          <cell r="G1584">
            <v>0</v>
          </cell>
          <cell r="H1584">
            <v>0</v>
          </cell>
          <cell r="I1584">
            <v>76.62</v>
          </cell>
          <cell r="J1584">
            <v>76.62</v>
          </cell>
          <cell r="L1584">
            <v>15</v>
          </cell>
          <cell r="M1584">
            <v>76.62</v>
          </cell>
        </row>
        <row r="1585">
          <cell r="A1585">
            <v>102015444</v>
          </cell>
          <cell r="B1585" t="str">
            <v xml:space="preserve">MR MAUAIGA ANAE  (DBS)                  </v>
          </cell>
          <cell r="C1585">
            <v>0</v>
          </cell>
          <cell r="D1585">
            <v>0</v>
          </cell>
          <cell r="E1585">
            <v>0</v>
          </cell>
          <cell r="F1585">
            <v>0</v>
          </cell>
          <cell r="G1585">
            <v>0</v>
          </cell>
          <cell r="H1585">
            <v>0</v>
          </cell>
          <cell r="I1585">
            <v>240.3</v>
          </cell>
          <cell r="J1585">
            <v>240.3</v>
          </cell>
          <cell r="L1585">
            <v>15</v>
          </cell>
          <cell r="M1585">
            <v>240.3</v>
          </cell>
        </row>
        <row r="1586">
          <cell r="A1586">
            <v>102015696</v>
          </cell>
          <cell r="B1586" t="str">
            <v xml:space="preserve">MR MAUI FASI                            </v>
          </cell>
          <cell r="C1586">
            <v>0</v>
          </cell>
          <cell r="D1586">
            <v>0</v>
          </cell>
          <cell r="E1586">
            <v>0</v>
          </cell>
          <cell r="F1586">
            <v>0</v>
          </cell>
          <cell r="G1586">
            <v>0</v>
          </cell>
          <cell r="H1586">
            <v>0</v>
          </cell>
          <cell r="I1586">
            <v>94.6</v>
          </cell>
          <cell r="J1586">
            <v>94.6</v>
          </cell>
          <cell r="L1586">
            <v>15</v>
          </cell>
          <cell r="M1586">
            <v>94.6</v>
          </cell>
        </row>
        <row r="1587">
          <cell r="A1587">
            <v>102039372</v>
          </cell>
          <cell r="B1587" t="str">
            <v xml:space="preserve">MR MAURICE WHITHAM  (DBS* HOLD)         </v>
          </cell>
          <cell r="C1587">
            <v>0</v>
          </cell>
          <cell r="D1587">
            <v>0</v>
          </cell>
          <cell r="E1587">
            <v>0</v>
          </cell>
          <cell r="F1587">
            <v>0</v>
          </cell>
          <cell r="G1587">
            <v>0</v>
          </cell>
          <cell r="H1587">
            <v>0</v>
          </cell>
          <cell r="I1587">
            <v>246.6</v>
          </cell>
          <cell r="J1587">
            <v>246.6</v>
          </cell>
          <cell r="L1587">
            <v>15</v>
          </cell>
          <cell r="M1587">
            <v>246.6</v>
          </cell>
        </row>
        <row r="1588">
          <cell r="A1588">
            <v>102056679</v>
          </cell>
          <cell r="B1588" t="str">
            <v xml:space="preserve">MR MAX MCDONALD                         </v>
          </cell>
          <cell r="C1588">
            <v>6.05</v>
          </cell>
          <cell r="D1588">
            <v>40.409999999999997</v>
          </cell>
          <cell r="E1588">
            <v>0</v>
          </cell>
          <cell r="F1588">
            <v>13.18</v>
          </cell>
          <cell r="G1588">
            <v>11.7</v>
          </cell>
          <cell r="H1588">
            <v>0</v>
          </cell>
          <cell r="I1588">
            <v>0</v>
          </cell>
          <cell r="J1588">
            <v>71.34</v>
          </cell>
          <cell r="L1588">
            <v>5</v>
          </cell>
          <cell r="M1588">
            <v>71.34</v>
          </cell>
        </row>
        <row r="1589">
          <cell r="A1589">
            <v>102010143</v>
          </cell>
          <cell r="B1589" t="str">
            <v xml:space="preserve">MR MAZIM HADDAD                         </v>
          </cell>
          <cell r="C1589">
            <v>0</v>
          </cell>
          <cell r="D1589">
            <v>0</v>
          </cell>
          <cell r="E1589">
            <v>0</v>
          </cell>
          <cell r="F1589">
            <v>0</v>
          </cell>
          <cell r="G1589">
            <v>0</v>
          </cell>
          <cell r="H1589">
            <v>0</v>
          </cell>
          <cell r="I1589">
            <v>120.04</v>
          </cell>
          <cell r="J1589">
            <v>120.04</v>
          </cell>
          <cell r="L1589">
            <v>15</v>
          </cell>
          <cell r="M1589">
            <v>120.04</v>
          </cell>
        </row>
        <row r="1590">
          <cell r="A1590">
            <v>102010065</v>
          </cell>
          <cell r="B1590" t="str">
            <v xml:space="preserve">MR MAZIN DINKHA    (CMI)                </v>
          </cell>
          <cell r="C1590">
            <v>0</v>
          </cell>
          <cell r="D1590">
            <v>0</v>
          </cell>
          <cell r="E1590">
            <v>0</v>
          </cell>
          <cell r="F1590">
            <v>0</v>
          </cell>
          <cell r="G1590">
            <v>0</v>
          </cell>
          <cell r="H1590">
            <v>0</v>
          </cell>
          <cell r="I1590">
            <v>1690.77</v>
          </cell>
          <cell r="J1590">
            <v>1690.77</v>
          </cell>
          <cell r="L1590">
            <v>15</v>
          </cell>
          <cell r="M1590">
            <v>1690.77</v>
          </cell>
        </row>
        <row r="1591">
          <cell r="A1591">
            <v>102020331</v>
          </cell>
          <cell r="B1591" t="str">
            <v xml:space="preserve">MR MEAFOU FAALEVELEVE                   </v>
          </cell>
          <cell r="C1591">
            <v>0</v>
          </cell>
          <cell r="D1591">
            <v>0</v>
          </cell>
          <cell r="E1591">
            <v>0</v>
          </cell>
          <cell r="F1591">
            <v>0</v>
          </cell>
          <cell r="G1591">
            <v>0</v>
          </cell>
          <cell r="H1591">
            <v>0</v>
          </cell>
          <cell r="I1591">
            <v>142.38999999999999</v>
          </cell>
          <cell r="J1591">
            <v>142.38999999999999</v>
          </cell>
          <cell r="L1591">
            <v>15</v>
          </cell>
          <cell r="M1591">
            <v>142.38999999999999</v>
          </cell>
        </row>
        <row r="1592">
          <cell r="A1592">
            <v>102064168</v>
          </cell>
          <cell r="B1592" t="str">
            <v xml:space="preserve">MR MEHAU MEHAU                          </v>
          </cell>
          <cell r="C1592">
            <v>0</v>
          </cell>
          <cell r="D1592">
            <v>0</v>
          </cell>
          <cell r="E1592">
            <v>0</v>
          </cell>
          <cell r="F1592">
            <v>0</v>
          </cell>
          <cell r="G1592">
            <v>0</v>
          </cell>
          <cell r="H1592">
            <v>0</v>
          </cell>
          <cell r="I1592">
            <v>93.25</v>
          </cell>
          <cell r="J1592">
            <v>93.25</v>
          </cell>
          <cell r="L1592">
            <v>15</v>
          </cell>
          <cell r="M1592">
            <v>93.25</v>
          </cell>
        </row>
        <row r="1593">
          <cell r="A1593">
            <v>102012512</v>
          </cell>
          <cell r="B1593" t="str">
            <v xml:space="preserve">MR MEHRDAD GHASEMI  (DBS)               </v>
          </cell>
          <cell r="C1593">
            <v>0</v>
          </cell>
          <cell r="D1593">
            <v>0</v>
          </cell>
          <cell r="E1593">
            <v>0</v>
          </cell>
          <cell r="F1593">
            <v>0</v>
          </cell>
          <cell r="G1593">
            <v>0</v>
          </cell>
          <cell r="H1593">
            <v>0</v>
          </cell>
          <cell r="I1593">
            <v>273.49</v>
          </cell>
          <cell r="J1593">
            <v>273.49</v>
          </cell>
          <cell r="L1593">
            <v>15</v>
          </cell>
          <cell r="M1593">
            <v>273.49</v>
          </cell>
        </row>
        <row r="1594">
          <cell r="A1594">
            <v>102007566</v>
          </cell>
          <cell r="B1594" t="str">
            <v xml:space="preserve">MR MEI HING MARIANA LI                  </v>
          </cell>
          <cell r="C1594">
            <v>0</v>
          </cell>
          <cell r="D1594">
            <v>0</v>
          </cell>
          <cell r="E1594">
            <v>0</v>
          </cell>
          <cell r="F1594">
            <v>0</v>
          </cell>
          <cell r="G1594">
            <v>0</v>
          </cell>
          <cell r="H1594">
            <v>0</v>
          </cell>
          <cell r="I1594">
            <v>102.97</v>
          </cell>
          <cell r="J1594">
            <v>102.97</v>
          </cell>
          <cell r="L1594">
            <v>22</v>
          </cell>
          <cell r="M1594">
            <v>102.97</v>
          </cell>
        </row>
        <row r="1595">
          <cell r="A1595">
            <v>102009664</v>
          </cell>
          <cell r="B1595" t="str">
            <v xml:space="preserve">MR MICHAEL ARROYO   (DBS)               </v>
          </cell>
          <cell r="C1595">
            <v>0</v>
          </cell>
          <cell r="D1595">
            <v>0</v>
          </cell>
          <cell r="E1595">
            <v>0</v>
          </cell>
          <cell r="F1595">
            <v>0</v>
          </cell>
          <cell r="G1595">
            <v>0</v>
          </cell>
          <cell r="H1595">
            <v>0</v>
          </cell>
          <cell r="I1595">
            <v>289.32</v>
          </cell>
          <cell r="J1595">
            <v>289.32</v>
          </cell>
          <cell r="L1595">
            <v>15</v>
          </cell>
          <cell r="M1595">
            <v>289.32</v>
          </cell>
        </row>
        <row r="1596">
          <cell r="A1596">
            <v>102068116</v>
          </cell>
          <cell r="B1596" t="str">
            <v xml:space="preserve">MR MICHAEL BOUMAN                       </v>
          </cell>
          <cell r="C1596">
            <v>103.5</v>
          </cell>
          <cell r="D1596">
            <v>58.7</v>
          </cell>
          <cell r="E1596">
            <v>125.66</v>
          </cell>
          <cell r="F1596">
            <v>162.07</v>
          </cell>
          <cell r="G1596">
            <v>79.53</v>
          </cell>
          <cell r="H1596">
            <v>0</v>
          </cell>
          <cell r="I1596">
            <v>0</v>
          </cell>
          <cell r="J1596">
            <v>529.46</v>
          </cell>
          <cell r="L1596">
            <v>5</v>
          </cell>
          <cell r="M1596">
            <v>529.46</v>
          </cell>
        </row>
        <row r="1597">
          <cell r="A1597">
            <v>102051286</v>
          </cell>
          <cell r="B1597" t="str">
            <v xml:space="preserve">MR MICHAEL C. BELSHAM                   </v>
          </cell>
          <cell r="C1597">
            <v>0</v>
          </cell>
          <cell r="D1597">
            <v>0</v>
          </cell>
          <cell r="E1597">
            <v>0</v>
          </cell>
          <cell r="F1597">
            <v>0</v>
          </cell>
          <cell r="G1597">
            <v>0</v>
          </cell>
          <cell r="H1597">
            <v>0</v>
          </cell>
          <cell r="I1597">
            <v>12.54</v>
          </cell>
          <cell r="J1597">
            <v>12.54</v>
          </cell>
          <cell r="L1597">
            <v>22</v>
          </cell>
          <cell r="M1597">
            <v>12.54</v>
          </cell>
        </row>
        <row r="1598">
          <cell r="A1598">
            <v>102075364</v>
          </cell>
          <cell r="B1598" t="str">
            <v xml:space="preserve">MR MICHAEL COX                          </v>
          </cell>
          <cell r="C1598">
            <v>0</v>
          </cell>
          <cell r="D1598">
            <v>0</v>
          </cell>
          <cell r="E1598">
            <v>0</v>
          </cell>
          <cell r="F1598">
            <v>0</v>
          </cell>
          <cell r="G1598">
            <v>0</v>
          </cell>
          <cell r="H1598">
            <v>0</v>
          </cell>
          <cell r="I1598">
            <v>226.06</v>
          </cell>
          <cell r="J1598">
            <v>226.06</v>
          </cell>
          <cell r="L1598">
            <v>15</v>
          </cell>
          <cell r="M1598">
            <v>226.06</v>
          </cell>
        </row>
        <row r="1599">
          <cell r="A1599">
            <v>102054751</v>
          </cell>
          <cell r="B1599" t="str">
            <v xml:space="preserve">MR MICHAEL D BRETZ                      </v>
          </cell>
          <cell r="C1599">
            <v>0</v>
          </cell>
          <cell r="D1599">
            <v>0</v>
          </cell>
          <cell r="E1599">
            <v>0</v>
          </cell>
          <cell r="F1599">
            <v>0</v>
          </cell>
          <cell r="G1599">
            <v>0</v>
          </cell>
          <cell r="H1599">
            <v>0</v>
          </cell>
          <cell r="I1599">
            <v>132.12</v>
          </cell>
          <cell r="J1599">
            <v>132.12</v>
          </cell>
          <cell r="L1599">
            <v>15</v>
          </cell>
          <cell r="M1599">
            <v>132.12</v>
          </cell>
        </row>
        <row r="1600">
          <cell r="A1600">
            <v>102055906</v>
          </cell>
          <cell r="B1600" t="str">
            <v xml:space="preserve">MR MICHAEL DOBELL                       </v>
          </cell>
          <cell r="C1600">
            <v>0</v>
          </cell>
          <cell r="D1600">
            <v>0</v>
          </cell>
          <cell r="E1600">
            <v>0</v>
          </cell>
          <cell r="F1600">
            <v>0</v>
          </cell>
          <cell r="G1600">
            <v>0</v>
          </cell>
          <cell r="H1600">
            <v>0</v>
          </cell>
          <cell r="I1600">
            <v>7.47</v>
          </cell>
          <cell r="J1600">
            <v>7.47</v>
          </cell>
          <cell r="L1600">
            <v>22</v>
          </cell>
          <cell r="M1600">
            <v>7.47</v>
          </cell>
        </row>
        <row r="1601">
          <cell r="A1601">
            <v>102078826</v>
          </cell>
          <cell r="B1601" t="str">
            <v xml:space="preserve">MR MICHAEL DORAIN (DBS)                 </v>
          </cell>
          <cell r="C1601">
            <v>0</v>
          </cell>
          <cell r="D1601">
            <v>0</v>
          </cell>
          <cell r="E1601">
            <v>0</v>
          </cell>
          <cell r="F1601">
            <v>0</v>
          </cell>
          <cell r="G1601">
            <v>0</v>
          </cell>
          <cell r="H1601">
            <v>0</v>
          </cell>
          <cell r="I1601">
            <v>376.91</v>
          </cell>
          <cell r="J1601">
            <v>376.91</v>
          </cell>
          <cell r="L1601">
            <v>15</v>
          </cell>
          <cell r="M1601">
            <v>376.91</v>
          </cell>
        </row>
        <row r="1602">
          <cell r="A1602">
            <v>102054603</v>
          </cell>
          <cell r="B1602" t="str">
            <v xml:space="preserve">MR MICHAEL G SAGAR                      </v>
          </cell>
          <cell r="C1602">
            <v>0</v>
          </cell>
          <cell r="D1602">
            <v>0</v>
          </cell>
          <cell r="E1602">
            <v>0</v>
          </cell>
          <cell r="F1602">
            <v>0</v>
          </cell>
          <cell r="G1602">
            <v>0</v>
          </cell>
          <cell r="H1602">
            <v>0</v>
          </cell>
          <cell r="I1602">
            <v>475.12</v>
          </cell>
          <cell r="J1602">
            <v>475.12</v>
          </cell>
          <cell r="L1602">
            <v>15</v>
          </cell>
          <cell r="M1602">
            <v>475.12</v>
          </cell>
        </row>
        <row r="1603">
          <cell r="A1603">
            <v>102044151</v>
          </cell>
          <cell r="B1603" t="str">
            <v xml:space="preserve">MR MICHAEL G TAYLOR                     </v>
          </cell>
          <cell r="C1603">
            <v>0</v>
          </cell>
          <cell r="D1603">
            <v>0</v>
          </cell>
          <cell r="E1603">
            <v>5.05</v>
          </cell>
          <cell r="F1603">
            <v>0</v>
          </cell>
          <cell r="G1603">
            <v>22.32</v>
          </cell>
          <cell r="H1603">
            <v>0</v>
          </cell>
          <cell r="I1603">
            <v>0</v>
          </cell>
          <cell r="J1603">
            <v>27.37</v>
          </cell>
          <cell r="L1603">
            <v>5</v>
          </cell>
          <cell r="M1603">
            <v>27.37</v>
          </cell>
        </row>
        <row r="1604">
          <cell r="A1604">
            <v>102034009</v>
          </cell>
          <cell r="B1604" t="str">
            <v xml:space="preserve">MR MICHAEL HAYES                        </v>
          </cell>
          <cell r="C1604">
            <v>0</v>
          </cell>
          <cell r="D1604">
            <v>0</v>
          </cell>
          <cell r="E1604">
            <v>0</v>
          </cell>
          <cell r="F1604">
            <v>0</v>
          </cell>
          <cell r="G1604">
            <v>0</v>
          </cell>
          <cell r="H1604">
            <v>0</v>
          </cell>
          <cell r="I1604">
            <v>79.239999999999995</v>
          </cell>
          <cell r="J1604">
            <v>79.239999999999995</v>
          </cell>
          <cell r="L1604">
            <v>15</v>
          </cell>
          <cell r="M1604">
            <v>79.239999999999995</v>
          </cell>
        </row>
        <row r="1605">
          <cell r="A1605">
            <v>102070655</v>
          </cell>
          <cell r="B1605" t="str">
            <v xml:space="preserve">MR MICHAEL IOLAMO                       </v>
          </cell>
          <cell r="C1605">
            <v>0</v>
          </cell>
          <cell r="D1605">
            <v>0</v>
          </cell>
          <cell r="E1605">
            <v>0</v>
          </cell>
          <cell r="F1605">
            <v>0</v>
          </cell>
          <cell r="G1605">
            <v>0</v>
          </cell>
          <cell r="H1605">
            <v>0</v>
          </cell>
          <cell r="I1605">
            <v>333.23</v>
          </cell>
          <cell r="J1605">
            <v>333.23</v>
          </cell>
          <cell r="L1605">
            <v>15</v>
          </cell>
          <cell r="M1605">
            <v>333.23</v>
          </cell>
        </row>
        <row r="1606">
          <cell r="A1606">
            <v>102085589</v>
          </cell>
          <cell r="B1606" t="str">
            <v xml:space="preserve">MR MICHAEL J HUIZINGA                   </v>
          </cell>
          <cell r="C1606">
            <v>0</v>
          </cell>
          <cell r="D1606">
            <v>0</v>
          </cell>
          <cell r="E1606">
            <v>0</v>
          </cell>
          <cell r="F1606">
            <v>0</v>
          </cell>
          <cell r="G1606">
            <v>0</v>
          </cell>
          <cell r="H1606">
            <v>0</v>
          </cell>
          <cell r="I1606">
            <v>272.27</v>
          </cell>
          <cell r="J1606">
            <v>272.27</v>
          </cell>
          <cell r="L1606">
            <v>15</v>
          </cell>
          <cell r="M1606">
            <v>272.27</v>
          </cell>
        </row>
        <row r="1607">
          <cell r="A1607">
            <v>102020127</v>
          </cell>
          <cell r="B1607" t="str">
            <v xml:space="preserve">MR MICHAEL J JAMIESON                   </v>
          </cell>
          <cell r="C1607">
            <v>0</v>
          </cell>
          <cell r="D1607">
            <v>0</v>
          </cell>
          <cell r="E1607">
            <v>0</v>
          </cell>
          <cell r="F1607">
            <v>0</v>
          </cell>
          <cell r="G1607">
            <v>0</v>
          </cell>
          <cell r="H1607">
            <v>0</v>
          </cell>
          <cell r="I1607">
            <v>94.89</v>
          </cell>
          <cell r="J1607">
            <v>94.89</v>
          </cell>
          <cell r="L1607">
            <v>15</v>
          </cell>
          <cell r="M1607">
            <v>94.89</v>
          </cell>
        </row>
        <row r="1608">
          <cell r="A1608">
            <v>102009569</v>
          </cell>
          <cell r="B1608" t="str">
            <v xml:space="preserve">MR MICHAEL J PUGH                       </v>
          </cell>
          <cell r="C1608">
            <v>0</v>
          </cell>
          <cell r="D1608">
            <v>0</v>
          </cell>
          <cell r="E1608">
            <v>0</v>
          </cell>
          <cell r="F1608">
            <v>0</v>
          </cell>
          <cell r="G1608">
            <v>0</v>
          </cell>
          <cell r="H1608">
            <v>0</v>
          </cell>
          <cell r="I1608">
            <v>53.29</v>
          </cell>
          <cell r="J1608">
            <v>53.29</v>
          </cell>
          <cell r="L1608">
            <v>15</v>
          </cell>
          <cell r="M1608">
            <v>53.29</v>
          </cell>
        </row>
        <row r="1609">
          <cell r="A1609">
            <v>102039462</v>
          </cell>
          <cell r="B1609" t="str">
            <v xml:space="preserve">MR MICHAEL JOHN JOHNSON                 </v>
          </cell>
          <cell r="C1609">
            <v>0</v>
          </cell>
          <cell r="D1609">
            <v>0</v>
          </cell>
          <cell r="E1609">
            <v>0</v>
          </cell>
          <cell r="F1609">
            <v>0</v>
          </cell>
          <cell r="G1609">
            <v>0</v>
          </cell>
          <cell r="H1609">
            <v>0</v>
          </cell>
          <cell r="I1609">
            <v>51.36</v>
          </cell>
          <cell r="J1609">
            <v>51.36</v>
          </cell>
          <cell r="L1609">
            <v>15</v>
          </cell>
          <cell r="M1609">
            <v>51.36</v>
          </cell>
        </row>
        <row r="1610">
          <cell r="A1610">
            <v>102068983</v>
          </cell>
          <cell r="B1610" t="str">
            <v xml:space="preserve">MR MICHAEL KERR                         </v>
          </cell>
          <cell r="C1610">
            <v>0</v>
          </cell>
          <cell r="D1610">
            <v>0</v>
          </cell>
          <cell r="E1610">
            <v>0</v>
          </cell>
          <cell r="F1610">
            <v>0</v>
          </cell>
          <cell r="G1610">
            <v>0</v>
          </cell>
          <cell r="H1610">
            <v>0</v>
          </cell>
          <cell r="I1610">
            <v>116.51</v>
          </cell>
          <cell r="J1610">
            <v>116.51</v>
          </cell>
          <cell r="L1610">
            <v>15</v>
          </cell>
          <cell r="M1610">
            <v>116.51</v>
          </cell>
        </row>
        <row r="1611">
          <cell r="A1611">
            <v>102074211</v>
          </cell>
          <cell r="B1611" t="str">
            <v xml:space="preserve">MR MICHAEL KITNEY                       </v>
          </cell>
          <cell r="C1611">
            <v>0</v>
          </cell>
          <cell r="D1611">
            <v>0</v>
          </cell>
          <cell r="E1611">
            <v>0</v>
          </cell>
          <cell r="F1611">
            <v>0</v>
          </cell>
          <cell r="G1611">
            <v>0</v>
          </cell>
          <cell r="H1611">
            <v>0</v>
          </cell>
          <cell r="I1611">
            <v>59.02</v>
          </cell>
          <cell r="J1611">
            <v>59.02</v>
          </cell>
          <cell r="L1611">
            <v>15</v>
          </cell>
          <cell r="M1611">
            <v>59.02</v>
          </cell>
        </row>
        <row r="1612">
          <cell r="A1612">
            <v>102020139</v>
          </cell>
          <cell r="B1612" t="str">
            <v xml:space="preserve">MR MICHAEL LETELE                       </v>
          </cell>
          <cell r="C1612">
            <v>0</v>
          </cell>
          <cell r="D1612">
            <v>0</v>
          </cell>
          <cell r="E1612">
            <v>0</v>
          </cell>
          <cell r="F1612">
            <v>0</v>
          </cell>
          <cell r="G1612">
            <v>0</v>
          </cell>
          <cell r="H1612">
            <v>0</v>
          </cell>
          <cell r="I1612">
            <v>196.6</v>
          </cell>
          <cell r="J1612">
            <v>196.6</v>
          </cell>
          <cell r="L1612">
            <v>15</v>
          </cell>
          <cell r="M1612">
            <v>196.6</v>
          </cell>
        </row>
        <row r="1613">
          <cell r="A1613">
            <v>102056680</v>
          </cell>
          <cell r="B1613" t="str">
            <v xml:space="preserve">MR MICHAEL PARKER                       </v>
          </cell>
          <cell r="C1613">
            <v>0</v>
          </cell>
          <cell r="D1613">
            <v>0</v>
          </cell>
          <cell r="E1613">
            <v>0</v>
          </cell>
          <cell r="F1613">
            <v>0</v>
          </cell>
          <cell r="G1613">
            <v>24.75</v>
          </cell>
          <cell r="H1613">
            <v>0</v>
          </cell>
          <cell r="I1613">
            <v>0</v>
          </cell>
          <cell r="J1613">
            <v>24.75</v>
          </cell>
          <cell r="L1613">
            <v>5</v>
          </cell>
          <cell r="M1613">
            <v>24.75</v>
          </cell>
        </row>
        <row r="1614">
          <cell r="A1614">
            <v>102020655</v>
          </cell>
          <cell r="B1614" t="str">
            <v xml:space="preserve">MR MICHAEL PECK                         </v>
          </cell>
          <cell r="C1614">
            <v>0</v>
          </cell>
          <cell r="D1614">
            <v>0</v>
          </cell>
          <cell r="E1614">
            <v>0</v>
          </cell>
          <cell r="F1614">
            <v>0</v>
          </cell>
          <cell r="G1614">
            <v>0</v>
          </cell>
          <cell r="H1614">
            <v>0</v>
          </cell>
          <cell r="I1614">
            <v>79.39</v>
          </cell>
          <cell r="J1614">
            <v>79.39</v>
          </cell>
          <cell r="L1614">
            <v>15</v>
          </cell>
          <cell r="M1614">
            <v>79.39</v>
          </cell>
        </row>
        <row r="1615">
          <cell r="A1615">
            <v>102049706</v>
          </cell>
          <cell r="B1615" t="str">
            <v xml:space="preserve">MR MICHAEL PRASAD                       </v>
          </cell>
          <cell r="C1615">
            <v>0</v>
          </cell>
          <cell r="D1615">
            <v>0</v>
          </cell>
          <cell r="E1615">
            <v>0</v>
          </cell>
          <cell r="F1615">
            <v>0</v>
          </cell>
          <cell r="G1615">
            <v>0</v>
          </cell>
          <cell r="H1615">
            <v>0</v>
          </cell>
          <cell r="I1615">
            <v>63.25</v>
          </cell>
          <cell r="J1615">
            <v>63.25</v>
          </cell>
          <cell r="L1615">
            <v>15</v>
          </cell>
          <cell r="M1615">
            <v>63.25</v>
          </cell>
        </row>
        <row r="1616">
          <cell r="A1616">
            <v>102012248</v>
          </cell>
          <cell r="B1616" t="str">
            <v xml:space="preserve">MR MICHAEL PRAVIN                       </v>
          </cell>
          <cell r="C1616">
            <v>0</v>
          </cell>
          <cell r="D1616">
            <v>0</v>
          </cell>
          <cell r="E1616">
            <v>0</v>
          </cell>
          <cell r="F1616">
            <v>0</v>
          </cell>
          <cell r="G1616">
            <v>0</v>
          </cell>
          <cell r="H1616">
            <v>0</v>
          </cell>
          <cell r="I1616">
            <v>56.38</v>
          </cell>
          <cell r="J1616">
            <v>56.38</v>
          </cell>
          <cell r="L1616">
            <v>15</v>
          </cell>
          <cell r="M1616">
            <v>56.38</v>
          </cell>
        </row>
        <row r="1617">
          <cell r="A1617">
            <v>102046716</v>
          </cell>
          <cell r="B1617" t="str">
            <v xml:space="preserve">MR MICHAEL RAFTER &amp; MS LEANNE RASMUSSEN </v>
          </cell>
          <cell r="C1617">
            <v>0</v>
          </cell>
          <cell r="D1617">
            <v>0</v>
          </cell>
          <cell r="E1617">
            <v>0</v>
          </cell>
          <cell r="F1617">
            <v>0</v>
          </cell>
          <cell r="G1617">
            <v>0</v>
          </cell>
          <cell r="H1617">
            <v>0</v>
          </cell>
          <cell r="I1617">
            <v>133.07</v>
          </cell>
          <cell r="J1617">
            <v>133.07</v>
          </cell>
          <cell r="L1617">
            <v>15</v>
          </cell>
          <cell r="M1617">
            <v>133.07</v>
          </cell>
        </row>
        <row r="1618">
          <cell r="A1618">
            <v>102070056</v>
          </cell>
          <cell r="B1618" t="str">
            <v xml:space="preserve">MR MICHAEL RIPPINGALE                   </v>
          </cell>
          <cell r="C1618">
            <v>0</v>
          </cell>
          <cell r="D1618">
            <v>0</v>
          </cell>
          <cell r="E1618">
            <v>0</v>
          </cell>
          <cell r="F1618">
            <v>0</v>
          </cell>
          <cell r="G1618">
            <v>0</v>
          </cell>
          <cell r="H1618">
            <v>0</v>
          </cell>
          <cell r="I1618">
            <v>66.52</v>
          </cell>
          <cell r="J1618">
            <v>66.52</v>
          </cell>
          <cell r="L1618">
            <v>15</v>
          </cell>
          <cell r="M1618">
            <v>66.52</v>
          </cell>
        </row>
        <row r="1619">
          <cell r="A1619">
            <v>102015689</v>
          </cell>
          <cell r="B1619" t="str">
            <v xml:space="preserve">MR MICHAEL SCHMID  (DBS)                </v>
          </cell>
          <cell r="C1619">
            <v>0</v>
          </cell>
          <cell r="D1619">
            <v>0</v>
          </cell>
          <cell r="E1619">
            <v>0</v>
          </cell>
          <cell r="F1619">
            <v>0</v>
          </cell>
          <cell r="G1619">
            <v>0</v>
          </cell>
          <cell r="H1619">
            <v>0</v>
          </cell>
          <cell r="I1619">
            <v>524.47</v>
          </cell>
          <cell r="J1619">
            <v>524.47</v>
          </cell>
          <cell r="L1619">
            <v>15</v>
          </cell>
          <cell r="M1619">
            <v>524.47</v>
          </cell>
        </row>
        <row r="1620">
          <cell r="A1620">
            <v>102073426</v>
          </cell>
          <cell r="B1620" t="str">
            <v xml:space="preserve">MR MICHAEL T LEMALIE                    </v>
          </cell>
          <cell r="C1620">
            <v>0</v>
          </cell>
          <cell r="D1620">
            <v>0</v>
          </cell>
          <cell r="E1620">
            <v>0</v>
          </cell>
          <cell r="F1620">
            <v>0</v>
          </cell>
          <cell r="G1620">
            <v>0</v>
          </cell>
          <cell r="H1620">
            <v>0</v>
          </cell>
          <cell r="I1620">
            <v>81.64</v>
          </cell>
          <cell r="J1620">
            <v>81.64</v>
          </cell>
          <cell r="L1620">
            <v>15</v>
          </cell>
          <cell r="M1620">
            <v>81.64</v>
          </cell>
        </row>
        <row r="1621">
          <cell r="A1621">
            <v>102025992</v>
          </cell>
          <cell r="B1621" t="str">
            <v xml:space="preserve">MR MICHAEL THORNTON                     </v>
          </cell>
          <cell r="C1621">
            <v>0</v>
          </cell>
          <cell r="D1621">
            <v>0</v>
          </cell>
          <cell r="E1621">
            <v>0</v>
          </cell>
          <cell r="F1621">
            <v>0</v>
          </cell>
          <cell r="G1621">
            <v>0</v>
          </cell>
          <cell r="H1621">
            <v>0</v>
          </cell>
          <cell r="I1621">
            <v>190.41</v>
          </cell>
          <cell r="J1621">
            <v>190.41</v>
          </cell>
          <cell r="L1621">
            <v>15</v>
          </cell>
          <cell r="M1621">
            <v>190.41</v>
          </cell>
        </row>
        <row r="1622">
          <cell r="A1622">
            <v>102074121</v>
          </cell>
          <cell r="B1622" t="str">
            <v xml:space="preserve">MR MICHAEL TODD                         </v>
          </cell>
          <cell r="C1622">
            <v>0</v>
          </cell>
          <cell r="D1622">
            <v>0</v>
          </cell>
          <cell r="E1622">
            <v>0</v>
          </cell>
          <cell r="F1622">
            <v>0</v>
          </cell>
          <cell r="G1622">
            <v>0</v>
          </cell>
          <cell r="H1622">
            <v>0</v>
          </cell>
          <cell r="I1622">
            <v>157.26</v>
          </cell>
          <cell r="J1622">
            <v>157.26</v>
          </cell>
          <cell r="L1622">
            <v>22</v>
          </cell>
          <cell r="M1622">
            <v>157.26</v>
          </cell>
        </row>
        <row r="1623">
          <cell r="A1623">
            <v>102023179</v>
          </cell>
          <cell r="B1623" t="str">
            <v xml:space="preserve">MR MICHEAL YE   (DBS)                   </v>
          </cell>
          <cell r="C1623">
            <v>0</v>
          </cell>
          <cell r="D1623">
            <v>0</v>
          </cell>
          <cell r="E1623">
            <v>0</v>
          </cell>
          <cell r="F1623">
            <v>0</v>
          </cell>
          <cell r="G1623">
            <v>0</v>
          </cell>
          <cell r="H1623">
            <v>0</v>
          </cell>
          <cell r="I1623">
            <v>136.19999999999999</v>
          </cell>
          <cell r="J1623">
            <v>136.19999999999999</v>
          </cell>
          <cell r="L1623">
            <v>15</v>
          </cell>
          <cell r="M1623">
            <v>136.19999999999999</v>
          </cell>
        </row>
        <row r="1624">
          <cell r="A1624">
            <v>102021220</v>
          </cell>
          <cell r="B1624" t="str">
            <v xml:space="preserve">MR MIDHAD HUSARIC                       </v>
          </cell>
          <cell r="C1624">
            <v>0</v>
          </cell>
          <cell r="D1624">
            <v>0</v>
          </cell>
          <cell r="E1624">
            <v>0</v>
          </cell>
          <cell r="F1624">
            <v>0</v>
          </cell>
          <cell r="G1624">
            <v>0</v>
          </cell>
          <cell r="H1624">
            <v>0</v>
          </cell>
          <cell r="I1624">
            <v>62.99</v>
          </cell>
          <cell r="J1624">
            <v>62.99</v>
          </cell>
          <cell r="L1624">
            <v>15</v>
          </cell>
          <cell r="M1624">
            <v>62.99</v>
          </cell>
        </row>
        <row r="1625">
          <cell r="A1625">
            <v>102048013</v>
          </cell>
          <cell r="B1625" t="str">
            <v xml:space="preserve">MR MIKE FATU                            </v>
          </cell>
          <cell r="C1625">
            <v>0</v>
          </cell>
          <cell r="D1625">
            <v>0</v>
          </cell>
          <cell r="E1625">
            <v>0</v>
          </cell>
          <cell r="F1625">
            <v>0</v>
          </cell>
          <cell r="G1625">
            <v>0</v>
          </cell>
          <cell r="H1625">
            <v>0</v>
          </cell>
          <cell r="I1625">
            <v>184.96</v>
          </cell>
          <cell r="J1625">
            <v>184.96</v>
          </cell>
          <cell r="L1625">
            <v>15</v>
          </cell>
          <cell r="M1625">
            <v>184.96</v>
          </cell>
        </row>
        <row r="1626">
          <cell r="A1626">
            <v>102033885</v>
          </cell>
          <cell r="B1626" t="str">
            <v xml:space="preserve">MR MIKE J HATCHER                       </v>
          </cell>
          <cell r="C1626">
            <v>0</v>
          </cell>
          <cell r="D1626">
            <v>0</v>
          </cell>
          <cell r="E1626">
            <v>0</v>
          </cell>
          <cell r="F1626">
            <v>0</v>
          </cell>
          <cell r="G1626">
            <v>0</v>
          </cell>
          <cell r="H1626">
            <v>0</v>
          </cell>
          <cell r="I1626">
            <v>201.32</v>
          </cell>
          <cell r="J1626">
            <v>201.32</v>
          </cell>
          <cell r="L1626">
            <v>15</v>
          </cell>
          <cell r="M1626">
            <v>201.32</v>
          </cell>
        </row>
        <row r="1627">
          <cell r="A1627">
            <v>102051680</v>
          </cell>
          <cell r="B1627" t="str">
            <v xml:space="preserve">MR MIKE NAKHLE  (DBS)                   </v>
          </cell>
          <cell r="C1627">
            <v>0</v>
          </cell>
          <cell r="D1627">
            <v>0</v>
          </cell>
          <cell r="E1627">
            <v>0</v>
          </cell>
          <cell r="F1627">
            <v>0</v>
          </cell>
          <cell r="G1627">
            <v>0</v>
          </cell>
          <cell r="H1627">
            <v>0</v>
          </cell>
          <cell r="I1627">
            <v>167.55</v>
          </cell>
          <cell r="J1627">
            <v>167.55</v>
          </cell>
          <cell r="L1627">
            <v>15</v>
          </cell>
          <cell r="M1627">
            <v>167.55</v>
          </cell>
        </row>
        <row r="1628">
          <cell r="A1628">
            <v>102013352</v>
          </cell>
          <cell r="B1628" t="str">
            <v xml:space="preserve">MR MIKE SEIULI                          </v>
          </cell>
          <cell r="C1628">
            <v>0</v>
          </cell>
          <cell r="D1628">
            <v>0</v>
          </cell>
          <cell r="E1628">
            <v>0</v>
          </cell>
          <cell r="F1628">
            <v>0</v>
          </cell>
          <cell r="G1628">
            <v>0</v>
          </cell>
          <cell r="H1628">
            <v>0</v>
          </cell>
          <cell r="I1628">
            <v>72.25</v>
          </cell>
          <cell r="J1628">
            <v>72.25</v>
          </cell>
          <cell r="L1628">
            <v>15</v>
          </cell>
          <cell r="M1628">
            <v>72.25</v>
          </cell>
        </row>
        <row r="1629">
          <cell r="A1629">
            <v>102060850</v>
          </cell>
          <cell r="B1629" t="str">
            <v xml:space="preserve">MR MILIN GRBIN                          </v>
          </cell>
          <cell r="C1629">
            <v>0</v>
          </cell>
          <cell r="D1629">
            <v>0</v>
          </cell>
          <cell r="E1629">
            <v>0</v>
          </cell>
          <cell r="F1629">
            <v>0</v>
          </cell>
          <cell r="G1629">
            <v>0</v>
          </cell>
          <cell r="H1629">
            <v>0</v>
          </cell>
          <cell r="I1629">
            <v>100</v>
          </cell>
          <cell r="J1629">
            <v>100</v>
          </cell>
          <cell r="L1629">
            <v>15</v>
          </cell>
          <cell r="M1629">
            <v>100</v>
          </cell>
        </row>
        <row r="1630">
          <cell r="A1630">
            <v>102024292</v>
          </cell>
          <cell r="B1630" t="str">
            <v xml:space="preserve">MR MILOS BOSNJAKOVIC                    </v>
          </cell>
          <cell r="C1630">
            <v>0</v>
          </cell>
          <cell r="D1630">
            <v>0</v>
          </cell>
          <cell r="E1630">
            <v>0</v>
          </cell>
          <cell r="F1630">
            <v>0</v>
          </cell>
          <cell r="G1630">
            <v>0</v>
          </cell>
          <cell r="H1630">
            <v>0</v>
          </cell>
          <cell r="I1630">
            <v>63.92</v>
          </cell>
          <cell r="J1630">
            <v>63.92</v>
          </cell>
          <cell r="L1630">
            <v>15</v>
          </cell>
          <cell r="M1630">
            <v>63.92</v>
          </cell>
        </row>
        <row r="1631">
          <cell r="A1631">
            <v>102074836</v>
          </cell>
          <cell r="B1631" t="str">
            <v xml:space="preserve">MR MISIOTELE MANAI                      </v>
          </cell>
          <cell r="C1631">
            <v>57.89</v>
          </cell>
          <cell r="D1631">
            <v>3.81</v>
          </cell>
          <cell r="E1631">
            <v>0</v>
          </cell>
          <cell r="F1631">
            <v>3.99</v>
          </cell>
          <cell r="G1631">
            <v>10.92</v>
          </cell>
          <cell r="H1631">
            <v>0</v>
          </cell>
          <cell r="I1631">
            <v>0</v>
          </cell>
          <cell r="J1631">
            <v>76.61</v>
          </cell>
          <cell r="L1631">
            <v>5</v>
          </cell>
          <cell r="M1631">
            <v>76.61</v>
          </cell>
        </row>
        <row r="1632">
          <cell r="A1632">
            <v>102017542</v>
          </cell>
          <cell r="B1632" t="str">
            <v xml:space="preserve">MR MITCH TAYLOR    (DBS)                </v>
          </cell>
          <cell r="C1632">
            <v>0</v>
          </cell>
          <cell r="D1632">
            <v>0</v>
          </cell>
          <cell r="E1632">
            <v>0</v>
          </cell>
          <cell r="F1632">
            <v>0</v>
          </cell>
          <cell r="G1632">
            <v>0</v>
          </cell>
          <cell r="H1632">
            <v>0</v>
          </cell>
          <cell r="I1632">
            <v>386.26</v>
          </cell>
          <cell r="J1632">
            <v>386.26</v>
          </cell>
          <cell r="L1632">
            <v>15</v>
          </cell>
          <cell r="M1632">
            <v>386.26</v>
          </cell>
        </row>
        <row r="1633">
          <cell r="A1633">
            <v>102042265</v>
          </cell>
          <cell r="B1633" t="str">
            <v xml:space="preserve">MR MOA M NIUELUA                        </v>
          </cell>
          <cell r="C1633">
            <v>0</v>
          </cell>
          <cell r="D1633">
            <v>0</v>
          </cell>
          <cell r="E1633">
            <v>0</v>
          </cell>
          <cell r="F1633">
            <v>0</v>
          </cell>
          <cell r="G1633">
            <v>0</v>
          </cell>
          <cell r="H1633">
            <v>0</v>
          </cell>
          <cell r="I1633">
            <v>101.42</v>
          </cell>
          <cell r="J1633">
            <v>101.42</v>
          </cell>
          <cell r="L1633">
            <v>15</v>
          </cell>
          <cell r="M1633">
            <v>101.42</v>
          </cell>
        </row>
        <row r="1634">
          <cell r="A1634">
            <v>102013871</v>
          </cell>
          <cell r="B1634" t="str">
            <v xml:space="preserve">MR MOHAMAD AFZAL MALIK  (CMI)           </v>
          </cell>
          <cell r="C1634">
            <v>0</v>
          </cell>
          <cell r="D1634">
            <v>0</v>
          </cell>
          <cell r="E1634">
            <v>0</v>
          </cell>
          <cell r="F1634">
            <v>0</v>
          </cell>
          <cell r="G1634">
            <v>0</v>
          </cell>
          <cell r="H1634">
            <v>0</v>
          </cell>
          <cell r="I1634">
            <v>1789.89</v>
          </cell>
          <cell r="J1634">
            <v>1789.89</v>
          </cell>
          <cell r="L1634">
            <v>15</v>
          </cell>
          <cell r="M1634">
            <v>1789.89</v>
          </cell>
        </row>
        <row r="1635">
          <cell r="A1635">
            <v>102070490</v>
          </cell>
          <cell r="B1635" t="str">
            <v xml:space="preserve">MR MOHAMAD IMRAN ARFAT ALI              </v>
          </cell>
          <cell r="C1635">
            <v>0</v>
          </cell>
          <cell r="D1635">
            <v>0</v>
          </cell>
          <cell r="E1635">
            <v>0</v>
          </cell>
          <cell r="F1635">
            <v>0</v>
          </cell>
          <cell r="G1635">
            <v>0</v>
          </cell>
          <cell r="H1635">
            <v>0</v>
          </cell>
          <cell r="I1635">
            <v>138.29</v>
          </cell>
          <cell r="J1635">
            <v>138.29</v>
          </cell>
          <cell r="L1635">
            <v>21</v>
          </cell>
          <cell r="M1635">
            <v>138.29</v>
          </cell>
        </row>
        <row r="1636">
          <cell r="A1636">
            <v>102063932</v>
          </cell>
          <cell r="B1636" t="str">
            <v xml:space="preserve">MR MOHAMAD MADANI (DBS)                 </v>
          </cell>
          <cell r="C1636">
            <v>0</v>
          </cell>
          <cell r="D1636">
            <v>0</v>
          </cell>
          <cell r="E1636">
            <v>0</v>
          </cell>
          <cell r="F1636">
            <v>0</v>
          </cell>
          <cell r="G1636">
            <v>0</v>
          </cell>
          <cell r="H1636">
            <v>0</v>
          </cell>
          <cell r="I1636">
            <v>269.35000000000002</v>
          </cell>
          <cell r="J1636">
            <v>269.35000000000002</v>
          </cell>
          <cell r="L1636">
            <v>15</v>
          </cell>
          <cell r="M1636">
            <v>269.35000000000002</v>
          </cell>
        </row>
        <row r="1637">
          <cell r="A1637">
            <v>102054626</v>
          </cell>
          <cell r="B1637" t="str">
            <v xml:space="preserve">MR MOHAMED O ADEN                       </v>
          </cell>
          <cell r="C1637">
            <v>50.11</v>
          </cell>
          <cell r="D1637">
            <v>0</v>
          </cell>
          <cell r="E1637">
            <v>0</v>
          </cell>
          <cell r="F1637">
            <v>16.100000000000001</v>
          </cell>
          <cell r="G1637">
            <v>50.01</v>
          </cell>
          <cell r="H1637">
            <v>17.38</v>
          </cell>
          <cell r="I1637">
            <v>0</v>
          </cell>
          <cell r="J1637">
            <v>133.6</v>
          </cell>
          <cell r="L1637">
            <v>21</v>
          </cell>
          <cell r="M1637">
            <v>50.18</v>
          </cell>
        </row>
        <row r="1638">
          <cell r="A1638">
            <v>102012778</v>
          </cell>
          <cell r="B1638" t="str">
            <v xml:space="preserve">MR MOHAMMED AZAD   (DBS)                </v>
          </cell>
          <cell r="C1638">
            <v>0</v>
          </cell>
          <cell r="D1638">
            <v>0</v>
          </cell>
          <cell r="E1638">
            <v>0</v>
          </cell>
          <cell r="F1638">
            <v>0</v>
          </cell>
          <cell r="G1638">
            <v>0</v>
          </cell>
          <cell r="H1638">
            <v>0</v>
          </cell>
          <cell r="I1638">
            <v>100</v>
          </cell>
          <cell r="J1638">
            <v>100</v>
          </cell>
          <cell r="L1638">
            <v>15</v>
          </cell>
          <cell r="M1638">
            <v>100</v>
          </cell>
        </row>
        <row r="1639">
          <cell r="A1639">
            <v>102010389</v>
          </cell>
          <cell r="B1639" t="str">
            <v xml:space="preserve">MR MOHAMMED FAROOK                      </v>
          </cell>
          <cell r="C1639">
            <v>0</v>
          </cell>
          <cell r="D1639">
            <v>0</v>
          </cell>
          <cell r="E1639">
            <v>0</v>
          </cell>
          <cell r="F1639">
            <v>0</v>
          </cell>
          <cell r="G1639">
            <v>0</v>
          </cell>
          <cell r="H1639">
            <v>0</v>
          </cell>
          <cell r="I1639">
            <v>63.12</v>
          </cell>
          <cell r="J1639">
            <v>63.12</v>
          </cell>
          <cell r="L1639">
            <v>15</v>
          </cell>
          <cell r="M1639">
            <v>63.12</v>
          </cell>
        </row>
        <row r="1640">
          <cell r="A1640">
            <v>102068593</v>
          </cell>
          <cell r="B1640" t="str">
            <v xml:space="preserve">MR MOHAMMED J YUSUF  (DBS)              </v>
          </cell>
          <cell r="C1640">
            <v>0</v>
          </cell>
          <cell r="D1640">
            <v>0</v>
          </cell>
          <cell r="E1640">
            <v>0</v>
          </cell>
          <cell r="F1640">
            <v>0</v>
          </cell>
          <cell r="G1640">
            <v>0</v>
          </cell>
          <cell r="H1640">
            <v>0</v>
          </cell>
          <cell r="I1640">
            <v>1490.71</v>
          </cell>
          <cell r="J1640">
            <v>1490.71</v>
          </cell>
          <cell r="L1640">
            <v>15</v>
          </cell>
          <cell r="M1640">
            <v>1490.71</v>
          </cell>
        </row>
        <row r="1641">
          <cell r="A1641">
            <v>102071544</v>
          </cell>
          <cell r="B1641" t="str">
            <v xml:space="preserve">MR MOHAMMED KHAN                        </v>
          </cell>
          <cell r="C1641">
            <v>0</v>
          </cell>
          <cell r="D1641">
            <v>0</v>
          </cell>
          <cell r="E1641">
            <v>0</v>
          </cell>
          <cell r="F1641">
            <v>0</v>
          </cell>
          <cell r="G1641">
            <v>0</v>
          </cell>
          <cell r="H1641">
            <v>0</v>
          </cell>
          <cell r="I1641">
            <v>108.15</v>
          </cell>
          <cell r="J1641">
            <v>108.15</v>
          </cell>
          <cell r="L1641">
            <v>15</v>
          </cell>
          <cell r="M1641">
            <v>108.15</v>
          </cell>
        </row>
        <row r="1642">
          <cell r="A1642">
            <v>102013952</v>
          </cell>
          <cell r="B1642" t="str">
            <v xml:space="preserve">MR MOHAMMED KHEZRINASAB                 </v>
          </cell>
          <cell r="C1642">
            <v>0</v>
          </cell>
          <cell r="D1642">
            <v>0</v>
          </cell>
          <cell r="E1642">
            <v>0</v>
          </cell>
          <cell r="F1642">
            <v>0</v>
          </cell>
          <cell r="G1642">
            <v>0</v>
          </cell>
          <cell r="H1642">
            <v>0</v>
          </cell>
          <cell r="I1642">
            <v>110.33</v>
          </cell>
          <cell r="J1642">
            <v>110.33</v>
          </cell>
          <cell r="L1642">
            <v>15</v>
          </cell>
          <cell r="M1642">
            <v>110.33</v>
          </cell>
        </row>
        <row r="1643">
          <cell r="A1643">
            <v>102021778</v>
          </cell>
          <cell r="B1643" t="str">
            <v xml:space="preserve">MR MOHAMMED RAFIQ                       </v>
          </cell>
          <cell r="C1643">
            <v>0</v>
          </cell>
          <cell r="D1643">
            <v>0</v>
          </cell>
          <cell r="E1643">
            <v>0</v>
          </cell>
          <cell r="F1643">
            <v>0</v>
          </cell>
          <cell r="G1643">
            <v>0</v>
          </cell>
          <cell r="H1643">
            <v>0</v>
          </cell>
          <cell r="I1643">
            <v>218.78</v>
          </cell>
          <cell r="J1643">
            <v>218.78</v>
          </cell>
          <cell r="L1643">
            <v>15</v>
          </cell>
          <cell r="M1643">
            <v>218.78</v>
          </cell>
        </row>
        <row r="1644">
          <cell r="A1644">
            <v>102026593</v>
          </cell>
          <cell r="B1644" t="str">
            <v xml:space="preserve">MR MOHAMMED RAJEH                       </v>
          </cell>
          <cell r="C1644">
            <v>0</v>
          </cell>
          <cell r="D1644">
            <v>0</v>
          </cell>
          <cell r="E1644">
            <v>0</v>
          </cell>
          <cell r="F1644">
            <v>0</v>
          </cell>
          <cell r="G1644">
            <v>0</v>
          </cell>
          <cell r="H1644">
            <v>0</v>
          </cell>
          <cell r="I1644">
            <v>68.92</v>
          </cell>
          <cell r="J1644">
            <v>68.92</v>
          </cell>
          <cell r="L1644">
            <v>15</v>
          </cell>
          <cell r="M1644">
            <v>68.92</v>
          </cell>
        </row>
        <row r="1645">
          <cell r="A1645">
            <v>102056567</v>
          </cell>
          <cell r="B1645" t="str">
            <v xml:space="preserve">MR MOHAMMED SAHID                       </v>
          </cell>
          <cell r="C1645">
            <v>0</v>
          </cell>
          <cell r="D1645">
            <v>0</v>
          </cell>
          <cell r="E1645">
            <v>0</v>
          </cell>
          <cell r="F1645">
            <v>0</v>
          </cell>
          <cell r="G1645">
            <v>0</v>
          </cell>
          <cell r="H1645">
            <v>0</v>
          </cell>
          <cell r="I1645">
            <v>129.19999999999999</v>
          </cell>
          <cell r="J1645">
            <v>129.19999999999999</v>
          </cell>
          <cell r="L1645">
            <v>15</v>
          </cell>
          <cell r="M1645">
            <v>129.19999999999999</v>
          </cell>
        </row>
        <row r="1646">
          <cell r="A1646">
            <v>102034552</v>
          </cell>
          <cell r="B1646" t="str">
            <v xml:space="preserve">MR MOHAMMED SHAH                        </v>
          </cell>
          <cell r="C1646">
            <v>0</v>
          </cell>
          <cell r="D1646">
            <v>0</v>
          </cell>
          <cell r="E1646">
            <v>0</v>
          </cell>
          <cell r="F1646">
            <v>0</v>
          </cell>
          <cell r="G1646">
            <v>0</v>
          </cell>
          <cell r="H1646">
            <v>0</v>
          </cell>
          <cell r="I1646">
            <v>72.55</v>
          </cell>
          <cell r="J1646">
            <v>72.55</v>
          </cell>
          <cell r="L1646">
            <v>15</v>
          </cell>
          <cell r="M1646">
            <v>72.55</v>
          </cell>
        </row>
        <row r="1647">
          <cell r="A1647">
            <v>102070196</v>
          </cell>
          <cell r="B1647" t="str">
            <v xml:space="preserve">MR MOHAN LAL                            </v>
          </cell>
          <cell r="C1647">
            <v>0</v>
          </cell>
          <cell r="D1647">
            <v>0</v>
          </cell>
          <cell r="E1647">
            <v>0</v>
          </cell>
          <cell r="F1647">
            <v>0</v>
          </cell>
          <cell r="G1647">
            <v>0</v>
          </cell>
          <cell r="H1647">
            <v>0</v>
          </cell>
          <cell r="I1647">
            <v>296.93</v>
          </cell>
          <cell r="J1647">
            <v>296.93</v>
          </cell>
          <cell r="L1647">
            <v>15</v>
          </cell>
          <cell r="M1647">
            <v>296.93</v>
          </cell>
        </row>
        <row r="1648">
          <cell r="A1648">
            <v>102018456</v>
          </cell>
          <cell r="B1648" t="str">
            <v xml:space="preserve">MR MOHE SAMITA                          </v>
          </cell>
          <cell r="C1648">
            <v>0</v>
          </cell>
          <cell r="D1648">
            <v>0</v>
          </cell>
          <cell r="E1648">
            <v>0</v>
          </cell>
          <cell r="F1648">
            <v>0</v>
          </cell>
          <cell r="G1648">
            <v>0</v>
          </cell>
          <cell r="H1648">
            <v>0</v>
          </cell>
          <cell r="I1648">
            <v>97.71</v>
          </cell>
          <cell r="J1648">
            <v>97.71</v>
          </cell>
          <cell r="L1648">
            <v>15</v>
          </cell>
          <cell r="M1648">
            <v>97.71</v>
          </cell>
        </row>
        <row r="1649">
          <cell r="A1649">
            <v>102070449</v>
          </cell>
          <cell r="B1649" t="str">
            <v xml:space="preserve">MR MOSE BROWN                           </v>
          </cell>
          <cell r="C1649">
            <v>45.87</v>
          </cell>
          <cell r="D1649">
            <v>66.760000000000005</v>
          </cell>
          <cell r="E1649">
            <v>67.53</v>
          </cell>
          <cell r="F1649">
            <v>67.37</v>
          </cell>
          <cell r="G1649">
            <v>7.46</v>
          </cell>
          <cell r="H1649">
            <v>0</v>
          </cell>
          <cell r="I1649">
            <v>0</v>
          </cell>
          <cell r="J1649">
            <v>254.99</v>
          </cell>
          <cell r="L1649">
            <v>5</v>
          </cell>
          <cell r="M1649">
            <v>254.99</v>
          </cell>
        </row>
        <row r="1650">
          <cell r="A1650">
            <v>102035159</v>
          </cell>
          <cell r="B1650" t="str">
            <v xml:space="preserve">MR MOSES TUIMANA   (DBS)                </v>
          </cell>
          <cell r="C1650">
            <v>0</v>
          </cell>
          <cell r="D1650">
            <v>0</v>
          </cell>
          <cell r="E1650">
            <v>0</v>
          </cell>
          <cell r="F1650">
            <v>0</v>
          </cell>
          <cell r="G1650">
            <v>0</v>
          </cell>
          <cell r="H1650">
            <v>0</v>
          </cell>
          <cell r="I1650">
            <v>773.02</v>
          </cell>
          <cell r="J1650">
            <v>773.02</v>
          </cell>
          <cell r="L1650">
            <v>15</v>
          </cell>
          <cell r="M1650">
            <v>773.02</v>
          </cell>
        </row>
        <row r="1651">
          <cell r="A1651">
            <v>102044091</v>
          </cell>
          <cell r="B1651" t="str">
            <v xml:space="preserve">MR MOTI LAL    (DBS)                    </v>
          </cell>
          <cell r="C1651">
            <v>0</v>
          </cell>
          <cell r="D1651">
            <v>0</v>
          </cell>
          <cell r="E1651">
            <v>0</v>
          </cell>
          <cell r="F1651">
            <v>0</v>
          </cell>
          <cell r="G1651">
            <v>0</v>
          </cell>
          <cell r="H1651">
            <v>0</v>
          </cell>
          <cell r="I1651">
            <v>576.44000000000005</v>
          </cell>
          <cell r="J1651">
            <v>576.44000000000005</v>
          </cell>
          <cell r="L1651">
            <v>15</v>
          </cell>
          <cell r="M1651">
            <v>576.44000000000005</v>
          </cell>
        </row>
        <row r="1652">
          <cell r="A1652">
            <v>102043911</v>
          </cell>
          <cell r="B1652" t="str">
            <v xml:space="preserve">MR MOTI LAL    (DBS)                    </v>
          </cell>
          <cell r="C1652">
            <v>0</v>
          </cell>
          <cell r="D1652">
            <v>0</v>
          </cell>
          <cell r="E1652">
            <v>0</v>
          </cell>
          <cell r="F1652">
            <v>0</v>
          </cell>
          <cell r="G1652">
            <v>0</v>
          </cell>
          <cell r="H1652">
            <v>0</v>
          </cell>
          <cell r="I1652">
            <v>176.73</v>
          </cell>
          <cell r="J1652">
            <v>176.73</v>
          </cell>
          <cell r="L1652">
            <v>15</v>
          </cell>
          <cell r="M1652">
            <v>176.73</v>
          </cell>
        </row>
        <row r="1653">
          <cell r="A1653">
            <v>102075501</v>
          </cell>
          <cell r="B1653" t="str">
            <v xml:space="preserve">MR MOTU MATAA                           </v>
          </cell>
          <cell r="C1653">
            <v>0</v>
          </cell>
          <cell r="D1653">
            <v>12.91</v>
          </cell>
          <cell r="E1653">
            <v>0</v>
          </cell>
          <cell r="F1653">
            <v>0.65</v>
          </cell>
          <cell r="G1653">
            <v>47.95</v>
          </cell>
          <cell r="H1653">
            <v>0</v>
          </cell>
          <cell r="I1653">
            <v>0</v>
          </cell>
          <cell r="J1653">
            <v>61.51</v>
          </cell>
          <cell r="L1653">
            <v>5</v>
          </cell>
          <cell r="M1653">
            <v>61.51</v>
          </cell>
        </row>
        <row r="1654">
          <cell r="A1654">
            <v>102010479</v>
          </cell>
          <cell r="B1654" t="str">
            <v xml:space="preserve">MR MUALAGAUA IKITULE    (DBS)           </v>
          </cell>
          <cell r="C1654">
            <v>0</v>
          </cell>
          <cell r="D1654">
            <v>0</v>
          </cell>
          <cell r="E1654">
            <v>0</v>
          </cell>
          <cell r="F1654">
            <v>0</v>
          </cell>
          <cell r="G1654">
            <v>0</v>
          </cell>
          <cell r="H1654">
            <v>0</v>
          </cell>
          <cell r="I1654">
            <v>290.83999999999997</v>
          </cell>
          <cell r="J1654">
            <v>290.83999999999997</v>
          </cell>
          <cell r="L1654">
            <v>15</v>
          </cell>
          <cell r="M1654">
            <v>290.83999999999997</v>
          </cell>
        </row>
        <row r="1655">
          <cell r="A1655">
            <v>102046216</v>
          </cell>
          <cell r="B1655" t="str">
            <v xml:space="preserve">MR MUHANNED MOHMMAD (DBS)               </v>
          </cell>
          <cell r="C1655">
            <v>0</v>
          </cell>
          <cell r="D1655">
            <v>0</v>
          </cell>
          <cell r="E1655">
            <v>0</v>
          </cell>
          <cell r="F1655">
            <v>0</v>
          </cell>
          <cell r="G1655">
            <v>0</v>
          </cell>
          <cell r="H1655">
            <v>0</v>
          </cell>
          <cell r="I1655">
            <v>504.62</v>
          </cell>
          <cell r="J1655">
            <v>504.62</v>
          </cell>
          <cell r="L1655">
            <v>15</v>
          </cell>
          <cell r="M1655">
            <v>504.62</v>
          </cell>
        </row>
        <row r="1656">
          <cell r="A1656">
            <v>102039176</v>
          </cell>
          <cell r="B1656" t="str">
            <v xml:space="preserve">MR MUNINAIDU GURUNADAN (DBS)            </v>
          </cell>
          <cell r="C1656">
            <v>0</v>
          </cell>
          <cell r="D1656">
            <v>0</v>
          </cell>
          <cell r="E1656">
            <v>0</v>
          </cell>
          <cell r="F1656">
            <v>0</v>
          </cell>
          <cell r="G1656">
            <v>0</v>
          </cell>
          <cell r="H1656">
            <v>0</v>
          </cell>
          <cell r="I1656">
            <v>566.78</v>
          </cell>
          <cell r="J1656">
            <v>566.78</v>
          </cell>
          <cell r="L1656">
            <v>15</v>
          </cell>
          <cell r="M1656">
            <v>566.78</v>
          </cell>
        </row>
        <row r="1657">
          <cell r="A1657">
            <v>102052946</v>
          </cell>
          <cell r="B1657" t="str">
            <v xml:space="preserve">MR MUNIP REDDY                          </v>
          </cell>
          <cell r="C1657">
            <v>0</v>
          </cell>
          <cell r="D1657">
            <v>0</v>
          </cell>
          <cell r="E1657">
            <v>0</v>
          </cell>
          <cell r="F1657">
            <v>0</v>
          </cell>
          <cell r="G1657">
            <v>0</v>
          </cell>
          <cell r="H1657">
            <v>0</v>
          </cell>
          <cell r="I1657">
            <v>269.02999999999997</v>
          </cell>
          <cell r="J1657">
            <v>269.02999999999997</v>
          </cell>
          <cell r="L1657">
            <v>15</v>
          </cell>
          <cell r="M1657">
            <v>269.02999999999997</v>
          </cell>
        </row>
        <row r="1658">
          <cell r="A1658">
            <v>102088732</v>
          </cell>
          <cell r="B1658" t="str">
            <v xml:space="preserve">MR MUNIR AHMED                          </v>
          </cell>
          <cell r="C1658">
            <v>0</v>
          </cell>
          <cell r="D1658">
            <v>0</v>
          </cell>
          <cell r="E1658">
            <v>0</v>
          </cell>
          <cell r="F1658">
            <v>0</v>
          </cell>
          <cell r="G1658">
            <v>0</v>
          </cell>
          <cell r="H1658">
            <v>0</v>
          </cell>
          <cell r="I1658">
            <v>148.63</v>
          </cell>
          <cell r="J1658">
            <v>148.63</v>
          </cell>
          <cell r="L1658">
            <v>15</v>
          </cell>
          <cell r="M1658">
            <v>148.63</v>
          </cell>
        </row>
        <row r="1659">
          <cell r="A1659">
            <v>102023394</v>
          </cell>
          <cell r="B1659" t="str">
            <v xml:space="preserve">MR MUNIR BIRO  (DBS*)                   </v>
          </cell>
          <cell r="C1659">
            <v>0</v>
          </cell>
          <cell r="D1659">
            <v>0</v>
          </cell>
          <cell r="E1659">
            <v>0</v>
          </cell>
          <cell r="F1659">
            <v>0</v>
          </cell>
          <cell r="G1659">
            <v>0</v>
          </cell>
          <cell r="H1659">
            <v>0</v>
          </cell>
          <cell r="I1659">
            <v>200.35</v>
          </cell>
          <cell r="J1659">
            <v>200.35</v>
          </cell>
          <cell r="L1659">
            <v>15</v>
          </cell>
          <cell r="M1659">
            <v>200.35</v>
          </cell>
        </row>
        <row r="1660">
          <cell r="A1660">
            <v>102011393</v>
          </cell>
          <cell r="B1660" t="str">
            <v xml:space="preserve">MR MURRAY KNIGHT (DBS)                  </v>
          </cell>
          <cell r="C1660">
            <v>0</v>
          </cell>
          <cell r="D1660">
            <v>0</v>
          </cell>
          <cell r="E1660">
            <v>0</v>
          </cell>
          <cell r="F1660">
            <v>0</v>
          </cell>
          <cell r="G1660">
            <v>0</v>
          </cell>
          <cell r="H1660">
            <v>0</v>
          </cell>
          <cell r="I1660">
            <v>366.12</v>
          </cell>
          <cell r="J1660">
            <v>366.12</v>
          </cell>
          <cell r="L1660">
            <v>15</v>
          </cell>
          <cell r="M1660">
            <v>366.12</v>
          </cell>
        </row>
        <row r="1661">
          <cell r="A1661">
            <v>102076358</v>
          </cell>
          <cell r="B1661" t="str">
            <v xml:space="preserve">MR MURRAY TEMPERO                       </v>
          </cell>
          <cell r="C1661">
            <v>0</v>
          </cell>
          <cell r="D1661">
            <v>3.12</v>
          </cell>
          <cell r="E1661">
            <v>5.52</v>
          </cell>
          <cell r="F1661">
            <v>8.74</v>
          </cell>
          <cell r="G1661">
            <v>2.08</v>
          </cell>
          <cell r="H1661">
            <v>0</v>
          </cell>
          <cell r="I1661">
            <v>0</v>
          </cell>
          <cell r="J1661">
            <v>19.46</v>
          </cell>
          <cell r="L1661">
            <v>5</v>
          </cell>
          <cell r="M1661">
            <v>19.46</v>
          </cell>
        </row>
        <row r="1662">
          <cell r="A1662">
            <v>102077370</v>
          </cell>
          <cell r="B1662" t="str">
            <v xml:space="preserve">MR MURRAY TURNER                        </v>
          </cell>
          <cell r="C1662">
            <v>0</v>
          </cell>
          <cell r="D1662">
            <v>0</v>
          </cell>
          <cell r="E1662">
            <v>0</v>
          </cell>
          <cell r="F1662">
            <v>1.21</v>
          </cell>
          <cell r="G1662">
            <v>31.74</v>
          </cell>
          <cell r="H1662">
            <v>0</v>
          </cell>
          <cell r="I1662">
            <v>0</v>
          </cell>
          <cell r="J1662">
            <v>32.950000000000003</v>
          </cell>
          <cell r="L1662">
            <v>5</v>
          </cell>
          <cell r="M1662">
            <v>32.950000000000003</v>
          </cell>
        </row>
        <row r="1663">
          <cell r="A1663">
            <v>102032199</v>
          </cell>
          <cell r="B1663" t="str">
            <v xml:space="preserve">MR N ALI      (DBS)                     </v>
          </cell>
          <cell r="C1663">
            <v>0</v>
          </cell>
          <cell r="D1663">
            <v>0</v>
          </cell>
          <cell r="E1663">
            <v>0</v>
          </cell>
          <cell r="F1663">
            <v>0</v>
          </cell>
          <cell r="G1663">
            <v>0</v>
          </cell>
          <cell r="H1663">
            <v>0</v>
          </cell>
          <cell r="I1663">
            <v>321.76</v>
          </cell>
          <cell r="J1663">
            <v>321.76</v>
          </cell>
          <cell r="L1663">
            <v>15</v>
          </cell>
          <cell r="M1663">
            <v>321.76</v>
          </cell>
        </row>
        <row r="1664">
          <cell r="A1664">
            <v>102063527</v>
          </cell>
          <cell r="B1664" t="str">
            <v xml:space="preserve">MR N CHAND (DBS)                        </v>
          </cell>
          <cell r="C1664">
            <v>0</v>
          </cell>
          <cell r="D1664">
            <v>0</v>
          </cell>
          <cell r="E1664">
            <v>0</v>
          </cell>
          <cell r="F1664">
            <v>0</v>
          </cell>
          <cell r="G1664">
            <v>0</v>
          </cell>
          <cell r="H1664">
            <v>0</v>
          </cell>
          <cell r="I1664">
            <v>748.63</v>
          </cell>
          <cell r="J1664">
            <v>748.63</v>
          </cell>
          <cell r="L1664">
            <v>15</v>
          </cell>
          <cell r="M1664">
            <v>748.63</v>
          </cell>
        </row>
        <row r="1665">
          <cell r="A1665">
            <v>102020148</v>
          </cell>
          <cell r="B1665" t="str">
            <v xml:space="preserve">MR N CURNOW                             </v>
          </cell>
          <cell r="C1665">
            <v>0</v>
          </cell>
          <cell r="D1665">
            <v>0</v>
          </cell>
          <cell r="E1665">
            <v>0</v>
          </cell>
          <cell r="F1665">
            <v>0</v>
          </cell>
          <cell r="G1665">
            <v>0</v>
          </cell>
          <cell r="H1665">
            <v>0</v>
          </cell>
          <cell r="I1665">
            <v>206.47</v>
          </cell>
          <cell r="J1665">
            <v>206.47</v>
          </cell>
          <cell r="L1665">
            <v>15</v>
          </cell>
          <cell r="M1665">
            <v>206.47</v>
          </cell>
        </row>
        <row r="1666">
          <cell r="A1666">
            <v>102037577</v>
          </cell>
          <cell r="B1666" t="str">
            <v xml:space="preserve">MR N LY                                 </v>
          </cell>
          <cell r="C1666">
            <v>0</v>
          </cell>
          <cell r="D1666">
            <v>0</v>
          </cell>
          <cell r="E1666">
            <v>0</v>
          </cell>
          <cell r="F1666">
            <v>0</v>
          </cell>
          <cell r="G1666">
            <v>0</v>
          </cell>
          <cell r="H1666">
            <v>0</v>
          </cell>
          <cell r="I1666">
            <v>142.62</v>
          </cell>
          <cell r="J1666">
            <v>142.62</v>
          </cell>
          <cell r="L1666">
            <v>15</v>
          </cell>
          <cell r="M1666">
            <v>142.62</v>
          </cell>
        </row>
        <row r="1667">
          <cell r="A1667">
            <v>102006806</v>
          </cell>
          <cell r="B1667" t="str">
            <v xml:space="preserve">MR N. GIBSON                            </v>
          </cell>
          <cell r="C1667">
            <v>0</v>
          </cell>
          <cell r="D1667">
            <v>0</v>
          </cell>
          <cell r="E1667">
            <v>0</v>
          </cell>
          <cell r="F1667">
            <v>0</v>
          </cell>
          <cell r="G1667">
            <v>0</v>
          </cell>
          <cell r="H1667">
            <v>0</v>
          </cell>
          <cell r="I1667">
            <v>204.71</v>
          </cell>
          <cell r="J1667">
            <v>204.71</v>
          </cell>
          <cell r="L1667">
            <v>15</v>
          </cell>
          <cell r="M1667">
            <v>204.71</v>
          </cell>
        </row>
        <row r="1668">
          <cell r="A1668">
            <v>102068345</v>
          </cell>
          <cell r="B1668" t="str">
            <v xml:space="preserve">MR NAGIN GOPAL                          </v>
          </cell>
          <cell r="C1668">
            <v>0</v>
          </cell>
          <cell r="D1668">
            <v>0</v>
          </cell>
          <cell r="E1668">
            <v>0</v>
          </cell>
          <cell r="F1668">
            <v>0</v>
          </cell>
          <cell r="G1668">
            <v>0</v>
          </cell>
          <cell r="H1668">
            <v>0</v>
          </cell>
          <cell r="I1668">
            <v>316.26</v>
          </cell>
          <cell r="J1668">
            <v>316.26</v>
          </cell>
          <cell r="L1668">
            <v>15</v>
          </cell>
          <cell r="M1668">
            <v>316.26</v>
          </cell>
        </row>
        <row r="1669">
          <cell r="A1669">
            <v>102049244</v>
          </cell>
          <cell r="B1669" t="str">
            <v xml:space="preserve">MR NAHI D KEETI                         </v>
          </cell>
          <cell r="C1669">
            <v>0</v>
          </cell>
          <cell r="D1669">
            <v>0</v>
          </cell>
          <cell r="E1669">
            <v>0</v>
          </cell>
          <cell r="F1669">
            <v>0</v>
          </cell>
          <cell r="G1669">
            <v>0</v>
          </cell>
          <cell r="H1669">
            <v>0</v>
          </cell>
          <cell r="I1669">
            <v>96.75</v>
          </cell>
          <cell r="J1669">
            <v>96.75</v>
          </cell>
          <cell r="L1669">
            <v>15</v>
          </cell>
          <cell r="M1669">
            <v>96.75</v>
          </cell>
        </row>
        <row r="1670">
          <cell r="A1670">
            <v>102058276</v>
          </cell>
          <cell r="B1670" t="str">
            <v xml:space="preserve">MR NAIPUWA DAYARATNE                    </v>
          </cell>
          <cell r="C1670">
            <v>0</v>
          </cell>
          <cell r="D1670">
            <v>0</v>
          </cell>
          <cell r="E1670">
            <v>0</v>
          </cell>
          <cell r="F1670">
            <v>0</v>
          </cell>
          <cell r="G1670">
            <v>0</v>
          </cell>
          <cell r="H1670">
            <v>0</v>
          </cell>
          <cell r="I1670">
            <v>281.66000000000003</v>
          </cell>
          <cell r="J1670">
            <v>281.66000000000003</v>
          </cell>
          <cell r="L1670">
            <v>15</v>
          </cell>
          <cell r="M1670">
            <v>281.66000000000003</v>
          </cell>
        </row>
        <row r="1671">
          <cell r="A1671">
            <v>102003907</v>
          </cell>
          <cell r="B1671" t="str">
            <v xml:space="preserve">Mr NAM HAE HEO                          </v>
          </cell>
          <cell r="C1671">
            <v>16.34</v>
          </cell>
          <cell r="D1671">
            <v>8.0399999999999991</v>
          </cell>
          <cell r="E1671">
            <v>78.25</v>
          </cell>
          <cell r="F1671">
            <v>0</v>
          </cell>
          <cell r="G1671">
            <v>0</v>
          </cell>
          <cell r="H1671">
            <v>0</v>
          </cell>
          <cell r="I1671">
            <v>0</v>
          </cell>
          <cell r="J1671">
            <v>102.63</v>
          </cell>
          <cell r="L1671">
            <v>1</v>
          </cell>
          <cell r="M1671">
            <v>102.63</v>
          </cell>
        </row>
        <row r="1672">
          <cell r="A1672">
            <v>102081111</v>
          </cell>
          <cell r="B1672" t="str">
            <v xml:space="preserve">MR NANIA FUAVAO                         </v>
          </cell>
          <cell r="C1672">
            <v>0</v>
          </cell>
          <cell r="D1672">
            <v>0</v>
          </cell>
          <cell r="E1672">
            <v>0</v>
          </cell>
          <cell r="F1672">
            <v>0</v>
          </cell>
          <cell r="G1672">
            <v>0</v>
          </cell>
          <cell r="H1672">
            <v>0</v>
          </cell>
          <cell r="I1672">
            <v>135.81</v>
          </cell>
          <cell r="J1672">
            <v>135.81</v>
          </cell>
          <cell r="L1672">
            <v>15</v>
          </cell>
          <cell r="M1672">
            <v>135.81</v>
          </cell>
        </row>
        <row r="1673">
          <cell r="A1673">
            <v>102010783</v>
          </cell>
          <cell r="B1673" t="str">
            <v xml:space="preserve">MR NARESH SHAH     (DBS)                </v>
          </cell>
          <cell r="C1673">
            <v>0</v>
          </cell>
          <cell r="D1673">
            <v>0</v>
          </cell>
          <cell r="E1673">
            <v>0</v>
          </cell>
          <cell r="F1673">
            <v>0</v>
          </cell>
          <cell r="G1673">
            <v>0</v>
          </cell>
          <cell r="H1673">
            <v>0</v>
          </cell>
          <cell r="I1673">
            <v>747.09</v>
          </cell>
          <cell r="J1673">
            <v>747.09</v>
          </cell>
          <cell r="L1673">
            <v>15</v>
          </cell>
          <cell r="M1673">
            <v>747.09</v>
          </cell>
        </row>
        <row r="1674">
          <cell r="A1674">
            <v>102058171</v>
          </cell>
          <cell r="B1674" t="str">
            <v xml:space="preserve">MR NARIANO D ZAIA                       </v>
          </cell>
          <cell r="C1674">
            <v>0</v>
          </cell>
          <cell r="D1674">
            <v>0</v>
          </cell>
          <cell r="E1674">
            <v>0</v>
          </cell>
          <cell r="F1674">
            <v>0</v>
          </cell>
          <cell r="G1674">
            <v>0</v>
          </cell>
          <cell r="H1674">
            <v>0</v>
          </cell>
          <cell r="I1674">
            <v>60.14</v>
          </cell>
          <cell r="J1674">
            <v>60.14</v>
          </cell>
          <cell r="L1674">
            <v>15</v>
          </cell>
          <cell r="M1674">
            <v>60.14</v>
          </cell>
        </row>
        <row r="1675">
          <cell r="A1675">
            <v>102083803</v>
          </cell>
          <cell r="B1675" t="str">
            <v xml:space="preserve">MR NATHANIEL USMAR                      </v>
          </cell>
          <cell r="C1675">
            <v>0</v>
          </cell>
          <cell r="D1675">
            <v>0</v>
          </cell>
          <cell r="E1675">
            <v>0</v>
          </cell>
          <cell r="F1675">
            <v>0</v>
          </cell>
          <cell r="G1675">
            <v>0</v>
          </cell>
          <cell r="H1675">
            <v>0</v>
          </cell>
          <cell r="I1675">
            <v>363.05</v>
          </cell>
          <cell r="J1675">
            <v>363.05</v>
          </cell>
          <cell r="L1675">
            <v>15</v>
          </cell>
          <cell r="M1675">
            <v>363.05</v>
          </cell>
        </row>
        <row r="1676">
          <cell r="A1676">
            <v>102028086</v>
          </cell>
          <cell r="B1676" t="str">
            <v xml:space="preserve">MR NATU NATVARLAL PATEL  (DBS*)         </v>
          </cell>
          <cell r="C1676">
            <v>0</v>
          </cell>
          <cell r="D1676">
            <v>0</v>
          </cell>
          <cell r="E1676">
            <v>0</v>
          </cell>
          <cell r="F1676">
            <v>0</v>
          </cell>
          <cell r="G1676">
            <v>0</v>
          </cell>
          <cell r="H1676">
            <v>0</v>
          </cell>
          <cell r="I1676">
            <v>205.91</v>
          </cell>
          <cell r="J1676">
            <v>205.91</v>
          </cell>
          <cell r="L1676">
            <v>15</v>
          </cell>
          <cell r="M1676">
            <v>205.91</v>
          </cell>
        </row>
        <row r="1677">
          <cell r="A1677">
            <v>102079836</v>
          </cell>
          <cell r="B1677" t="str">
            <v xml:space="preserve">MR NAUSAD ALI                           </v>
          </cell>
          <cell r="C1677">
            <v>0</v>
          </cell>
          <cell r="D1677">
            <v>0</v>
          </cell>
          <cell r="E1677">
            <v>0</v>
          </cell>
          <cell r="F1677">
            <v>0</v>
          </cell>
          <cell r="G1677">
            <v>0</v>
          </cell>
          <cell r="H1677">
            <v>0</v>
          </cell>
          <cell r="I1677">
            <v>221.48</v>
          </cell>
          <cell r="J1677">
            <v>221.48</v>
          </cell>
          <cell r="L1677">
            <v>15</v>
          </cell>
          <cell r="M1677">
            <v>221.48</v>
          </cell>
        </row>
        <row r="1678">
          <cell r="A1678">
            <v>102032198</v>
          </cell>
          <cell r="B1678" t="str">
            <v xml:space="preserve">MR NAZMAAN ALI   (DBS)                  </v>
          </cell>
          <cell r="C1678">
            <v>0</v>
          </cell>
          <cell r="D1678">
            <v>0</v>
          </cell>
          <cell r="E1678">
            <v>0</v>
          </cell>
          <cell r="F1678">
            <v>0</v>
          </cell>
          <cell r="G1678">
            <v>0</v>
          </cell>
          <cell r="H1678">
            <v>0</v>
          </cell>
          <cell r="I1678">
            <v>761.39</v>
          </cell>
          <cell r="J1678">
            <v>761.39</v>
          </cell>
          <cell r="L1678">
            <v>15</v>
          </cell>
          <cell r="M1678">
            <v>761.39</v>
          </cell>
        </row>
        <row r="1679">
          <cell r="A1679">
            <v>102064984</v>
          </cell>
          <cell r="B1679" t="str">
            <v xml:space="preserve">MR NED HERITAGE (DBS)                   </v>
          </cell>
          <cell r="C1679">
            <v>0</v>
          </cell>
          <cell r="D1679">
            <v>0</v>
          </cell>
          <cell r="E1679">
            <v>0</v>
          </cell>
          <cell r="F1679">
            <v>0</v>
          </cell>
          <cell r="G1679">
            <v>0</v>
          </cell>
          <cell r="H1679">
            <v>0</v>
          </cell>
          <cell r="I1679">
            <v>380.01</v>
          </cell>
          <cell r="J1679">
            <v>380.01</v>
          </cell>
          <cell r="L1679">
            <v>15</v>
          </cell>
          <cell r="M1679">
            <v>380.01</v>
          </cell>
        </row>
        <row r="1680">
          <cell r="A1680">
            <v>102032125</v>
          </cell>
          <cell r="B1680" t="str">
            <v xml:space="preserve">MR NEIL DENNEY                          </v>
          </cell>
          <cell r="C1680">
            <v>0</v>
          </cell>
          <cell r="D1680">
            <v>0</v>
          </cell>
          <cell r="E1680">
            <v>0</v>
          </cell>
          <cell r="F1680">
            <v>0</v>
          </cell>
          <cell r="G1680">
            <v>0</v>
          </cell>
          <cell r="H1680">
            <v>0</v>
          </cell>
          <cell r="I1680">
            <v>118</v>
          </cell>
          <cell r="J1680">
            <v>118</v>
          </cell>
          <cell r="L1680">
            <v>15</v>
          </cell>
          <cell r="M1680">
            <v>118</v>
          </cell>
        </row>
        <row r="1681">
          <cell r="A1681">
            <v>102041720</v>
          </cell>
          <cell r="B1681" t="str">
            <v xml:space="preserve">MR NEIL DONALDSON                       </v>
          </cell>
          <cell r="C1681">
            <v>0</v>
          </cell>
          <cell r="D1681">
            <v>0</v>
          </cell>
          <cell r="E1681">
            <v>0</v>
          </cell>
          <cell r="F1681">
            <v>0</v>
          </cell>
          <cell r="G1681">
            <v>0</v>
          </cell>
          <cell r="H1681">
            <v>0</v>
          </cell>
          <cell r="I1681">
            <v>60.11</v>
          </cell>
          <cell r="J1681">
            <v>60.11</v>
          </cell>
          <cell r="L1681">
            <v>15</v>
          </cell>
          <cell r="M1681">
            <v>60.11</v>
          </cell>
        </row>
        <row r="1682">
          <cell r="A1682">
            <v>102025620</v>
          </cell>
          <cell r="B1682" t="str">
            <v xml:space="preserve">MR NEIL H GALBRAITH                     </v>
          </cell>
          <cell r="C1682">
            <v>0</v>
          </cell>
          <cell r="D1682">
            <v>0</v>
          </cell>
          <cell r="E1682">
            <v>0</v>
          </cell>
          <cell r="F1682">
            <v>0</v>
          </cell>
          <cell r="G1682">
            <v>0</v>
          </cell>
          <cell r="H1682">
            <v>0</v>
          </cell>
          <cell r="I1682">
            <v>315.58</v>
          </cell>
          <cell r="J1682">
            <v>315.58</v>
          </cell>
          <cell r="L1682">
            <v>15</v>
          </cell>
          <cell r="M1682">
            <v>315.58</v>
          </cell>
        </row>
        <row r="1683">
          <cell r="A1683">
            <v>102041588</v>
          </cell>
          <cell r="B1683" t="str">
            <v xml:space="preserve">MR NEIL HARMER                          </v>
          </cell>
          <cell r="C1683">
            <v>0</v>
          </cell>
          <cell r="D1683">
            <v>0</v>
          </cell>
          <cell r="E1683">
            <v>0</v>
          </cell>
          <cell r="F1683">
            <v>0</v>
          </cell>
          <cell r="G1683">
            <v>0</v>
          </cell>
          <cell r="H1683">
            <v>0</v>
          </cell>
          <cell r="I1683">
            <v>87.63</v>
          </cell>
          <cell r="J1683">
            <v>87.63</v>
          </cell>
          <cell r="L1683">
            <v>15</v>
          </cell>
          <cell r="M1683">
            <v>87.63</v>
          </cell>
        </row>
        <row r="1684">
          <cell r="A1684">
            <v>102063587</v>
          </cell>
          <cell r="B1684" t="str">
            <v xml:space="preserve">MR NEVILLE COOK                         </v>
          </cell>
          <cell r="C1684">
            <v>0</v>
          </cell>
          <cell r="D1684">
            <v>0</v>
          </cell>
          <cell r="E1684">
            <v>0</v>
          </cell>
          <cell r="F1684">
            <v>0</v>
          </cell>
          <cell r="G1684">
            <v>0</v>
          </cell>
          <cell r="H1684">
            <v>0</v>
          </cell>
          <cell r="I1684">
            <v>127.59</v>
          </cell>
          <cell r="J1684">
            <v>127.59</v>
          </cell>
          <cell r="L1684">
            <v>15</v>
          </cell>
          <cell r="M1684">
            <v>127.59</v>
          </cell>
        </row>
        <row r="1685">
          <cell r="A1685">
            <v>102057907</v>
          </cell>
          <cell r="B1685" t="str">
            <v xml:space="preserve">MR NGA TEKEU   (DBS*)                   </v>
          </cell>
          <cell r="C1685">
            <v>0</v>
          </cell>
          <cell r="D1685">
            <v>0</v>
          </cell>
          <cell r="E1685">
            <v>0</v>
          </cell>
          <cell r="F1685">
            <v>0</v>
          </cell>
          <cell r="G1685">
            <v>0</v>
          </cell>
          <cell r="H1685">
            <v>0</v>
          </cell>
          <cell r="I1685">
            <v>230.98</v>
          </cell>
          <cell r="J1685">
            <v>230.98</v>
          </cell>
          <cell r="L1685">
            <v>15</v>
          </cell>
          <cell r="M1685">
            <v>230.98</v>
          </cell>
        </row>
        <row r="1686">
          <cell r="A1686">
            <v>102052684</v>
          </cell>
          <cell r="B1686" t="str">
            <v xml:space="preserve">MR NGAKURU PEENI                        </v>
          </cell>
          <cell r="C1686">
            <v>0</v>
          </cell>
          <cell r="D1686">
            <v>0</v>
          </cell>
          <cell r="E1686">
            <v>0</v>
          </cell>
          <cell r="F1686">
            <v>0</v>
          </cell>
          <cell r="G1686">
            <v>0</v>
          </cell>
          <cell r="H1686">
            <v>0</v>
          </cell>
          <cell r="I1686">
            <v>117.38</v>
          </cell>
          <cell r="J1686">
            <v>117.38</v>
          </cell>
          <cell r="L1686">
            <v>15</v>
          </cell>
          <cell r="M1686">
            <v>117.38</v>
          </cell>
        </row>
        <row r="1687">
          <cell r="A1687">
            <v>102077904</v>
          </cell>
          <cell r="B1687" t="str">
            <v xml:space="preserve">MR NGARO WHAREAORERE                    </v>
          </cell>
          <cell r="C1687">
            <v>0</v>
          </cell>
          <cell r="D1687">
            <v>0</v>
          </cell>
          <cell r="E1687">
            <v>0</v>
          </cell>
          <cell r="F1687">
            <v>0</v>
          </cell>
          <cell r="G1687">
            <v>0</v>
          </cell>
          <cell r="H1687">
            <v>0</v>
          </cell>
          <cell r="I1687">
            <v>128.61000000000001</v>
          </cell>
          <cell r="J1687">
            <v>128.61000000000001</v>
          </cell>
          <cell r="L1687">
            <v>15</v>
          </cell>
          <cell r="M1687">
            <v>128.61000000000001</v>
          </cell>
        </row>
        <row r="1688">
          <cell r="A1688">
            <v>102044471</v>
          </cell>
          <cell r="B1688" t="str">
            <v xml:space="preserve">MR NICK SMYTH                           </v>
          </cell>
          <cell r="C1688">
            <v>0</v>
          </cell>
          <cell r="D1688">
            <v>0</v>
          </cell>
          <cell r="E1688">
            <v>0</v>
          </cell>
          <cell r="F1688">
            <v>0</v>
          </cell>
          <cell r="G1688">
            <v>0</v>
          </cell>
          <cell r="H1688">
            <v>0</v>
          </cell>
          <cell r="I1688">
            <v>71.27</v>
          </cell>
          <cell r="J1688">
            <v>71.27</v>
          </cell>
          <cell r="L1688">
            <v>15</v>
          </cell>
          <cell r="M1688">
            <v>71.27</v>
          </cell>
        </row>
        <row r="1689">
          <cell r="A1689">
            <v>102041422</v>
          </cell>
          <cell r="B1689" t="str">
            <v xml:space="preserve">MR NICKHOLAS JOHNS                      </v>
          </cell>
          <cell r="C1689">
            <v>0</v>
          </cell>
          <cell r="D1689">
            <v>0</v>
          </cell>
          <cell r="E1689">
            <v>0</v>
          </cell>
          <cell r="F1689">
            <v>0</v>
          </cell>
          <cell r="G1689">
            <v>0</v>
          </cell>
          <cell r="H1689">
            <v>0</v>
          </cell>
          <cell r="I1689">
            <v>179.89</v>
          </cell>
          <cell r="J1689">
            <v>179.89</v>
          </cell>
          <cell r="L1689">
            <v>15</v>
          </cell>
          <cell r="M1689">
            <v>179.89</v>
          </cell>
        </row>
        <row r="1690">
          <cell r="A1690">
            <v>102010978</v>
          </cell>
          <cell r="B1690" t="str">
            <v xml:space="preserve">MR NICKO NGWUN  (DBS)                   </v>
          </cell>
          <cell r="C1690">
            <v>0</v>
          </cell>
          <cell r="D1690">
            <v>0</v>
          </cell>
          <cell r="E1690">
            <v>0</v>
          </cell>
          <cell r="F1690">
            <v>0</v>
          </cell>
          <cell r="G1690">
            <v>0</v>
          </cell>
          <cell r="H1690">
            <v>0</v>
          </cell>
          <cell r="I1690">
            <v>1351.86</v>
          </cell>
          <cell r="J1690">
            <v>1351.86</v>
          </cell>
          <cell r="L1690">
            <v>15</v>
          </cell>
          <cell r="M1690">
            <v>1351.86</v>
          </cell>
        </row>
        <row r="1691">
          <cell r="A1691">
            <v>102066376</v>
          </cell>
          <cell r="B1691" t="str">
            <v xml:space="preserve">MR NIGEL EDMUNDSON   (DBS)              </v>
          </cell>
          <cell r="C1691">
            <v>0</v>
          </cell>
          <cell r="D1691">
            <v>0</v>
          </cell>
          <cell r="E1691">
            <v>0</v>
          </cell>
          <cell r="F1691">
            <v>0</v>
          </cell>
          <cell r="G1691">
            <v>0</v>
          </cell>
          <cell r="H1691">
            <v>0</v>
          </cell>
          <cell r="I1691">
            <v>244.17</v>
          </cell>
          <cell r="J1691">
            <v>244.17</v>
          </cell>
          <cell r="L1691">
            <v>15</v>
          </cell>
          <cell r="M1691">
            <v>244.17</v>
          </cell>
        </row>
        <row r="1692">
          <cell r="A1692">
            <v>102036282</v>
          </cell>
          <cell r="B1692" t="str">
            <v xml:space="preserve">MR NIGEL QUINN                          </v>
          </cell>
          <cell r="C1692">
            <v>0</v>
          </cell>
          <cell r="D1692">
            <v>0</v>
          </cell>
          <cell r="E1692">
            <v>0</v>
          </cell>
          <cell r="F1692">
            <v>0</v>
          </cell>
          <cell r="G1692">
            <v>0</v>
          </cell>
          <cell r="H1692">
            <v>0</v>
          </cell>
          <cell r="I1692">
            <v>62.02</v>
          </cell>
          <cell r="J1692">
            <v>62.02</v>
          </cell>
          <cell r="L1692">
            <v>15</v>
          </cell>
          <cell r="M1692">
            <v>62.02</v>
          </cell>
        </row>
        <row r="1693">
          <cell r="A1693">
            <v>102026287</v>
          </cell>
          <cell r="B1693" t="str">
            <v xml:space="preserve">MR NIGEL R STEWART                      </v>
          </cell>
          <cell r="C1693">
            <v>0</v>
          </cell>
          <cell r="D1693">
            <v>0</v>
          </cell>
          <cell r="E1693">
            <v>0</v>
          </cell>
          <cell r="F1693">
            <v>0</v>
          </cell>
          <cell r="G1693">
            <v>0</v>
          </cell>
          <cell r="H1693">
            <v>0</v>
          </cell>
          <cell r="I1693">
            <v>118.03</v>
          </cell>
          <cell r="J1693">
            <v>118.03</v>
          </cell>
          <cell r="L1693">
            <v>15</v>
          </cell>
          <cell r="M1693">
            <v>118.03</v>
          </cell>
        </row>
        <row r="1694">
          <cell r="A1694">
            <v>102055750</v>
          </cell>
          <cell r="B1694" t="str">
            <v xml:space="preserve">MR NIJAYAN KISTASAMY  (DBS)             </v>
          </cell>
          <cell r="C1694">
            <v>0</v>
          </cell>
          <cell r="D1694">
            <v>0</v>
          </cell>
          <cell r="E1694">
            <v>0</v>
          </cell>
          <cell r="F1694">
            <v>0</v>
          </cell>
          <cell r="G1694">
            <v>0</v>
          </cell>
          <cell r="H1694">
            <v>0</v>
          </cell>
          <cell r="I1694">
            <v>76.55</v>
          </cell>
          <cell r="J1694">
            <v>76.55</v>
          </cell>
          <cell r="L1694">
            <v>15</v>
          </cell>
          <cell r="M1694">
            <v>76.55</v>
          </cell>
        </row>
        <row r="1695">
          <cell r="A1695">
            <v>102047272</v>
          </cell>
          <cell r="B1695" t="str">
            <v xml:space="preserve">MR NIMAKOTA SIFA   (DBS*HOLD)           </v>
          </cell>
          <cell r="C1695">
            <v>0</v>
          </cell>
          <cell r="D1695">
            <v>0</v>
          </cell>
          <cell r="E1695">
            <v>0</v>
          </cell>
          <cell r="F1695">
            <v>0</v>
          </cell>
          <cell r="G1695">
            <v>0</v>
          </cell>
          <cell r="H1695">
            <v>0</v>
          </cell>
          <cell r="I1695">
            <v>0.02</v>
          </cell>
          <cell r="J1695">
            <v>0.02</v>
          </cell>
          <cell r="L1695">
            <v>22</v>
          </cell>
          <cell r="M1695">
            <v>0.02</v>
          </cell>
        </row>
        <row r="1696">
          <cell r="A1696">
            <v>102029593</v>
          </cell>
          <cell r="B1696" t="str">
            <v xml:space="preserve">MR NIRANJAN DHALIWAL                    </v>
          </cell>
          <cell r="C1696">
            <v>0</v>
          </cell>
          <cell r="D1696">
            <v>0</v>
          </cell>
          <cell r="E1696">
            <v>0</v>
          </cell>
          <cell r="F1696">
            <v>0</v>
          </cell>
          <cell r="G1696">
            <v>0</v>
          </cell>
          <cell r="H1696">
            <v>0</v>
          </cell>
          <cell r="I1696">
            <v>92.2</v>
          </cell>
          <cell r="J1696">
            <v>92.2</v>
          </cell>
          <cell r="L1696">
            <v>15</v>
          </cell>
          <cell r="M1696">
            <v>92.2</v>
          </cell>
        </row>
        <row r="1697">
          <cell r="A1697">
            <v>102013072</v>
          </cell>
          <cell r="B1697" t="str">
            <v xml:space="preserve">MR NIRANJAN RICHARDS                    </v>
          </cell>
          <cell r="C1697">
            <v>0</v>
          </cell>
          <cell r="D1697">
            <v>0</v>
          </cell>
          <cell r="E1697">
            <v>0</v>
          </cell>
          <cell r="F1697">
            <v>0</v>
          </cell>
          <cell r="G1697">
            <v>0</v>
          </cell>
          <cell r="H1697">
            <v>0</v>
          </cell>
          <cell r="I1697">
            <v>130.93</v>
          </cell>
          <cell r="J1697">
            <v>130.93</v>
          </cell>
          <cell r="L1697">
            <v>15</v>
          </cell>
          <cell r="M1697">
            <v>130.93</v>
          </cell>
        </row>
        <row r="1698">
          <cell r="A1698">
            <v>102044252</v>
          </cell>
          <cell r="B1698" t="str">
            <v xml:space="preserve">MR NIRMAL EKNELIGODA                    </v>
          </cell>
          <cell r="C1698">
            <v>0</v>
          </cell>
          <cell r="D1698">
            <v>0</v>
          </cell>
          <cell r="E1698">
            <v>0</v>
          </cell>
          <cell r="F1698">
            <v>0</v>
          </cell>
          <cell r="G1698">
            <v>0</v>
          </cell>
          <cell r="H1698">
            <v>0</v>
          </cell>
          <cell r="I1698">
            <v>50.25</v>
          </cell>
          <cell r="J1698">
            <v>50.25</v>
          </cell>
          <cell r="L1698">
            <v>15</v>
          </cell>
          <cell r="M1698">
            <v>50.25</v>
          </cell>
        </row>
        <row r="1699">
          <cell r="A1699">
            <v>102043939</v>
          </cell>
          <cell r="B1699" t="str">
            <v>MR NITTANANRAARAJA VELUMMAYILUM  (DBS*HO</v>
          </cell>
          <cell r="C1699">
            <v>0</v>
          </cell>
          <cell r="D1699">
            <v>0</v>
          </cell>
          <cell r="E1699">
            <v>0</v>
          </cell>
          <cell r="F1699">
            <v>0</v>
          </cell>
          <cell r="G1699">
            <v>0</v>
          </cell>
          <cell r="H1699">
            <v>0</v>
          </cell>
          <cell r="I1699">
            <v>106.79</v>
          </cell>
          <cell r="J1699">
            <v>106.79</v>
          </cell>
          <cell r="L1699">
            <v>15</v>
          </cell>
          <cell r="M1699">
            <v>106.79</v>
          </cell>
        </row>
        <row r="1700">
          <cell r="A1700">
            <v>102011137</v>
          </cell>
          <cell r="B1700" t="str">
            <v xml:space="preserve">MR NOEL CAMPBELL                        </v>
          </cell>
          <cell r="C1700">
            <v>0</v>
          </cell>
          <cell r="D1700">
            <v>0</v>
          </cell>
          <cell r="E1700">
            <v>0</v>
          </cell>
          <cell r="F1700">
            <v>0</v>
          </cell>
          <cell r="G1700">
            <v>0</v>
          </cell>
          <cell r="H1700">
            <v>0</v>
          </cell>
          <cell r="I1700">
            <v>100.06</v>
          </cell>
          <cell r="J1700">
            <v>100.06</v>
          </cell>
          <cell r="L1700">
            <v>15</v>
          </cell>
          <cell r="M1700">
            <v>100.06</v>
          </cell>
        </row>
        <row r="1701">
          <cell r="A1701">
            <v>102034802</v>
          </cell>
          <cell r="B1701" t="str">
            <v xml:space="preserve">MR NOEL RAE                             </v>
          </cell>
          <cell r="C1701">
            <v>0</v>
          </cell>
          <cell r="D1701">
            <v>0</v>
          </cell>
          <cell r="E1701">
            <v>0</v>
          </cell>
          <cell r="F1701">
            <v>0</v>
          </cell>
          <cell r="G1701">
            <v>0</v>
          </cell>
          <cell r="H1701">
            <v>0</v>
          </cell>
          <cell r="I1701">
            <v>115.29</v>
          </cell>
          <cell r="J1701">
            <v>115.29</v>
          </cell>
          <cell r="L1701">
            <v>15</v>
          </cell>
          <cell r="M1701">
            <v>115.29</v>
          </cell>
        </row>
        <row r="1702">
          <cell r="A1702">
            <v>102078900</v>
          </cell>
          <cell r="B1702" t="str">
            <v xml:space="preserve">MR NOEL ROBINSON                        </v>
          </cell>
          <cell r="C1702">
            <v>0</v>
          </cell>
          <cell r="D1702">
            <v>25</v>
          </cell>
          <cell r="E1702">
            <v>0</v>
          </cell>
          <cell r="F1702">
            <v>0</v>
          </cell>
          <cell r="G1702">
            <v>0</v>
          </cell>
          <cell r="H1702">
            <v>0</v>
          </cell>
          <cell r="I1702">
            <v>226.04</v>
          </cell>
          <cell r="J1702">
            <v>251.04</v>
          </cell>
          <cell r="L1702">
            <v>15</v>
          </cell>
          <cell r="M1702">
            <v>251.04</v>
          </cell>
        </row>
        <row r="1703">
          <cell r="A1703">
            <v>102058999</v>
          </cell>
          <cell r="B1703" t="str">
            <v xml:space="preserve">MR NOEL WARD                            </v>
          </cell>
          <cell r="C1703">
            <v>0</v>
          </cell>
          <cell r="D1703">
            <v>0</v>
          </cell>
          <cell r="E1703">
            <v>0</v>
          </cell>
          <cell r="F1703">
            <v>0</v>
          </cell>
          <cell r="G1703">
            <v>0</v>
          </cell>
          <cell r="H1703">
            <v>0</v>
          </cell>
          <cell r="I1703">
            <v>301.14</v>
          </cell>
          <cell r="J1703">
            <v>301.14</v>
          </cell>
          <cell r="L1703">
            <v>15</v>
          </cell>
          <cell r="M1703">
            <v>301.14</v>
          </cell>
        </row>
        <row r="1704">
          <cell r="A1704">
            <v>102063371</v>
          </cell>
          <cell r="B1704" t="str">
            <v xml:space="preserve">MR NOOR ARRABEEI   (DBS)                </v>
          </cell>
          <cell r="C1704">
            <v>0</v>
          </cell>
          <cell r="D1704">
            <v>0</v>
          </cell>
          <cell r="E1704">
            <v>0</v>
          </cell>
          <cell r="F1704">
            <v>0</v>
          </cell>
          <cell r="G1704">
            <v>0</v>
          </cell>
          <cell r="H1704">
            <v>0</v>
          </cell>
          <cell r="I1704">
            <v>521.73</v>
          </cell>
          <cell r="J1704">
            <v>521.73</v>
          </cell>
          <cell r="L1704">
            <v>15</v>
          </cell>
          <cell r="M1704">
            <v>521.73</v>
          </cell>
        </row>
        <row r="1705">
          <cell r="A1705">
            <v>102044507</v>
          </cell>
          <cell r="B1705" t="str">
            <v xml:space="preserve">MR NORMAN PATTERSON  (DBS*)             </v>
          </cell>
          <cell r="C1705">
            <v>0</v>
          </cell>
          <cell r="D1705">
            <v>0</v>
          </cell>
          <cell r="E1705">
            <v>0</v>
          </cell>
          <cell r="F1705">
            <v>0</v>
          </cell>
          <cell r="G1705">
            <v>0</v>
          </cell>
          <cell r="H1705">
            <v>0</v>
          </cell>
          <cell r="I1705">
            <v>226.89</v>
          </cell>
          <cell r="J1705">
            <v>226.89</v>
          </cell>
          <cell r="L1705">
            <v>15</v>
          </cell>
          <cell r="M1705">
            <v>226.89</v>
          </cell>
        </row>
        <row r="1706">
          <cell r="A1706">
            <v>102020989</v>
          </cell>
          <cell r="B1706" t="str">
            <v xml:space="preserve">MR NORMAN STOCKER  (DBS*)               </v>
          </cell>
          <cell r="C1706">
            <v>0</v>
          </cell>
          <cell r="D1706">
            <v>0</v>
          </cell>
          <cell r="E1706">
            <v>0</v>
          </cell>
          <cell r="F1706">
            <v>0</v>
          </cell>
          <cell r="G1706">
            <v>0</v>
          </cell>
          <cell r="H1706">
            <v>0</v>
          </cell>
          <cell r="I1706">
            <v>145.33000000000001</v>
          </cell>
          <cell r="J1706">
            <v>145.33000000000001</v>
          </cell>
          <cell r="L1706">
            <v>15</v>
          </cell>
          <cell r="M1706">
            <v>145.33000000000001</v>
          </cell>
        </row>
        <row r="1707">
          <cell r="A1707">
            <v>102039147</v>
          </cell>
          <cell r="B1707" t="str">
            <v xml:space="preserve">MR NORMAN TEIO                          </v>
          </cell>
          <cell r="C1707">
            <v>0</v>
          </cell>
          <cell r="D1707">
            <v>0</v>
          </cell>
          <cell r="E1707">
            <v>0</v>
          </cell>
          <cell r="F1707">
            <v>0</v>
          </cell>
          <cell r="G1707">
            <v>0</v>
          </cell>
          <cell r="H1707">
            <v>0</v>
          </cell>
          <cell r="I1707">
            <v>151.83000000000001</v>
          </cell>
          <cell r="J1707">
            <v>151.83000000000001</v>
          </cell>
          <cell r="L1707">
            <v>15</v>
          </cell>
          <cell r="M1707">
            <v>151.83000000000001</v>
          </cell>
        </row>
        <row r="1708">
          <cell r="A1708">
            <v>102084424</v>
          </cell>
          <cell r="B1708" t="str">
            <v xml:space="preserve">MR NOTE WAJANAKAN                       </v>
          </cell>
          <cell r="C1708">
            <v>0</v>
          </cell>
          <cell r="D1708">
            <v>0</v>
          </cell>
          <cell r="E1708">
            <v>0</v>
          </cell>
          <cell r="F1708">
            <v>0</v>
          </cell>
          <cell r="G1708">
            <v>0</v>
          </cell>
          <cell r="H1708">
            <v>0</v>
          </cell>
          <cell r="I1708">
            <v>243.84</v>
          </cell>
          <cell r="J1708">
            <v>243.84</v>
          </cell>
          <cell r="L1708">
            <v>15</v>
          </cell>
          <cell r="M1708">
            <v>243.84</v>
          </cell>
        </row>
        <row r="1709">
          <cell r="A1709">
            <v>102067900</v>
          </cell>
          <cell r="B1709" t="str">
            <v xml:space="preserve">MR NUMIA PONA (DBS)                     </v>
          </cell>
          <cell r="C1709">
            <v>0</v>
          </cell>
          <cell r="D1709">
            <v>0</v>
          </cell>
          <cell r="E1709">
            <v>0</v>
          </cell>
          <cell r="F1709">
            <v>0</v>
          </cell>
          <cell r="G1709">
            <v>0</v>
          </cell>
          <cell r="H1709">
            <v>0</v>
          </cell>
          <cell r="I1709">
            <v>221.87</v>
          </cell>
          <cell r="J1709">
            <v>221.87</v>
          </cell>
          <cell r="L1709">
            <v>15</v>
          </cell>
          <cell r="M1709">
            <v>221.87</v>
          </cell>
        </row>
        <row r="1710">
          <cell r="A1710">
            <v>102043490</v>
          </cell>
          <cell r="B1710" t="str">
            <v xml:space="preserve">MR NUR ALI                              </v>
          </cell>
          <cell r="C1710">
            <v>0</v>
          </cell>
          <cell r="D1710">
            <v>0</v>
          </cell>
          <cell r="E1710">
            <v>0</v>
          </cell>
          <cell r="F1710">
            <v>0</v>
          </cell>
          <cell r="G1710">
            <v>0</v>
          </cell>
          <cell r="H1710">
            <v>0</v>
          </cell>
          <cell r="I1710">
            <v>181.84</v>
          </cell>
          <cell r="J1710">
            <v>181.84</v>
          </cell>
          <cell r="L1710">
            <v>15</v>
          </cell>
          <cell r="M1710">
            <v>181.84</v>
          </cell>
        </row>
        <row r="1711">
          <cell r="A1711">
            <v>102014657</v>
          </cell>
          <cell r="B1711" t="str">
            <v xml:space="preserve">MR NURJANAIU BEGUM  (DBS)               </v>
          </cell>
          <cell r="C1711">
            <v>0</v>
          </cell>
          <cell r="D1711">
            <v>0</v>
          </cell>
          <cell r="E1711">
            <v>0</v>
          </cell>
          <cell r="F1711">
            <v>0</v>
          </cell>
          <cell r="G1711">
            <v>0</v>
          </cell>
          <cell r="H1711">
            <v>0</v>
          </cell>
          <cell r="I1711">
            <v>158.01</v>
          </cell>
          <cell r="J1711">
            <v>158.01</v>
          </cell>
          <cell r="L1711">
            <v>15</v>
          </cell>
          <cell r="M1711">
            <v>158.01</v>
          </cell>
        </row>
        <row r="1712">
          <cell r="A1712">
            <v>102014904</v>
          </cell>
          <cell r="B1712" t="str">
            <v xml:space="preserve">MR OFA KULITABA  (DBS)                  </v>
          </cell>
          <cell r="C1712">
            <v>0</v>
          </cell>
          <cell r="D1712">
            <v>0</v>
          </cell>
          <cell r="E1712">
            <v>0</v>
          </cell>
          <cell r="F1712">
            <v>0</v>
          </cell>
          <cell r="G1712">
            <v>0</v>
          </cell>
          <cell r="H1712">
            <v>0</v>
          </cell>
          <cell r="I1712">
            <v>911.53</v>
          </cell>
          <cell r="J1712">
            <v>911.53</v>
          </cell>
          <cell r="L1712">
            <v>15</v>
          </cell>
          <cell r="M1712">
            <v>911.53</v>
          </cell>
        </row>
        <row r="1713">
          <cell r="A1713">
            <v>102034668</v>
          </cell>
          <cell r="B1713" t="str">
            <v xml:space="preserve">MR OKO TUIMA       (DBS)                </v>
          </cell>
          <cell r="C1713">
            <v>0</v>
          </cell>
          <cell r="D1713">
            <v>0</v>
          </cell>
          <cell r="E1713">
            <v>0</v>
          </cell>
          <cell r="F1713">
            <v>0</v>
          </cell>
          <cell r="G1713">
            <v>0</v>
          </cell>
          <cell r="H1713">
            <v>0</v>
          </cell>
          <cell r="I1713">
            <v>456.71</v>
          </cell>
          <cell r="J1713">
            <v>456.71</v>
          </cell>
          <cell r="L1713">
            <v>15</v>
          </cell>
          <cell r="M1713">
            <v>456.71</v>
          </cell>
        </row>
        <row r="1714">
          <cell r="A1714">
            <v>102067629</v>
          </cell>
          <cell r="B1714" t="str">
            <v xml:space="preserve">MR OMAR DADA                            </v>
          </cell>
          <cell r="C1714">
            <v>0</v>
          </cell>
          <cell r="D1714">
            <v>0</v>
          </cell>
          <cell r="E1714">
            <v>0</v>
          </cell>
          <cell r="F1714">
            <v>0</v>
          </cell>
          <cell r="G1714">
            <v>0</v>
          </cell>
          <cell r="H1714">
            <v>0</v>
          </cell>
          <cell r="I1714">
            <v>50.77</v>
          </cell>
          <cell r="J1714">
            <v>50.77</v>
          </cell>
          <cell r="L1714">
            <v>15</v>
          </cell>
          <cell r="M1714">
            <v>50.77</v>
          </cell>
        </row>
        <row r="1715">
          <cell r="A1715">
            <v>102010165</v>
          </cell>
          <cell r="B1715" t="str">
            <v xml:space="preserve">MR OMIO SARBANEY                        </v>
          </cell>
          <cell r="C1715">
            <v>0</v>
          </cell>
          <cell r="D1715">
            <v>0</v>
          </cell>
          <cell r="E1715">
            <v>0</v>
          </cell>
          <cell r="F1715">
            <v>0</v>
          </cell>
          <cell r="G1715">
            <v>0</v>
          </cell>
          <cell r="H1715">
            <v>0</v>
          </cell>
          <cell r="I1715">
            <v>64.569999999999993</v>
          </cell>
          <cell r="J1715">
            <v>64.569999999999993</v>
          </cell>
          <cell r="L1715">
            <v>15</v>
          </cell>
          <cell r="M1715">
            <v>64.569999999999993</v>
          </cell>
        </row>
        <row r="1716">
          <cell r="A1716">
            <v>102067360</v>
          </cell>
          <cell r="B1716" t="str">
            <v xml:space="preserve">MR ONEVA SASULU                         </v>
          </cell>
          <cell r="C1716">
            <v>0</v>
          </cell>
          <cell r="D1716">
            <v>0</v>
          </cell>
          <cell r="E1716">
            <v>0</v>
          </cell>
          <cell r="F1716">
            <v>0</v>
          </cell>
          <cell r="G1716">
            <v>0</v>
          </cell>
          <cell r="H1716">
            <v>0</v>
          </cell>
          <cell r="I1716">
            <v>100</v>
          </cell>
          <cell r="J1716">
            <v>100</v>
          </cell>
          <cell r="L1716">
            <v>22</v>
          </cell>
          <cell r="M1716">
            <v>100</v>
          </cell>
        </row>
        <row r="1717">
          <cell r="A1717">
            <v>102072525</v>
          </cell>
          <cell r="B1717" t="str">
            <v xml:space="preserve">MR ONISI NATOQAU                        </v>
          </cell>
          <cell r="C1717">
            <v>27.24</v>
          </cell>
          <cell r="D1717">
            <v>111.92</v>
          </cell>
          <cell r="E1717">
            <v>7.59</v>
          </cell>
          <cell r="F1717">
            <v>73.349999999999994</v>
          </cell>
          <cell r="G1717">
            <v>25.63</v>
          </cell>
          <cell r="H1717">
            <v>0</v>
          </cell>
          <cell r="I1717">
            <v>0</v>
          </cell>
          <cell r="J1717">
            <v>245.73</v>
          </cell>
          <cell r="L1717">
            <v>5</v>
          </cell>
          <cell r="M1717">
            <v>245.73</v>
          </cell>
        </row>
        <row r="1718">
          <cell r="A1718">
            <v>102069962</v>
          </cell>
          <cell r="B1718" t="str">
            <v xml:space="preserve">MR ONOSAI NUUFOLAU   (DBS)              </v>
          </cell>
          <cell r="C1718">
            <v>0</v>
          </cell>
          <cell r="D1718">
            <v>0</v>
          </cell>
          <cell r="E1718">
            <v>0</v>
          </cell>
          <cell r="F1718">
            <v>0</v>
          </cell>
          <cell r="G1718">
            <v>0</v>
          </cell>
          <cell r="H1718">
            <v>0</v>
          </cell>
          <cell r="I1718">
            <v>738.4</v>
          </cell>
          <cell r="J1718">
            <v>738.4</v>
          </cell>
          <cell r="L1718">
            <v>15</v>
          </cell>
          <cell r="M1718">
            <v>738.4</v>
          </cell>
        </row>
        <row r="1719">
          <cell r="A1719">
            <v>102020135</v>
          </cell>
          <cell r="B1719" t="str">
            <v xml:space="preserve">MR OPETI LOLO                           </v>
          </cell>
          <cell r="C1719">
            <v>0</v>
          </cell>
          <cell r="D1719">
            <v>0</v>
          </cell>
          <cell r="E1719">
            <v>0</v>
          </cell>
          <cell r="F1719">
            <v>0</v>
          </cell>
          <cell r="G1719">
            <v>0</v>
          </cell>
          <cell r="H1719">
            <v>0</v>
          </cell>
          <cell r="I1719">
            <v>142.82</v>
          </cell>
          <cell r="J1719">
            <v>142.82</v>
          </cell>
          <cell r="L1719">
            <v>15</v>
          </cell>
          <cell r="M1719">
            <v>142.82</v>
          </cell>
        </row>
        <row r="1720">
          <cell r="A1720">
            <v>102065456</v>
          </cell>
          <cell r="B1720" t="str">
            <v xml:space="preserve">MR OSAI LATU                            </v>
          </cell>
          <cell r="C1720">
            <v>0</v>
          </cell>
          <cell r="D1720">
            <v>0</v>
          </cell>
          <cell r="E1720">
            <v>0</v>
          </cell>
          <cell r="F1720">
            <v>0</v>
          </cell>
          <cell r="G1720">
            <v>0</v>
          </cell>
          <cell r="H1720">
            <v>0</v>
          </cell>
          <cell r="I1720">
            <v>213.16</v>
          </cell>
          <cell r="J1720">
            <v>213.16</v>
          </cell>
          <cell r="L1720">
            <v>15</v>
          </cell>
          <cell r="M1720">
            <v>213.16</v>
          </cell>
        </row>
        <row r="1721">
          <cell r="A1721">
            <v>102026334</v>
          </cell>
          <cell r="B1721" t="str">
            <v xml:space="preserve">MR OSCOR HOOGWERF                       </v>
          </cell>
          <cell r="C1721">
            <v>0</v>
          </cell>
          <cell r="D1721">
            <v>0</v>
          </cell>
          <cell r="E1721">
            <v>0</v>
          </cell>
          <cell r="F1721">
            <v>0</v>
          </cell>
          <cell r="G1721">
            <v>0</v>
          </cell>
          <cell r="H1721">
            <v>0</v>
          </cell>
          <cell r="I1721">
            <v>72.95</v>
          </cell>
          <cell r="J1721">
            <v>72.95</v>
          </cell>
          <cell r="L1721">
            <v>15</v>
          </cell>
          <cell r="M1721">
            <v>72.95</v>
          </cell>
        </row>
        <row r="1722">
          <cell r="A1722">
            <v>102068642</v>
          </cell>
          <cell r="B1722" t="str">
            <v xml:space="preserve">MR OTIMELI TAKAI                        </v>
          </cell>
          <cell r="C1722">
            <v>0</v>
          </cell>
          <cell r="D1722">
            <v>0</v>
          </cell>
          <cell r="E1722">
            <v>0</v>
          </cell>
          <cell r="F1722">
            <v>0</v>
          </cell>
          <cell r="G1722">
            <v>0</v>
          </cell>
          <cell r="H1722">
            <v>0</v>
          </cell>
          <cell r="I1722">
            <v>580.39</v>
          </cell>
          <cell r="J1722">
            <v>580.39</v>
          </cell>
          <cell r="L1722">
            <v>15</v>
          </cell>
          <cell r="M1722">
            <v>580.39</v>
          </cell>
        </row>
        <row r="1723">
          <cell r="A1723">
            <v>102065111</v>
          </cell>
          <cell r="B1723" t="str">
            <v xml:space="preserve">MR OTTO LINO WULF   (DBS)               </v>
          </cell>
          <cell r="C1723">
            <v>0</v>
          </cell>
          <cell r="D1723">
            <v>0</v>
          </cell>
          <cell r="E1723">
            <v>0</v>
          </cell>
          <cell r="F1723">
            <v>0</v>
          </cell>
          <cell r="G1723">
            <v>0</v>
          </cell>
          <cell r="H1723">
            <v>0</v>
          </cell>
          <cell r="I1723">
            <v>631.82000000000005</v>
          </cell>
          <cell r="J1723">
            <v>631.82000000000005</v>
          </cell>
          <cell r="L1723">
            <v>15</v>
          </cell>
          <cell r="M1723">
            <v>631.82000000000005</v>
          </cell>
        </row>
        <row r="1724">
          <cell r="A1724">
            <v>102076160</v>
          </cell>
          <cell r="B1724" t="str">
            <v xml:space="preserve">MR OWEN COLE                            </v>
          </cell>
          <cell r="C1724">
            <v>0</v>
          </cell>
          <cell r="D1724">
            <v>0</v>
          </cell>
          <cell r="E1724">
            <v>0</v>
          </cell>
          <cell r="F1724">
            <v>0</v>
          </cell>
          <cell r="G1724">
            <v>0</v>
          </cell>
          <cell r="H1724">
            <v>0</v>
          </cell>
          <cell r="I1724">
            <v>111.04</v>
          </cell>
          <cell r="J1724">
            <v>111.04</v>
          </cell>
          <cell r="L1724">
            <v>15</v>
          </cell>
          <cell r="M1724">
            <v>111.04</v>
          </cell>
        </row>
        <row r="1725">
          <cell r="A1725">
            <v>102069242</v>
          </cell>
          <cell r="B1725" t="str">
            <v xml:space="preserve">MR P AND MRS E ANELAY                   </v>
          </cell>
          <cell r="C1725">
            <v>0</v>
          </cell>
          <cell r="D1725">
            <v>0</v>
          </cell>
          <cell r="E1725">
            <v>0</v>
          </cell>
          <cell r="F1725">
            <v>0</v>
          </cell>
          <cell r="G1725">
            <v>0</v>
          </cell>
          <cell r="H1725">
            <v>0</v>
          </cell>
          <cell r="I1725">
            <v>155.4</v>
          </cell>
          <cell r="J1725">
            <v>155.4</v>
          </cell>
          <cell r="L1725">
            <v>15</v>
          </cell>
          <cell r="M1725">
            <v>155.4</v>
          </cell>
        </row>
        <row r="1726">
          <cell r="A1726">
            <v>102042727</v>
          </cell>
          <cell r="B1726" t="str">
            <v xml:space="preserve">MR P C HUGHES (DBS)                     </v>
          </cell>
          <cell r="C1726">
            <v>0</v>
          </cell>
          <cell r="D1726">
            <v>0</v>
          </cell>
          <cell r="E1726">
            <v>0</v>
          </cell>
          <cell r="F1726">
            <v>0</v>
          </cell>
          <cell r="G1726">
            <v>0</v>
          </cell>
          <cell r="H1726">
            <v>0</v>
          </cell>
          <cell r="I1726">
            <v>272.88</v>
          </cell>
          <cell r="J1726">
            <v>272.88</v>
          </cell>
          <cell r="L1726">
            <v>15</v>
          </cell>
          <cell r="M1726">
            <v>272.88</v>
          </cell>
        </row>
        <row r="1727">
          <cell r="A1727">
            <v>102027087</v>
          </cell>
          <cell r="B1727" t="str">
            <v xml:space="preserve">MR P LY                                 </v>
          </cell>
          <cell r="C1727">
            <v>0</v>
          </cell>
          <cell r="D1727">
            <v>0</v>
          </cell>
          <cell r="E1727">
            <v>0</v>
          </cell>
          <cell r="F1727">
            <v>0</v>
          </cell>
          <cell r="G1727">
            <v>0</v>
          </cell>
          <cell r="H1727">
            <v>0</v>
          </cell>
          <cell r="I1727">
            <v>166.13</v>
          </cell>
          <cell r="J1727">
            <v>166.13</v>
          </cell>
          <cell r="L1727">
            <v>15</v>
          </cell>
          <cell r="M1727">
            <v>166.13</v>
          </cell>
        </row>
        <row r="1728">
          <cell r="A1728">
            <v>102042508</v>
          </cell>
          <cell r="B1728" t="str">
            <v xml:space="preserve">MR P NAI     (DBS)                      </v>
          </cell>
          <cell r="C1728">
            <v>0</v>
          </cell>
          <cell r="D1728">
            <v>0</v>
          </cell>
          <cell r="E1728">
            <v>0</v>
          </cell>
          <cell r="F1728">
            <v>0</v>
          </cell>
          <cell r="G1728">
            <v>0</v>
          </cell>
          <cell r="H1728">
            <v>0</v>
          </cell>
          <cell r="I1728">
            <v>346.37</v>
          </cell>
          <cell r="J1728">
            <v>346.37</v>
          </cell>
          <cell r="L1728">
            <v>15</v>
          </cell>
          <cell r="M1728">
            <v>346.37</v>
          </cell>
        </row>
        <row r="1729">
          <cell r="A1729">
            <v>102037702</v>
          </cell>
          <cell r="B1729" t="str">
            <v xml:space="preserve">MR P R CHAND   (DBS)                    </v>
          </cell>
          <cell r="C1729">
            <v>0</v>
          </cell>
          <cell r="D1729">
            <v>0</v>
          </cell>
          <cell r="E1729">
            <v>0</v>
          </cell>
          <cell r="F1729">
            <v>0</v>
          </cell>
          <cell r="G1729">
            <v>0</v>
          </cell>
          <cell r="H1729">
            <v>0</v>
          </cell>
          <cell r="I1729">
            <v>136.33000000000001</v>
          </cell>
          <cell r="J1729">
            <v>136.33000000000001</v>
          </cell>
          <cell r="L1729">
            <v>15</v>
          </cell>
          <cell r="M1729">
            <v>136.33000000000001</v>
          </cell>
        </row>
        <row r="1730">
          <cell r="A1730">
            <v>102052669</v>
          </cell>
          <cell r="B1730" t="str">
            <v xml:space="preserve">MR P SEN                                </v>
          </cell>
          <cell r="C1730">
            <v>0</v>
          </cell>
          <cell r="D1730">
            <v>0</v>
          </cell>
          <cell r="E1730">
            <v>0</v>
          </cell>
          <cell r="F1730">
            <v>0</v>
          </cell>
          <cell r="G1730">
            <v>0</v>
          </cell>
          <cell r="H1730">
            <v>0</v>
          </cell>
          <cell r="I1730">
            <v>229.09</v>
          </cell>
          <cell r="J1730">
            <v>229.09</v>
          </cell>
          <cell r="L1730">
            <v>15</v>
          </cell>
          <cell r="M1730">
            <v>229.09</v>
          </cell>
        </row>
        <row r="1731">
          <cell r="A1731">
            <v>102005773</v>
          </cell>
          <cell r="B1731" t="str">
            <v xml:space="preserve">MR P. W. GERRARD   (DBS*)               </v>
          </cell>
          <cell r="C1731">
            <v>0</v>
          </cell>
          <cell r="D1731">
            <v>0</v>
          </cell>
          <cell r="E1731">
            <v>0</v>
          </cell>
          <cell r="F1731">
            <v>0</v>
          </cell>
          <cell r="G1731">
            <v>0</v>
          </cell>
          <cell r="H1731">
            <v>0</v>
          </cell>
          <cell r="I1731">
            <v>237.42</v>
          </cell>
          <cell r="J1731">
            <v>237.42</v>
          </cell>
          <cell r="L1731">
            <v>15</v>
          </cell>
          <cell r="M1731">
            <v>237.42</v>
          </cell>
        </row>
        <row r="1732">
          <cell r="A1732">
            <v>102064449</v>
          </cell>
          <cell r="B1732" t="str">
            <v xml:space="preserve">MR PAEA AHOKAVA                         </v>
          </cell>
          <cell r="C1732">
            <v>0</v>
          </cell>
          <cell r="D1732">
            <v>0</v>
          </cell>
          <cell r="E1732">
            <v>0</v>
          </cell>
          <cell r="F1732">
            <v>0</v>
          </cell>
          <cell r="G1732">
            <v>0</v>
          </cell>
          <cell r="H1732">
            <v>0</v>
          </cell>
          <cell r="I1732">
            <v>432.1</v>
          </cell>
          <cell r="J1732">
            <v>432.1</v>
          </cell>
          <cell r="L1732">
            <v>15</v>
          </cell>
          <cell r="M1732">
            <v>432.1</v>
          </cell>
        </row>
        <row r="1733">
          <cell r="A1733">
            <v>102074703</v>
          </cell>
          <cell r="B1733" t="str">
            <v xml:space="preserve">MR PALOMETA POMALE                      </v>
          </cell>
          <cell r="C1733">
            <v>0</v>
          </cell>
          <cell r="D1733">
            <v>0</v>
          </cell>
          <cell r="E1733">
            <v>0</v>
          </cell>
          <cell r="F1733">
            <v>0</v>
          </cell>
          <cell r="G1733">
            <v>0</v>
          </cell>
          <cell r="H1733">
            <v>0</v>
          </cell>
          <cell r="I1733">
            <v>134.16999999999999</v>
          </cell>
          <cell r="J1733">
            <v>134.16999999999999</v>
          </cell>
          <cell r="L1733">
            <v>15</v>
          </cell>
          <cell r="M1733">
            <v>134.16999999999999</v>
          </cell>
        </row>
        <row r="1734">
          <cell r="A1734">
            <v>102081327</v>
          </cell>
          <cell r="B1734" t="str">
            <v xml:space="preserve">MR PALU LATU                            </v>
          </cell>
          <cell r="C1734">
            <v>0</v>
          </cell>
          <cell r="D1734">
            <v>0</v>
          </cell>
          <cell r="E1734">
            <v>0</v>
          </cell>
          <cell r="F1734">
            <v>0</v>
          </cell>
          <cell r="G1734">
            <v>0</v>
          </cell>
          <cell r="H1734">
            <v>0</v>
          </cell>
          <cell r="I1734">
            <v>198.51</v>
          </cell>
          <cell r="J1734">
            <v>198.51</v>
          </cell>
          <cell r="L1734">
            <v>15</v>
          </cell>
          <cell r="M1734">
            <v>198.51</v>
          </cell>
        </row>
        <row r="1735">
          <cell r="A1735">
            <v>102073597</v>
          </cell>
          <cell r="B1735" t="str">
            <v xml:space="preserve">MR PANU RAEA                            </v>
          </cell>
          <cell r="C1735">
            <v>11.02</v>
          </cell>
          <cell r="D1735">
            <v>0</v>
          </cell>
          <cell r="E1735">
            <v>26.87</v>
          </cell>
          <cell r="F1735">
            <v>0</v>
          </cell>
          <cell r="G1735">
            <v>39.1</v>
          </cell>
          <cell r="H1735">
            <v>0</v>
          </cell>
          <cell r="I1735">
            <v>0</v>
          </cell>
          <cell r="J1735">
            <v>76.989999999999995</v>
          </cell>
          <cell r="L1735">
            <v>5</v>
          </cell>
          <cell r="M1735">
            <v>76.989999999999995</v>
          </cell>
        </row>
        <row r="1736">
          <cell r="A1736">
            <v>102061782</v>
          </cell>
          <cell r="B1736" t="str">
            <v xml:space="preserve">MR PAONGO MAIFILEO                      </v>
          </cell>
          <cell r="C1736">
            <v>0</v>
          </cell>
          <cell r="D1736">
            <v>0</v>
          </cell>
          <cell r="E1736">
            <v>0</v>
          </cell>
          <cell r="F1736">
            <v>0</v>
          </cell>
          <cell r="G1736">
            <v>0</v>
          </cell>
          <cell r="H1736">
            <v>0</v>
          </cell>
          <cell r="I1736">
            <v>140.24</v>
          </cell>
          <cell r="J1736">
            <v>140.24</v>
          </cell>
          <cell r="L1736">
            <v>15</v>
          </cell>
          <cell r="M1736">
            <v>140.24</v>
          </cell>
        </row>
        <row r="1737">
          <cell r="A1737">
            <v>102067086</v>
          </cell>
          <cell r="B1737" t="str">
            <v xml:space="preserve">MR PARAMJIT SINGH                       </v>
          </cell>
          <cell r="C1737">
            <v>0</v>
          </cell>
          <cell r="D1737">
            <v>0</v>
          </cell>
          <cell r="E1737">
            <v>0</v>
          </cell>
          <cell r="F1737">
            <v>0</v>
          </cell>
          <cell r="G1737">
            <v>0</v>
          </cell>
          <cell r="H1737">
            <v>0</v>
          </cell>
          <cell r="I1737">
            <v>436.54</v>
          </cell>
          <cell r="J1737">
            <v>436.54</v>
          </cell>
          <cell r="L1737">
            <v>15</v>
          </cell>
          <cell r="M1737">
            <v>436.54</v>
          </cell>
        </row>
        <row r="1738">
          <cell r="A1738">
            <v>102011420</v>
          </cell>
          <cell r="B1738" t="str">
            <v xml:space="preserve">MR PARAMJIT SINGH  (DBS*HOLD)           </v>
          </cell>
          <cell r="C1738">
            <v>0</v>
          </cell>
          <cell r="D1738">
            <v>0</v>
          </cell>
          <cell r="E1738">
            <v>0</v>
          </cell>
          <cell r="F1738">
            <v>0</v>
          </cell>
          <cell r="G1738">
            <v>0</v>
          </cell>
          <cell r="H1738">
            <v>0</v>
          </cell>
          <cell r="I1738">
            <v>975.25</v>
          </cell>
          <cell r="J1738">
            <v>975.25</v>
          </cell>
          <cell r="L1738">
            <v>15</v>
          </cell>
          <cell r="M1738">
            <v>975.25</v>
          </cell>
        </row>
        <row r="1739">
          <cell r="A1739">
            <v>102020347</v>
          </cell>
          <cell r="B1739" t="str">
            <v xml:space="preserve">MR PATEL NARESH  (DBS*)                 </v>
          </cell>
          <cell r="C1739">
            <v>0</v>
          </cell>
          <cell r="D1739">
            <v>0</v>
          </cell>
          <cell r="E1739">
            <v>0</v>
          </cell>
          <cell r="F1739">
            <v>0</v>
          </cell>
          <cell r="G1739">
            <v>0</v>
          </cell>
          <cell r="H1739">
            <v>0</v>
          </cell>
          <cell r="I1739">
            <v>241.12</v>
          </cell>
          <cell r="J1739">
            <v>241.12</v>
          </cell>
          <cell r="L1739">
            <v>15</v>
          </cell>
          <cell r="M1739">
            <v>241.12</v>
          </cell>
        </row>
        <row r="1740">
          <cell r="A1740">
            <v>102056611</v>
          </cell>
          <cell r="B1740" t="str">
            <v xml:space="preserve">MR PATRICK FOLEY                        </v>
          </cell>
          <cell r="C1740">
            <v>0</v>
          </cell>
          <cell r="D1740">
            <v>0</v>
          </cell>
          <cell r="E1740">
            <v>0</v>
          </cell>
          <cell r="F1740">
            <v>0</v>
          </cell>
          <cell r="G1740">
            <v>0</v>
          </cell>
          <cell r="H1740">
            <v>0</v>
          </cell>
          <cell r="I1740">
            <v>64.599999999999994</v>
          </cell>
          <cell r="J1740">
            <v>64.599999999999994</v>
          </cell>
          <cell r="L1740">
            <v>15</v>
          </cell>
          <cell r="M1740">
            <v>64.599999999999994</v>
          </cell>
        </row>
        <row r="1741">
          <cell r="A1741">
            <v>102042572</v>
          </cell>
          <cell r="B1741" t="str">
            <v xml:space="preserve">MR PATRICK KEENAN                       </v>
          </cell>
          <cell r="C1741">
            <v>0</v>
          </cell>
          <cell r="D1741">
            <v>0</v>
          </cell>
          <cell r="E1741">
            <v>0</v>
          </cell>
          <cell r="F1741">
            <v>0</v>
          </cell>
          <cell r="G1741">
            <v>0</v>
          </cell>
          <cell r="H1741">
            <v>0</v>
          </cell>
          <cell r="I1741">
            <v>98.52</v>
          </cell>
          <cell r="J1741">
            <v>98.52</v>
          </cell>
          <cell r="L1741">
            <v>15</v>
          </cell>
          <cell r="M1741">
            <v>98.52</v>
          </cell>
        </row>
        <row r="1742">
          <cell r="A1742">
            <v>102004552</v>
          </cell>
          <cell r="B1742" t="str">
            <v xml:space="preserve">MR PATRICK LIM                          </v>
          </cell>
          <cell r="C1742">
            <v>0</v>
          </cell>
          <cell r="D1742">
            <v>0</v>
          </cell>
          <cell r="E1742">
            <v>0</v>
          </cell>
          <cell r="F1742">
            <v>0</v>
          </cell>
          <cell r="G1742">
            <v>0</v>
          </cell>
          <cell r="H1742">
            <v>0</v>
          </cell>
          <cell r="I1742">
            <v>53.28</v>
          </cell>
          <cell r="J1742">
            <v>53.28</v>
          </cell>
          <cell r="L1742">
            <v>22</v>
          </cell>
          <cell r="M1742">
            <v>53.28</v>
          </cell>
        </row>
        <row r="1743">
          <cell r="A1743">
            <v>102035973</v>
          </cell>
          <cell r="B1743" t="str">
            <v xml:space="preserve">MR PATRICK MCFALL                       </v>
          </cell>
          <cell r="C1743">
            <v>0</v>
          </cell>
          <cell r="D1743">
            <v>0</v>
          </cell>
          <cell r="E1743">
            <v>0</v>
          </cell>
          <cell r="F1743">
            <v>0</v>
          </cell>
          <cell r="G1743">
            <v>0</v>
          </cell>
          <cell r="H1743">
            <v>0</v>
          </cell>
          <cell r="I1743">
            <v>78.5</v>
          </cell>
          <cell r="J1743">
            <v>78.5</v>
          </cell>
          <cell r="L1743">
            <v>15</v>
          </cell>
          <cell r="M1743">
            <v>78.5</v>
          </cell>
        </row>
        <row r="1744">
          <cell r="A1744">
            <v>102029044</v>
          </cell>
          <cell r="B1744" t="str">
            <v xml:space="preserve">MR PATRICK SHEPHARD                     </v>
          </cell>
          <cell r="C1744">
            <v>0</v>
          </cell>
          <cell r="D1744">
            <v>0</v>
          </cell>
          <cell r="E1744">
            <v>0</v>
          </cell>
          <cell r="F1744">
            <v>0</v>
          </cell>
          <cell r="G1744">
            <v>0</v>
          </cell>
          <cell r="H1744">
            <v>0</v>
          </cell>
          <cell r="I1744">
            <v>95.34</v>
          </cell>
          <cell r="J1744">
            <v>95.34</v>
          </cell>
          <cell r="L1744">
            <v>15</v>
          </cell>
          <cell r="M1744">
            <v>95.34</v>
          </cell>
        </row>
        <row r="1745">
          <cell r="A1745">
            <v>102041096</v>
          </cell>
          <cell r="B1745" t="str">
            <v xml:space="preserve">MR PATRICK STUTZ                        </v>
          </cell>
          <cell r="C1745">
            <v>5.45</v>
          </cell>
          <cell r="D1745">
            <v>10.67</v>
          </cell>
          <cell r="E1745">
            <v>0</v>
          </cell>
          <cell r="F1745">
            <v>0.61</v>
          </cell>
          <cell r="G1745">
            <v>17.690000000000001</v>
          </cell>
          <cell r="H1745">
            <v>0</v>
          </cell>
          <cell r="I1745">
            <v>0</v>
          </cell>
          <cell r="J1745">
            <v>34.42</v>
          </cell>
          <cell r="L1745">
            <v>5</v>
          </cell>
          <cell r="M1745">
            <v>34.42</v>
          </cell>
        </row>
        <row r="1746">
          <cell r="A1746">
            <v>102039857</v>
          </cell>
          <cell r="B1746" t="str">
            <v xml:space="preserve">MR PATRICK TAUARIKI                     </v>
          </cell>
          <cell r="C1746">
            <v>0</v>
          </cell>
          <cell r="D1746">
            <v>0</v>
          </cell>
          <cell r="E1746">
            <v>0</v>
          </cell>
          <cell r="F1746">
            <v>0</v>
          </cell>
          <cell r="G1746">
            <v>0</v>
          </cell>
          <cell r="H1746">
            <v>0</v>
          </cell>
          <cell r="I1746">
            <v>51.9</v>
          </cell>
          <cell r="J1746">
            <v>51.9</v>
          </cell>
          <cell r="L1746">
            <v>15</v>
          </cell>
          <cell r="M1746">
            <v>51.9</v>
          </cell>
        </row>
        <row r="1747">
          <cell r="A1747">
            <v>102054609</v>
          </cell>
          <cell r="B1747" t="str">
            <v xml:space="preserve">MR PAUL BENNETT                         </v>
          </cell>
          <cell r="C1747">
            <v>0</v>
          </cell>
          <cell r="D1747">
            <v>0</v>
          </cell>
          <cell r="E1747">
            <v>0</v>
          </cell>
          <cell r="F1747">
            <v>0</v>
          </cell>
          <cell r="G1747">
            <v>0</v>
          </cell>
          <cell r="H1747">
            <v>0</v>
          </cell>
          <cell r="I1747">
            <v>105.84</v>
          </cell>
          <cell r="J1747">
            <v>105.84</v>
          </cell>
          <cell r="L1747">
            <v>15</v>
          </cell>
          <cell r="M1747">
            <v>105.84</v>
          </cell>
        </row>
        <row r="1748">
          <cell r="A1748">
            <v>102046959</v>
          </cell>
          <cell r="B1748" t="str">
            <v xml:space="preserve">MR PAUL EDWARDS                         </v>
          </cell>
          <cell r="C1748">
            <v>0</v>
          </cell>
          <cell r="D1748">
            <v>0</v>
          </cell>
          <cell r="E1748">
            <v>0</v>
          </cell>
          <cell r="F1748">
            <v>0</v>
          </cell>
          <cell r="G1748">
            <v>0</v>
          </cell>
          <cell r="H1748">
            <v>0</v>
          </cell>
          <cell r="I1748">
            <v>62.7</v>
          </cell>
          <cell r="J1748">
            <v>62.7</v>
          </cell>
          <cell r="L1748">
            <v>15</v>
          </cell>
          <cell r="M1748">
            <v>62.7</v>
          </cell>
        </row>
        <row r="1749">
          <cell r="A1749">
            <v>102016293</v>
          </cell>
          <cell r="B1749" t="str">
            <v xml:space="preserve">MR PAUL F CHAPMAN                       </v>
          </cell>
          <cell r="C1749">
            <v>0</v>
          </cell>
          <cell r="D1749">
            <v>0</v>
          </cell>
          <cell r="E1749">
            <v>0</v>
          </cell>
          <cell r="F1749">
            <v>0</v>
          </cell>
          <cell r="G1749">
            <v>0</v>
          </cell>
          <cell r="H1749">
            <v>0</v>
          </cell>
          <cell r="I1749">
            <v>100.97</v>
          </cell>
          <cell r="J1749">
            <v>100.97</v>
          </cell>
          <cell r="L1749">
            <v>15</v>
          </cell>
          <cell r="M1749">
            <v>100.97</v>
          </cell>
        </row>
        <row r="1750">
          <cell r="A1750">
            <v>102063138</v>
          </cell>
          <cell r="B1750" t="str">
            <v xml:space="preserve">MR PAUL HAMMON                          </v>
          </cell>
          <cell r="C1750">
            <v>0</v>
          </cell>
          <cell r="D1750">
            <v>0</v>
          </cell>
          <cell r="E1750">
            <v>0</v>
          </cell>
          <cell r="F1750">
            <v>0</v>
          </cell>
          <cell r="G1750">
            <v>0</v>
          </cell>
          <cell r="H1750">
            <v>0</v>
          </cell>
          <cell r="I1750">
            <v>68.11</v>
          </cell>
          <cell r="J1750">
            <v>68.11</v>
          </cell>
          <cell r="L1750">
            <v>15</v>
          </cell>
          <cell r="M1750">
            <v>68.11</v>
          </cell>
        </row>
        <row r="1751">
          <cell r="A1751">
            <v>102031273</v>
          </cell>
          <cell r="B1751" t="str">
            <v xml:space="preserve">MR PAUL MARTIN    (DBS)                 </v>
          </cell>
          <cell r="C1751">
            <v>0</v>
          </cell>
          <cell r="D1751">
            <v>0</v>
          </cell>
          <cell r="E1751">
            <v>0</v>
          </cell>
          <cell r="F1751">
            <v>0</v>
          </cell>
          <cell r="G1751">
            <v>0</v>
          </cell>
          <cell r="H1751">
            <v>0</v>
          </cell>
          <cell r="I1751">
            <v>291.19</v>
          </cell>
          <cell r="J1751">
            <v>291.19</v>
          </cell>
          <cell r="L1751">
            <v>15</v>
          </cell>
          <cell r="M1751">
            <v>291.19</v>
          </cell>
        </row>
        <row r="1752">
          <cell r="A1752">
            <v>102072982</v>
          </cell>
          <cell r="B1752" t="str">
            <v xml:space="preserve">MR PAUL MICHAEL TOLLISON                </v>
          </cell>
          <cell r="C1752">
            <v>0</v>
          </cell>
          <cell r="D1752">
            <v>0</v>
          </cell>
          <cell r="E1752">
            <v>0</v>
          </cell>
          <cell r="F1752">
            <v>0</v>
          </cell>
          <cell r="G1752">
            <v>137.91999999999999</v>
          </cell>
          <cell r="H1752">
            <v>0</v>
          </cell>
          <cell r="I1752">
            <v>0</v>
          </cell>
          <cell r="J1752">
            <v>137.91999999999999</v>
          </cell>
          <cell r="L1752">
            <v>5</v>
          </cell>
          <cell r="M1752">
            <v>137.91999999999999</v>
          </cell>
        </row>
        <row r="1753">
          <cell r="A1753">
            <v>102077007</v>
          </cell>
          <cell r="B1753" t="str">
            <v xml:space="preserve">MR PAUL MITCHELL                        </v>
          </cell>
          <cell r="C1753">
            <v>0</v>
          </cell>
          <cell r="D1753">
            <v>0</v>
          </cell>
          <cell r="E1753">
            <v>0</v>
          </cell>
          <cell r="F1753">
            <v>0</v>
          </cell>
          <cell r="G1753">
            <v>0</v>
          </cell>
          <cell r="H1753">
            <v>0</v>
          </cell>
          <cell r="I1753">
            <v>58.68</v>
          </cell>
          <cell r="J1753">
            <v>58.68</v>
          </cell>
          <cell r="L1753">
            <v>15</v>
          </cell>
          <cell r="M1753">
            <v>58.68</v>
          </cell>
        </row>
        <row r="1754">
          <cell r="A1754">
            <v>102026403</v>
          </cell>
          <cell r="B1754" t="str">
            <v xml:space="preserve">MR PAUL MURRAY                          </v>
          </cell>
          <cell r="C1754">
            <v>0</v>
          </cell>
          <cell r="D1754">
            <v>0</v>
          </cell>
          <cell r="E1754">
            <v>0</v>
          </cell>
          <cell r="F1754">
            <v>0</v>
          </cell>
          <cell r="G1754">
            <v>0</v>
          </cell>
          <cell r="H1754">
            <v>0</v>
          </cell>
          <cell r="I1754">
            <v>105.97</v>
          </cell>
          <cell r="J1754">
            <v>105.97</v>
          </cell>
          <cell r="L1754">
            <v>15</v>
          </cell>
          <cell r="M1754">
            <v>105.97</v>
          </cell>
        </row>
        <row r="1755">
          <cell r="A1755">
            <v>102075203</v>
          </cell>
          <cell r="B1755" t="str">
            <v xml:space="preserve">MR PAUL OBERLANDER                      </v>
          </cell>
          <cell r="C1755">
            <v>3.18</v>
          </cell>
          <cell r="D1755">
            <v>22.46</v>
          </cell>
          <cell r="E1755">
            <v>21.57</v>
          </cell>
          <cell r="F1755">
            <v>22.83</v>
          </cell>
          <cell r="G1755">
            <v>0.56999999999999995</v>
          </cell>
          <cell r="H1755">
            <v>0</v>
          </cell>
          <cell r="I1755">
            <v>0</v>
          </cell>
          <cell r="J1755">
            <v>70.61</v>
          </cell>
          <cell r="L1755">
            <v>5</v>
          </cell>
          <cell r="M1755">
            <v>70.61</v>
          </cell>
        </row>
        <row r="1756">
          <cell r="A1756">
            <v>102081788</v>
          </cell>
          <cell r="B1756" t="str">
            <v xml:space="preserve">MR PAUL OSGOOD                          </v>
          </cell>
          <cell r="C1756">
            <v>0</v>
          </cell>
          <cell r="D1756">
            <v>0</v>
          </cell>
          <cell r="E1756">
            <v>0</v>
          </cell>
          <cell r="F1756">
            <v>0</v>
          </cell>
          <cell r="G1756">
            <v>0</v>
          </cell>
          <cell r="H1756">
            <v>0</v>
          </cell>
          <cell r="I1756">
            <v>55.95</v>
          </cell>
          <cell r="J1756">
            <v>55.95</v>
          </cell>
          <cell r="L1756">
            <v>15</v>
          </cell>
          <cell r="M1756">
            <v>55.95</v>
          </cell>
        </row>
        <row r="1757">
          <cell r="A1757">
            <v>102013187</v>
          </cell>
          <cell r="B1757" t="str">
            <v xml:space="preserve">MR PAUL P. MANSON                       </v>
          </cell>
          <cell r="C1757">
            <v>0</v>
          </cell>
          <cell r="D1757">
            <v>0</v>
          </cell>
          <cell r="E1757">
            <v>0</v>
          </cell>
          <cell r="F1757">
            <v>0</v>
          </cell>
          <cell r="G1757">
            <v>0</v>
          </cell>
          <cell r="H1757">
            <v>0</v>
          </cell>
          <cell r="I1757">
            <v>65.069999999999993</v>
          </cell>
          <cell r="J1757">
            <v>65.069999999999993</v>
          </cell>
          <cell r="L1757">
            <v>15</v>
          </cell>
          <cell r="M1757">
            <v>65.069999999999993</v>
          </cell>
        </row>
        <row r="1758">
          <cell r="A1758">
            <v>102015682</v>
          </cell>
          <cell r="B1758" t="str">
            <v xml:space="preserve">MR PAUL PETTIT                          </v>
          </cell>
          <cell r="C1758">
            <v>0</v>
          </cell>
          <cell r="D1758">
            <v>0</v>
          </cell>
          <cell r="E1758">
            <v>0</v>
          </cell>
          <cell r="F1758">
            <v>0</v>
          </cell>
          <cell r="G1758">
            <v>0</v>
          </cell>
          <cell r="H1758">
            <v>0</v>
          </cell>
          <cell r="I1758">
            <v>1.88</v>
          </cell>
          <cell r="J1758">
            <v>1.88</v>
          </cell>
          <cell r="L1758">
            <v>22</v>
          </cell>
          <cell r="M1758">
            <v>1.88</v>
          </cell>
        </row>
        <row r="1759">
          <cell r="A1759">
            <v>102061453</v>
          </cell>
          <cell r="B1759" t="str">
            <v xml:space="preserve">MR PAUL TANGATA                         </v>
          </cell>
          <cell r="C1759">
            <v>0</v>
          </cell>
          <cell r="D1759">
            <v>0</v>
          </cell>
          <cell r="E1759">
            <v>0</v>
          </cell>
          <cell r="F1759">
            <v>0</v>
          </cell>
          <cell r="G1759">
            <v>0</v>
          </cell>
          <cell r="H1759">
            <v>0</v>
          </cell>
          <cell r="I1759">
            <v>77.739999999999995</v>
          </cell>
          <cell r="J1759">
            <v>77.739999999999995</v>
          </cell>
          <cell r="L1759">
            <v>15</v>
          </cell>
          <cell r="M1759">
            <v>77.739999999999995</v>
          </cell>
        </row>
        <row r="1760">
          <cell r="A1760">
            <v>102024677</v>
          </cell>
          <cell r="B1760" t="str">
            <v xml:space="preserve">MR PAUL TOKI                            </v>
          </cell>
          <cell r="C1760">
            <v>0</v>
          </cell>
          <cell r="D1760">
            <v>0</v>
          </cell>
          <cell r="E1760">
            <v>0</v>
          </cell>
          <cell r="F1760">
            <v>0</v>
          </cell>
          <cell r="G1760">
            <v>0</v>
          </cell>
          <cell r="H1760">
            <v>0</v>
          </cell>
          <cell r="I1760">
            <v>110.57</v>
          </cell>
          <cell r="J1760">
            <v>110.57</v>
          </cell>
          <cell r="L1760">
            <v>15</v>
          </cell>
          <cell r="M1760">
            <v>110.57</v>
          </cell>
        </row>
        <row r="1761">
          <cell r="A1761">
            <v>102038642</v>
          </cell>
          <cell r="B1761" t="str">
            <v xml:space="preserve">MR PAUL TUASAAUTU                       </v>
          </cell>
          <cell r="C1761">
            <v>0</v>
          </cell>
          <cell r="D1761">
            <v>0</v>
          </cell>
          <cell r="E1761">
            <v>0</v>
          </cell>
          <cell r="F1761">
            <v>0</v>
          </cell>
          <cell r="G1761">
            <v>0</v>
          </cell>
          <cell r="H1761">
            <v>0</v>
          </cell>
          <cell r="I1761">
            <v>112.07</v>
          </cell>
          <cell r="J1761">
            <v>112.07</v>
          </cell>
          <cell r="L1761">
            <v>15</v>
          </cell>
          <cell r="M1761">
            <v>112.07</v>
          </cell>
        </row>
        <row r="1762">
          <cell r="A1762">
            <v>102046612</v>
          </cell>
          <cell r="B1762" t="str">
            <v xml:space="preserve">MR PAUL VILLI      (DBS)                </v>
          </cell>
          <cell r="C1762">
            <v>0</v>
          </cell>
          <cell r="D1762">
            <v>0</v>
          </cell>
          <cell r="E1762">
            <v>0</v>
          </cell>
          <cell r="F1762">
            <v>0</v>
          </cell>
          <cell r="G1762">
            <v>0</v>
          </cell>
          <cell r="H1762">
            <v>0</v>
          </cell>
          <cell r="I1762">
            <v>549.24</v>
          </cell>
          <cell r="J1762">
            <v>549.24</v>
          </cell>
          <cell r="L1762">
            <v>15</v>
          </cell>
          <cell r="M1762">
            <v>549.24</v>
          </cell>
        </row>
        <row r="1763">
          <cell r="A1763">
            <v>102062477</v>
          </cell>
          <cell r="B1763" t="str">
            <v xml:space="preserve">MR PAUL WALKER                          </v>
          </cell>
          <cell r="C1763">
            <v>0</v>
          </cell>
          <cell r="D1763">
            <v>0</v>
          </cell>
          <cell r="E1763">
            <v>0</v>
          </cell>
          <cell r="F1763">
            <v>0</v>
          </cell>
          <cell r="G1763">
            <v>0</v>
          </cell>
          <cell r="H1763">
            <v>0</v>
          </cell>
          <cell r="I1763">
            <v>127.5</v>
          </cell>
          <cell r="J1763">
            <v>127.5</v>
          </cell>
          <cell r="L1763">
            <v>15</v>
          </cell>
          <cell r="M1763">
            <v>127.5</v>
          </cell>
        </row>
        <row r="1764">
          <cell r="A1764">
            <v>102034214</v>
          </cell>
          <cell r="B1764" t="str">
            <v xml:space="preserve">MR PAUL WARMINGTON                      </v>
          </cell>
          <cell r="C1764">
            <v>0</v>
          </cell>
          <cell r="D1764">
            <v>0</v>
          </cell>
          <cell r="E1764">
            <v>0</v>
          </cell>
          <cell r="F1764">
            <v>0</v>
          </cell>
          <cell r="G1764">
            <v>0</v>
          </cell>
          <cell r="H1764">
            <v>0</v>
          </cell>
          <cell r="I1764">
            <v>349.17</v>
          </cell>
          <cell r="J1764">
            <v>349.17</v>
          </cell>
          <cell r="L1764">
            <v>15</v>
          </cell>
          <cell r="M1764">
            <v>349.17</v>
          </cell>
        </row>
        <row r="1765">
          <cell r="A1765">
            <v>102040756</v>
          </cell>
          <cell r="B1765" t="str">
            <v xml:space="preserve">MR PAUL WILSON     (DBS)                </v>
          </cell>
          <cell r="C1765">
            <v>0</v>
          </cell>
          <cell r="D1765">
            <v>0</v>
          </cell>
          <cell r="E1765">
            <v>0</v>
          </cell>
          <cell r="F1765">
            <v>0</v>
          </cell>
          <cell r="G1765">
            <v>0</v>
          </cell>
          <cell r="H1765">
            <v>0</v>
          </cell>
          <cell r="I1765">
            <v>1852.96</v>
          </cell>
          <cell r="J1765">
            <v>1852.96</v>
          </cell>
          <cell r="L1765">
            <v>15</v>
          </cell>
          <cell r="M1765">
            <v>1852.96</v>
          </cell>
        </row>
        <row r="1766">
          <cell r="A1766">
            <v>102017078</v>
          </cell>
          <cell r="B1766" t="str">
            <v xml:space="preserve">MR PAUL WU                              </v>
          </cell>
          <cell r="C1766">
            <v>0</v>
          </cell>
          <cell r="D1766">
            <v>0</v>
          </cell>
          <cell r="E1766">
            <v>0</v>
          </cell>
          <cell r="F1766">
            <v>0</v>
          </cell>
          <cell r="G1766">
            <v>0</v>
          </cell>
          <cell r="H1766">
            <v>0</v>
          </cell>
          <cell r="I1766">
            <v>68.069999999999993</v>
          </cell>
          <cell r="J1766">
            <v>68.069999999999993</v>
          </cell>
          <cell r="L1766">
            <v>1</v>
          </cell>
          <cell r="M1766">
            <v>68.069999999999993</v>
          </cell>
        </row>
        <row r="1767">
          <cell r="A1767">
            <v>102023075</v>
          </cell>
          <cell r="B1767" t="str">
            <v xml:space="preserve">MR PAULI T KALAUTA (DBS)                </v>
          </cell>
          <cell r="C1767">
            <v>0</v>
          </cell>
          <cell r="D1767">
            <v>0</v>
          </cell>
          <cell r="E1767">
            <v>0</v>
          </cell>
          <cell r="F1767">
            <v>0</v>
          </cell>
          <cell r="G1767">
            <v>0</v>
          </cell>
          <cell r="H1767">
            <v>0</v>
          </cell>
          <cell r="I1767">
            <v>229.09</v>
          </cell>
          <cell r="J1767">
            <v>229.09</v>
          </cell>
          <cell r="L1767">
            <v>15</v>
          </cell>
          <cell r="M1767">
            <v>229.09</v>
          </cell>
        </row>
        <row r="1768">
          <cell r="A1768">
            <v>102012807</v>
          </cell>
          <cell r="B1768" t="str">
            <v xml:space="preserve">MR PAYTUY INTHARAKOSIT  (DBS)           </v>
          </cell>
          <cell r="C1768">
            <v>0</v>
          </cell>
          <cell r="D1768">
            <v>0</v>
          </cell>
          <cell r="E1768">
            <v>0</v>
          </cell>
          <cell r="F1768">
            <v>0</v>
          </cell>
          <cell r="G1768">
            <v>0</v>
          </cell>
          <cell r="H1768">
            <v>0</v>
          </cell>
          <cell r="I1768">
            <v>1296.8699999999999</v>
          </cell>
          <cell r="J1768">
            <v>1296.8699999999999</v>
          </cell>
          <cell r="L1768">
            <v>15</v>
          </cell>
          <cell r="M1768">
            <v>1296.8699999999999</v>
          </cell>
        </row>
        <row r="1769">
          <cell r="A1769">
            <v>102018358</v>
          </cell>
          <cell r="B1769" t="str">
            <v xml:space="preserve">MR PEA AH-PING                          </v>
          </cell>
          <cell r="C1769">
            <v>0</v>
          </cell>
          <cell r="D1769">
            <v>0</v>
          </cell>
          <cell r="E1769">
            <v>0</v>
          </cell>
          <cell r="F1769">
            <v>0</v>
          </cell>
          <cell r="G1769">
            <v>0</v>
          </cell>
          <cell r="H1769">
            <v>0</v>
          </cell>
          <cell r="I1769">
            <v>83.09</v>
          </cell>
          <cell r="J1769">
            <v>83.09</v>
          </cell>
          <cell r="L1769">
            <v>15</v>
          </cell>
          <cell r="M1769">
            <v>83.09</v>
          </cell>
        </row>
        <row r="1770">
          <cell r="A1770">
            <v>102017384</v>
          </cell>
          <cell r="B1770" t="str">
            <v xml:space="preserve">MR PEI-CHUN SHIN                        </v>
          </cell>
          <cell r="C1770">
            <v>13.17</v>
          </cell>
          <cell r="D1770">
            <v>24.4</v>
          </cell>
          <cell r="E1770">
            <v>23.22</v>
          </cell>
          <cell r="F1770">
            <v>28.42</v>
          </cell>
          <cell r="G1770">
            <v>26.17</v>
          </cell>
          <cell r="H1770">
            <v>0</v>
          </cell>
          <cell r="I1770">
            <v>0</v>
          </cell>
          <cell r="J1770">
            <v>115.38</v>
          </cell>
          <cell r="L1770">
            <v>1</v>
          </cell>
          <cell r="M1770">
            <v>115.38</v>
          </cell>
        </row>
        <row r="1771">
          <cell r="A1771">
            <v>102011954</v>
          </cell>
          <cell r="B1771" t="str">
            <v xml:space="preserve">MR PELEPESTE VAIPOU (DBS)               </v>
          </cell>
          <cell r="C1771">
            <v>0</v>
          </cell>
          <cell r="D1771">
            <v>0</v>
          </cell>
          <cell r="E1771">
            <v>0</v>
          </cell>
          <cell r="F1771">
            <v>0</v>
          </cell>
          <cell r="G1771">
            <v>0</v>
          </cell>
          <cell r="H1771">
            <v>0</v>
          </cell>
          <cell r="I1771">
            <v>231.79</v>
          </cell>
          <cell r="J1771">
            <v>231.79</v>
          </cell>
          <cell r="L1771">
            <v>15</v>
          </cell>
          <cell r="M1771">
            <v>231.79</v>
          </cell>
        </row>
        <row r="1772">
          <cell r="A1772">
            <v>102046949</v>
          </cell>
          <cell r="B1772" t="str">
            <v xml:space="preserve">MR PELERIA TUIA                         </v>
          </cell>
          <cell r="C1772">
            <v>0</v>
          </cell>
          <cell r="D1772">
            <v>0</v>
          </cell>
          <cell r="E1772">
            <v>0</v>
          </cell>
          <cell r="F1772">
            <v>0</v>
          </cell>
          <cell r="G1772">
            <v>0</v>
          </cell>
          <cell r="H1772">
            <v>0</v>
          </cell>
          <cell r="I1772">
            <v>246.3</v>
          </cell>
          <cell r="J1772">
            <v>246.3</v>
          </cell>
          <cell r="L1772">
            <v>15</v>
          </cell>
          <cell r="M1772">
            <v>246.3</v>
          </cell>
        </row>
        <row r="1773">
          <cell r="A1773">
            <v>102015614</v>
          </cell>
          <cell r="B1773" t="str">
            <v xml:space="preserve">MR PENETIKO MANU   (DBS)                </v>
          </cell>
          <cell r="C1773">
            <v>0</v>
          </cell>
          <cell r="D1773">
            <v>0</v>
          </cell>
          <cell r="E1773">
            <v>0</v>
          </cell>
          <cell r="F1773">
            <v>0</v>
          </cell>
          <cell r="G1773">
            <v>0</v>
          </cell>
          <cell r="H1773">
            <v>0</v>
          </cell>
          <cell r="I1773">
            <v>409.92</v>
          </cell>
          <cell r="J1773">
            <v>409.92</v>
          </cell>
          <cell r="L1773">
            <v>15</v>
          </cell>
          <cell r="M1773">
            <v>409.92</v>
          </cell>
        </row>
        <row r="1774">
          <cell r="A1774">
            <v>102034007</v>
          </cell>
          <cell r="B1774" t="str">
            <v xml:space="preserve">MR PENI FAAETEETE                       </v>
          </cell>
          <cell r="C1774">
            <v>0</v>
          </cell>
          <cell r="D1774">
            <v>0</v>
          </cell>
          <cell r="E1774">
            <v>0</v>
          </cell>
          <cell r="F1774">
            <v>0</v>
          </cell>
          <cell r="G1774">
            <v>0</v>
          </cell>
          <cell r="H1774">
            <v>0</v>
          </cell>
          <cell r="I1774">
            <v>108.46</v>
          </cell>
          <cell r="J1774">
            <v>108.46</v>
          </cell>
          <cell r="L1774">
            <v>15</v>
          </cell>
          <cell r="M1774">
            <v>108.46</v>
          </cell>
        </row>
        <row r="1775">
          <cell r="A1775">
            <v>102072757</v>
          </cell>
          <cell r="B1775" t="str">
            <v xml:space="preserve">MR PENI TAVALU                          </v>
          </cell>
          <cell r="C1775">
            <v>160.79</v>
          </cell>
          <cell r="D1775">
            <v>164.71</v>
          </cell>
          <cell r="E1775">
            <v>230.04</v>
          </cell>
          <cell r="F1775">
            <v>63.67</v>
          </cell>
          <cell r="G1775">
            <v>90.76</v>
          </cell>
          <cell r="H1775">
            <v>0</v>
          </cell>
          <cell r="I1775">
            <v>0</v>
          </cell>
          <cell r="J1775">
            <v>709.97</v>
          </cell>
          <cell r="L1775">
            <v>5</v>
          </cell>
          <cell r="M1775">
            <v>709.97</v>
          </cell>
        </row>
        <row r="1776">
          <cell r="A1776">
            <v>102074395</v>
          </cell>
          <cell r="B1776" t="str">
            <v xml:space="preserve">MR PENIAMINA FALETOLU                   </v>
          </cell>
          <cell r="C1776">
            <v>6.94</v>
          </cell>
          <cell r="D1776">
            <v>0</v>
          </cell>
          <cell r="E1776">
            <v>26.78</v>
          </cell>
          <cell r="F1776">
            <v>22.03</v>
          </cell>
          <cell r="G1776">
            <v>9.69</v>
          </cell>
          <cell r="H1776">
            <v>0</v>
          </cell>
          <cell r="I1776">
            <v>0</v>
          </cell>
          <cell r="J1776">
            <v>65.44</v>
          </cell>
          <cell r="L1776">
            <v>5</v>
          </cell>
          <cell r="M1776">
            <v>65.44</v>
          </cell>
        </row>
        <row r="1777">
          <cell r="A1777">
            <v>102015554</v>
          </cell>
          <cell r="B1777" t="str">
            <v xml:space="preserve">MR PENISIMANI TUPOUNIUA                 </v>
          </cell>
          <cell r="C1777">
            <v>0</v>
          </cell>
          <cell r="D1777">
            <v>0</v>
          </cell>
          <cell r="E1777">
            <v>0</v>
          </cell>
          <cell r="F1777">
            <v>0</v>
          </cell>
          <cell r="G1777">
            <v>0</v>
          </cell>
          <cell r="H1777">
            <v>0</v>
          </cell>
          <cell r="I1777">
            <v>174.65</v>
          </cell>
          <cell r="J1777">
            <v>174.65</v>
          </cell>
          <cell r="L1777">
            <v>15</v>
          </cell>
          <cell r="M1777">
            <v>174.65</v>
          </cell>
        </row>
        <row r="1778">
          <cell r="A1778">
            <v>102033797</v>
          </cell>
          <cell r="B1778" t="str">
            <v xml:space="preserve">MR PEPE SUIA'ANA                        </v>
          </cell>
          <cell r="C1778">
            <v>0</v>
          </cell>
          <cell r="D1778">
            <v>0</v>
          </cell>
          <cell r="E1778">
            <v>0</v>
          </cell>
          <cell r="F1778">
            <v>0</v>
          </cell>
          <cell r="G1778">
            <v>0</v>
          </cell>
          <cell r="H1778">
            <v>0</v>
          </cell>
          <cell r="I1778">
            <v>71.95</v>
          </cell>
          <cell r="J1778">
            <v>71.95</v>
          </cell>
          <cell r="L1778">
            <v>15</v>
          </cell>
          <cell r="M1778">
            <v>71.95</v>
          </cell>
        </row>
        <row r="1779">
          <cell r="A1779">
            <v>102020979</v>
          </cell>
          <cell r="B1779" t="str">
            <v xml:space="preserve">MR PERMAL REDDY                         </v>
          </cell>
          <cell r="C1779">
            <v>0</v>
          </cell>
          <cell r="D1779">
            <v>0</v>
          </cell>
          <cell r="E1779">
            <v>0</v>
          </cell>
          <cell r="F1779">
            <v>0</v>
          </cell>
          <cell r="G1779">
            <v>0</v>
          </cell>
          <cell r="H1779">
            <v>0</v>
          </cell>
          <cell r="I1779">
            <v>88.41</v>
          </cell>
          <cell r="J1779">
            <v>88.41</v>
          </cell>
          <cell r="L1779">
            <v>15</v>
          </cell>
          <cell r="M1779">
            <v>88.41</v>
          </cell>
        </row>
        <row r="1780">
          <cell r="A1780">
            <v>102034277</v>
          </cell>
          <cell r="B1780" t="str">
            <v xml:space="preserve">MR PESAMINO MAFOE  (DBS)                </v>
          </cell>
          <cell r="C1780">
            <v>0</v>
          </cell>
          <cell r="D1780">
            <v>0</v>
          </cell>
          <cell r="E1780">
            <v>0</v>
          </cell>
          <cell r="F1780">
            <v>0</v>
          </cell>
          <cell r="G1780">
            <v>0</v>
          </cell>
          <cell r="H1780">
            <v>0</v>
          </cell>
          <cell r="I1780">
            <v>461.74</v>
          </cell>
          <cell r="J1780">
            <v>461.74</v>
          </cell>
          <cell r="L1780">
            <v>15</v>
          </cell>
          <cell r="M1780">
            <v>461.74</v>
          </cell>
        </row>
        <row r="1781">
          <cell r="A1781">
            <v>102009751</v>
          </cell>
          <cell r="B1781" t="str">
            <v xml:space="preserve">MR PESAMINO PAPALII    (DBS)            </v>
          </cell>
          <cell r="C1781">
            <v>0</v>
          </cell>
          <cell r="D1781">
            <v>0</v>
          </cell>
          <cell r="E1781">
            <v>0</v>
          </cell>
          <cell r="F1781">
            <v>0</v>
          </cell>
          <cell r="G1781">
            <v>0</v>
          </cell>
          <cell r="H1781">
            <v>0</v>
          </cell>
          <cell r="I1781">
            <v>292.27999999999997</v>
          </cell>
          <cell r="J1781">
            <v>292.27999999999997</v>
          </cell>
          <cell r="L1781">
            <v>15</v>
          </cell>
          <cell r="M1781">
            <v>292.27999999999997</v>
          </cell>
        </row>
        <row r="1782">
          <cell r="A1782">
            <v>102014798</v>
          </cell>
          <cell r="B1782" t="str">
            <v xml:space="preserve">MR PESETI L TUKUTAU  (DBS)              </v>
          </cell>
          <cell r="C1782">
            <v>0</v>
          </cell>
          <cell r="D1782">
            <v>0</v>
          </cell>
          <cell r="E1782">
            <v>0</v>
          </cell>
          <cell r="F1782">
            <v>0</v>
          </cell>
          <cell r="G1782">
            <v>0</v>
          </cell>
          <cell r="H1782">
            <v>0</v>
          </cell>
          <cell r="I1782">
            <v>432.63</v>
          </cell>
          <cell r="J1782">
            <v>432.63</v>
          </cell>
          <cell r="L1782">
            <v>15</v>
          </cell>
          <cell r="M1782">
            <v>432.63</v>
          </cell>
        </row>
        <row r="1783">
          <cell r="A1783">
            <v>102087366</v>
          </cell>
          <cell r="B1783" t="str">
            <v xml:space="preserve">MR PETE HOMER                           </v>
          </cell>
          <cell r="C1783">
            <v>0</v>
          </cell>
          <cell r="D1783">
            <v>0</v>
          </cell>
          <cell r="E1783">
            <v>0</v>
          </cell>
          <cell r="F1783">
            <v>0</v>
          </cell>
          <cell r="G1783">
            <v>0</v>
          </cell>
          <cell r="H1783">
            <v>0</v>
          </cell>
          <cell r="I1783">
            <v>138.85</v>
          </cell>
          <cell r="J1783">
            <v>138.85</v>
          </cell>
          <cell r="L1783">
            <v>15</v>
          </cell>
          <cell r="M1783">
            <v>138.85</v>
          </cell>
        </row>
        <row r="1784">
          <cell r="A1784">
            <v>102086695</v>
          </cell>
          <cell r="B1784" t="str">
            <v xml:space="preserve">MR PETER FURNESS                        </v>
          </cell>
          <cell r="C1784">
            <v>0</v>
          </cell>
          <cell r="D1784">
            <v>0</v>
          </cell>
          <cell r="E1784">
            <v>0</v>
          </cell>
          <cell r="F1784">
            <v>0</v>
          </cell>
          <cell r="G1784">
            <v>0</v>
          </cell>
          <cell r="H1784">
            <v>0</v>
          </cell>
          <cell r="I1784">
            <v>153.32</v>
          </cell>
          <cell r="J1784">
            <v>153.32</v>
          </cell>
          <cell r="L1784">
            <v>15</v>
          </cell>
          <cell r="M1784">
            <v>153.32</v>
          </cell>
        </row>
        <row r="1785">
          <cell r="A1785">
            <v>102044521</v>
          </cell>
          <cell r="B1785" t="str">
            <v xml:space="preserve">MR PETER G COWLES                       </v>
          </cell>
          <cell r="C1785">
            <v>0</v>
          </cell>
          <cell r="D1785">
            <v>0</v>
          </cell>
          <cell r="E1785">
            <v>0</v>
          </cell>
          <cell r="F1785">
            <v>0</v>
          </cell>
          <cell r="G1785">
            <v>0</v>
          </cell>
          <cell r="H1785">
            <v>0</v>
          </cell>
          <cell r="I1785">
            <v>129.4</v>
          </cell>
          <cell r="J1785">
            <v>129.4</v>
          </cell>
          <cell r="L1785">
            <v>15</v>
          </cell>
          <cell r="M1785">
            <v>129.4</v>
          </cell>
        </row>
        <row r="1786">
          <cell r="A1786">
            <v>102022871</v>
          </cell>
          <cell r="B1786" t="str">
            <v xml:space="preserve">MR PETER GERONDIS  (DBS)                </v>
          </cell>
          <cell r="C1786">
            <v>0</v>
          </cell>
          <cell r="D1786">
            <v>0</v>
          </cell>
          <cell r="E1786">
            <v>0</v>
          </cell>
          <cell r="F1786">
            <v>0</v>
          </cell>
          <cell r="G1786">
            <v>0</v>
          </cell>
          <cell r="H1786">
            <v>0</v>
          </cell>
          <cell r="I1786">
            <v>683.8</v>
          </cell>
          <cell r="J1786">
            <v>683.8</v>
          </cell>
          <cell r="L1786">
            <v>15</v>
          </cell>
          <cell r="M1786">
            <v>683.8</v>
          </cell>
        </row>
        <row r="1787">
          <cell r="A1787">
            <v>102011681</v>
          </cell>
          <cell r="B1787" t="str">
            <v xml:space="preserve">MR PETER HELPS                          </v>
          </cell>
          <cell r="C1787">
            <v>0</v>
          </cell>
          <cell r="D1787">
            <v>0</v>
          </cell>
          <cell r="E1787">
            <v>0</v>
          </cell>
          <cell r="F1787">
            <v>0</v>
          </cell>
          <cell r="G1787">
            <v>0</v>
          </cell>
          <cell r="H1787">
            <v>0</v>
          </cell>
          <cell r="I1787">
            <v>186.86</v>
          </cell>
          <cell r="J1787">
            <v>186.86</v>
          </cell>
          <cell r="L1787">
            <v>15</v>
          </cell>
          <cell r="M1787">
            <v>186.86</v>
          </cell>
        </row>
        <row r="1788">
          <cell r="A1788">
            <v>102056273</v>
          </cell>
          <cell r="B1788" t="str">
            <v xml:space="preserve">MR PETER HOROBIN                        </v>
          </cell>
          <cell r="C1788">
            <v>0</v>
          </cell>
          <cell r="D1788">
            <v>0</v>
          </cell>
          <cell r="E1788">
            <v>0</v>
          </cell>
          <cell r="F1788">
            <v>0</v>
          </cell>
          <cell r="G1788">
            <v>0</v>
          </cell>
          <cell r="H1788">
            <v>0</v>
          </cell>
          <cell r="I1788">
            <v>205.8</v>
          </cell>
          <cell r="J1788">
            <v>205.8</v>
          </cell>
          <cell r="L1788">
            <v>15</v>
          </cell>
          <cell r="M1788">
            <v>205.8</v>
          </cell>
        </row>
        <row r="1789">
          <cell r="A1789">
            <v>102013148</v>
          </cell>
          <cell r="B1789" t="str">
            <v xml:space="preserve">MR PETER L. CORBETT                     </v>
          </cell>
          <cell r="C1789">
            <v>0</v>
          </cell>
          <cell r="D1789">
            <v>0</v>
          </cell>
          <cell r="E1789">
            <v>0</v>
          </cell>
          <cell r="F1789">
            <v>0</v>
          </cell>
          <cell r="G1789">
            <v>0</v>
          </cell>
          <cell r="H1789">
            <v>0</v>
          </cell>
          <cell r="I1789">
            <v>487.91</v>
          </cell>
          <cell r="J1789">
            <v>487.91</v>
          </cell>
          <cell r="L1789">
            <v>15</v>
          </cell>
          <cell r="M1789">
            <v>487.91</v>
          </cell>
        </row>
        <row r="1790">
          <cell r="A1790">
            <v>102056861</v>
          </cell>
          <cell r="B1790" t="str">
            <v xml:space="preserve">MR PETER MAAS-GEESTERANUS (DBS)         </v>
          </cell>
          <cell r="C1790">
            <v>0</v>
          </cell>
          <cell r="D1790">
            <v>0</v>
          </cell>
          <cell r="E1790">
            <v>0</v>
          </cell>
          <cell r="F1790">
            <v>0</v>
          </cell>
          <cell r="G1790">
            <v>0</v>
          </cell>
          <cell r="H1790">
            <v>0</v>
          </cell>
          <cell r="I1790">
            <v>676.88</v>
          </cell>
          <cell r="J1790">
            <v>676.88</v>
          </cell>
          <cell r="L1790">
            <v>15</v>
          </cell>
          <cell r="M1790">
            <v>676.88</v>
          </cell>
        </row>
        <row r="1791">
          <cell r="A1791">
            <v>102074350</v>
          </cell>
          <cell r="B1791" t="str">
            <v xml:space="preserve">MR PETER O' FLAHERTY                    </v>
          </cell>
          <cell r="C1791">
            <v>0</v>
          </cell>
          <cell r="D1791">
            <v>0</v>
          </cell>
          <cell r="E1791">
            <v>0</v>
          </cell>
          <cell r="F1791">
            <v>0</v>
          </cell>
          <cell r="G1791">
            <v>0</v>
          </cell>
          <cell r="H1791">
            <v>0</v>
          </cell>
          <cell r="I1791">
            <v>511.68</v>
          </cell>
          <cell r="J1791">
            <v>511.68</v>
          </cell>
          <cell r="L1791">
            <v>15</v>
          </cell>
          <cell r="M1791">
            <v>511.68</v>
          </cell>
        </row>
        <row r="1792">
          <cell r="A1792">
            <v>102035960</v>
          </cell>
          <cell r="B1792" t="str">
            <v xml:space="preserve">MR PETER PAUL RAVELA   (DBS)            </v>
          </cell>
          <cell r="C1792">
            <v>0</v>
          </cell>
          <cell r="D1792">
            <v>0</v>
          </cell>
          <cell r="E1792">
            <v>0</v>
          </cell>
          <cell r="F1792">
            <v>0</v>
          </cell>
          <cell r="G1792">
            <v>0</v>
          </cell>
          <cell r="H1792">
            <v>0</v>
          </cell>
          <cell r="I1792">
            <v>376.66</v>
          </cell>
          <cell r="J1792">
            <v>376.66</v>
          </cell>
          <cell r="L1792">
            <v>15</v>
          </cell>
          <cell r="M1792">
            <v>376.66</v>
          </cell>
        </row>
        <row r="1793">
          <cell r="A1793">
            <v>102048552</v>
          </cell>
          <cell r="B1793" t="str">
            <v xml:space="preserve">MR PETER SEDIN                          </v>
          </cell>
          <cell r="C1793">
            <v>0</v>
          </cell>
          <cell r="D1793">
            <v>0</v>
          </cell>
          <cell r="E1793">
            <v>0</v>
          </cell>
          <cell r="F1793">
            <v>0</v>
          </cell>
          <cell r="G1793">
            <v>0</v>
          </cell>
          <cell r="H1793">
            <v>0</v>
          </cell>
          <cell r="I1793">
            <v>69.16</v>
          </cell>
          <cell r="J1793">
            <v>69.16</v>
          </cell>
          <cell r="L1793">
            <v>15</v>
          </cell>
          <cell r="M1793">
            <v>69.16</v>
          </cell>
        </row>
        <row r="1794">
          <cell r="A1794">
            <v>102034879</v>
          </cell>
          <cell r="B1794" t="str">
            <v xml:space="preserve">MR PETER SMITH                          </v>
          </cell>
          <cell r="C1794">
            <v>0</v>
          </cell>
          <cell r="D1794">
            <v>0</v>
          </cell>
          <cell r="E1794">
            <v>0</v>
          </cell>
          <cell r="F1794">
            <v>0</v>
          </cell>
          <cell r="G1794">
            <v>0</v>
          </cell>
          <cell r="H1794">
            <v>0</v>
          </cell>
          <cell r="I1794">
            <v>56.62</v>
          </cell>
          <cell r="J1794">
            <v>56.62</v>
          </cell>
          <cell r="L1794">
            <v>15</v>
          </cell>
          <cell r="M1794">
            <v>56.62</v>
          </cell>
        </row>
        <row r="1795">
          <cell r="A1795">
            <v>102014373</v>
          </cell>
          <cell r="B1795" t="str">
            <v xml:space="preserve">MR PETER TEMITA    (CMI)                </v>
          </cell>
          <cell r="C1795">
            <v>0</v>
          </cell>
          <cell r="D1795">
            <v>0</v>
          </cell>
          <cell r="E1795">
            <v>0</v>
          </cell>
          <cell r="F1795">
            <v>0</v>
          </cell>
          <cell r="G1795">
            <v>0</v>
          </cell>
          <cell r="H1795">
            <v>0</v>
          </cell>
          <cell r="I1795">
            <v>2444.79</v>
          </cell>
          <cell r="J1795">
            <v>2444.79</v>
          </cell>
          <cell r="L1795">
            <v>15</v>
          </cell>
          <cell r="M1795">
            <v>2444.79</v>
          </cell>
        </row>
        <row r="1796">
          <cell r="A1796">
            <v>102041121</v>
          </cell>
          <cell r="B1796" t="str">
            <v xml:space="preserve">MR PETER THOMAS                         </v>
          </cell>
          <cell r="C1796">
            <v>0</v>
          </cell>
          <cell r="D1796">
            <v>0</v>
          </cell>
          <cell r="E1796">
            <v>0</v>
          </cell>
          <cell r="F1796">
            <v>0</v>
          </cell>
          <cell r="G1796">
            <v>0</v>
          </cell>
          <cell r="H1796">
            <v>0</v>
          </cell>
          <cell r="I1796">
            <v>107.78</v>
          </cell>
          <cell r="J1796">
            <v>107.78</v>
          </cell>
          <cell r="L1796">
            <v>15</v>
          </cell>
          <cell r="M1796">
            <v>107.78</v>
          </cell>
        </row>
        <row r="1797">
          <cell r="A1797">
            <v>102060713</v>
          </cell>
          <cell r="B1797" t="str">
            <v xml:space="preserve">MR PETER TUNNICLIFFE                    </v>
          </cell>
          <cell r="C1797">
            <v>0</v>
          </cell>
          <cell r="D1797">
            <v>0</v>
          </cell>
          <cell r="E1797">
            <v>0</v>
          </cell>
          <cell r="F1797">
            <v>0</v>
          </cell>
          <cell r="G1797">
            <v>0</v>
          </cell>
          <cell r="H1797">
            <v>0</v>
          </cell>
          <cell r="I1797">
            <v>75.400000000000006</v>
          </cell>
          <cell r="J1797">
            <v>75.400000000000006</v>
          </cell>
          <cell r="L1797">
            <v>15</v>
          </cell>
          <cell r="M1797">
            <v>75.400000000000006</v>
          </cell>
        </row>
        <row r="1798">
          <cell r="A1798">
            <v>102034106</v>
          </cell>
          <cell r="B1798" t="str">
            <v xml:space="preserve">MR PETER W ROSS                         </v>
          </cell>
          <cell r="C1798">
            <v>9.06</v>
          </cell>
          <cell r="D1798">
            <v>5.64</v>
          </cell>
          <cell r="E1798">
            <v>17.510000000000002</v>
          </cell>
          <cell r="F1798">
            <v>7.77</v>
          </cell>
          <cell r="G1798">
            <v>10.76</v>
          </cell>
          <cell r="H1798">
            <v>0</v>
          </cell>
          <cell r="I1798">
            <v>0</v>
          </cell>
          <cell r="J1798">
            <v>50.74</v>
          </cell>
          <cell r="L1798">
            <v>5</v>
          </cell>
          <cell r="M1798">
            <v>50.74</v>
          </cell>
        </row>
        <row r="1799">
          <cell r="A1799">
            <v>102026765</v>
          </cell>
          <cell r="B1799" t="str">
            <v xml:space="preserve">MR PETER WARD                           </v>
          </cell>
          <cell r="C1799">
            <v>0</v>
          </cell>
          <cell r="D1799">
            <v>0</v>
          </cell>
          <cell r="E1799">
            <v>0</v>
          </cell>
          <cell r="F1799">
            <v>0</v>
          </cell>
          <cell r="G1799">
            <v>0</v>
          </cell>
          <cell r="H1799">
            <v>0</v>
          </cell>
          <cell r="I1799">
            <v>72.209999999999994</v>
          </cell>
          <cell r="J1799">
            <v>72.209999999999994</v>
          </cell>
          <cell r="L1799">
            <v>15</v>
          </cell>
          <cell r="M1799">
            <v>72.209999999999994</v>
          </cell>
        </row>
        <row r="1800">
          <cell r="A1800">
            <v>102066258</v>
          </cell>
          <cell r="B1800" t="str">
            <v xml:space="preserve">MR PETER WILLIAMS                       </v>
          </cell>
          <cell r="C1800">
            <v>0</v>
          </cell>
          <cell r="D1800">
            <v>0</v>
          </cell>
          <cell r="E1800">
            <v>0</v>
          </cell>
          <cell r="F1800">
            <v>0</v>
          </cell>
          <cell r="G1800">
            <v>0</v>
          </cell>
          <cell r="H1800">
            <v>0</v>
          </cell>
          <cell r="I1800">
            <v>91.58</v>
          </cell>
          <cell r="J1800">
            <v>91.58</v>
          </cell>
          <cell r="L1800">
            <v>15</v>
          </cell>
          <cell r="M1800">
            <v>91.58</v>
          </cell>
        </row>
        <row r="1801">
          <cell r="A1801">
            <v>102073360</v>
          </cell>
          <cell r="B1801" t="str">
            <v xml:space="preserve">MR PETER WOOLMORE (DBS)                 </v>
          </cell>
          <cell r="C1801">
            <v>0</v>
          </cell>
          <cell r="D1801">
            <v>0</v>
          </cell>
          <cell r="E1801">
            <v>0</v>
          </cell>
          <cell r="F1801">
            <v>0</v>
          </cell>
          <cell r="G1801">
            <v>0</v>
          </cell>
          <cell r="H1801">
            <v>0</v>
          </cell>
          <cell r="I1801">
            <v>235.31</v>
          </cell>
          <cell r="J1801">
            <v>235.31</v>
          </cell>
          <cell r="L1801">
            <v>15</v>
          </cell>
          <cell r="M1801">
            <v>235.31</v>
          </cell>
        </row>
        <row r="1802">
          <cell r="A1802">
            <v>102047641</v>
          </cell>
          <cell r="B1802" t="str">
            <v xml:space="preserve">MR PETER YAW KORBOE                     </v>
          </cell>
          <cell r="C1802">
            <v>0</v>
          </cell>
          <cell r="D1802">
            <v>0</v>
          </cell>
          <cell r="E1802">
            <v>0</v>
          </cell>
          <cell r="F1802">
            <v>0</v>
          </cell>
          <cell r="G1802">
            <v>0</v>
          </cell>
          <cell r="H1802">
            <v>0</v>
          </cell>
          <cell r="I1802">
            <v>196.6</v>
          </cell>
          <cell r="J1802">
            <v>196.6</v>
          </cell>
          <cell r="L1802">
            <v>15</v>
          </cell>
          <cell r="M1802">
            <v>196.6</v>
          </cell>
        </row>
        <row r="1803">
          <cell r="A1803">
            <v>102049789</v>
          </cell>
          <cell r="B1803" t="str">
            <v xml:space="preserve">MR PETER YEOMAN                         </v>
          </cell>
          <cell r="C1803">
            <v>0</v>
          </cell>
          <cell r="D1803">
            <v>0</v>
          </cell>
          <cell r="E1803">
            <v>0</v>
          </cell>
          <cell r="F1803">
            <v>0</v>
          </cell>
          <cell r="G1803">
            <v>0</v>
          </cell>
          <cell r="H1803">
            <v>0</v>
          </cell>
          <cell r="I1803">
            <v>56.1</v>
          </cell>
          <cell r="J1803">
            <v>56.1</v>
          </cell>
          <cell r="L1803">
            <v>15</v>
          </cell>
          <cell r="M1803">
            <v>56.1</v>
          </cell>
        </row>
        <row r="1804">
          <cell r="A1804">
            <v>102014150</v>
          </cell>
          <cell r="B1804" t="str">
            <v xml:space="preserve">MR PETER ZIUKOVICH                      </v>
          </cell>
          <cell r="C1804">
            <v>0</v>
          </cell>
          <cell r="D1804">
            <v>0</v>
          </cell>
          <cell r="E1804">
            <v>0</v>
          </cell>
          <cell r="F1804">
            <v>0</v>
          </cell>
          <cell r="G1804">
            <v>0</v>
          </cell>
          <cell r="H1804">
            <v>0</v>
          </cell>
          <cell r="I1804">
            <v>95.73</v>
          </cell>
          <cell r="J1804">
            <v>95.73</v>
          </cell>
          <cell r="L1804">
            <v>15</v>
          </cell>
          <cell r="M1804">
            <v>95.73</v>
          </cell>
        </row>
        <row r="1805">
          <cell r="A1805">
            <v>102061603</v>
          </cell>
          <cell r="B1805" t="str">
            <v xml:space="preserve">MR PHEOUN MEN                           </v>
          </cell>
          <cell r="C1805">
            <v>0</v>
          </cell>
          <cell r="D1805">
            <v>0</v>
          </cell>
          <cell r="E1805">
            <v>0</v>
          </cell>
          <cell r="F1805">
            <v>0</v>
          </cell>
          <cell r="G1805">
            <v>0</v>
          </cell>
          <cell r="H1805">
            <v>0</v>
          </cell>
          <cell r="I1805">
            <v>68.02</v>
          </cell>
          <cell r="J1805">
            <v>68.02</v>
          </cell>
          <cell r="L1805">
            <v>15</v>
          </cell>
          <cell r="M1805">
            <v>68.02</v>
          </cell>
        </row>
        <row r="1806">
          <cell r="A1806">
            <v>102012092</v>
          </cell>
          <cell r="B1806" t="str">
            <v xml:space="preserve">MR PHIL COLE                            </v>
          </cell>
          <cell r="C1806">
            <v>0</v>
          </cell>
          <cell r="D1806">
            <v>0</v>
          </cell>
          <cell r="E1806">
            <v>0</v>
          </cell>
          <cell r="F1806">
            <v>0</v>
          </cell>
          <cell r="G1806">
            <v>0</v>
          </cell>
          <cell r="H1806">
            <v>0</v>
          </cell>
          <cell r="I1806">
            <v>53.58</v>
          </cell>
          <cell r="J1806">
            <v>53.58</v>
          </cell>
          <cell r="L1806">
            <v>15</v>
          </cell>
          <cell r="M1806">
            <v>53.58</v>
          </cell>
        </row>
        <row r="1807">
          <cell r="A1807">
            <v>102044972</v>
          </cell>
          <cell r="B1807" t="str">
            <v xml:space="preserve">MR PHIL M VARGAS                        </v>
          </cell>
          <cell r="C1807">
            <v>0</v>
          </cell>
          <cell r="D1807">
            <v>0</v>
          </cell>
          <cell r="E1807">
            <v>0</v>
          </cell>
          <cell r="F1807">
            <v>0</v>
          </cell>
          <cell r="G1807">
            <v>0</v>
          </cell>
          <cell r="H1807">
            <v>0</v>
          </cell>
          <cell r="I1807">
            <v>191.77</v>
          </cell>
          <cell r="J1807">
            <v>191.77</v>
          </cell>
          <cell r="L1807">
            <v>15</v>
          </cell>
          <cell r="M1807">
            <v>191.77</v>
          </cell>
        </row>
        <row r="1808">
          <cell r="A1808">
            <v>102053510</v>
          </cell>
          <cell r="B1808" t="str">
            <v xml:space="preserve">MR PHILIP JONES                         </v>
          </cell>
          <cell r="C1808">
            <v>0</v>
          </cell>
          <cell r="D1808">
            <v>0</v>
          </cell>
          <cell r="E1808">
            <v>0</v>
          </cell>
          <cell r="F1808">
            <v>0</v>
          </cell>
          <cell r="G1808">
            <v>0</v>
          </cell>
          <cell r="H1808">
            <v>0</v>
          </cell>
          <cell r="I1808">
            <v>71.64</v>
          </cell>
          <cell r="J1808">
            <v>71.64</v>
          </cell>
          <cell r="L1808">
            <v>15</v>
          </cell>
          <cell r="M1808">
            <v>71.64</v>
          </cell>
        </row>
        <row r="1809">
          <cell r="A1809">
            <v>102022166</v>
          </cell>
          <cell r="B1809" t="str">
            <v xml:space="preserve">MR PHILIP MCKINSTRY                     </v>
          </cell>
          <cell r="C1809">
            <v>0</v>
          </cell>
          <cell r="D1809">
            <v>0</v>
          </cell>
          <cell r="E1809">
            <v>0</v>
          </cell>
          <cell r="F1809">
            <v>0</v>
          </cell>
          <cell r="G1809">
            <v>0</v>
          </cell>
          <cell r="H1809">
            <v>0</v>
          </cell>
          <cell r="I1809">
            <v>58.54</v>
          </cell>
          <cell r="J1809">
            <v>58.54</v>
          </cell>
          <cell r="L1809">
            <v>22</v>
          </cell>
          <cell r="M1809">
            <v>58.54</v>
          </cell>
        </row>
        <row r="1810">
          <cell r="A1810">
            <v>102044543</v>
          </cell>
          <cell r="B1810" t="str">
            <v xml:space="preserve">MR PHILIP STRATFORD                     </v>
          </cell>
          <cell r="C1810">
            <v>0</v>
          </cell>
          <cell r="D1810">
            <v>0</v>
          </cell>
          <cell r="E1810">
            <v>0</v>
          </cell>
          <cell r="F1810">
            <v>0</v>
          </cell>
          <cell r="G1810">
            <v>0</v>
          </cell>
          <cell r="H1810">
            <v>0</v>
          </cell>
          <cell r="I1810">
            <v>114.38</v>
          </cell>
          <cell r="J1810">
            <v>114.38</v>
          </cell>
          <cell r="L1810">
            <v>15</v>
          </cell>
          <cell r="M1810">
            <v>114.38</v>
          </cell>
        </row>
        <row r="1811">
          <cell r="A1811">
            <v>102072798</v>
          </cell>
          <cell r="B1811" t="str">
            <v xml:space="preserve">MR PHILLIP LAM                          </v>
          </cell>
          <cell r="C1811">
            <v>0</v>
          </cell>
          <cell r="D1811">
            <v>0</v>
          </cell>
          <cell r="E1811">
            <v>0</v>
          </cell>
          <cell r="F1811">
            <v>0</v>
          </cell>
          <cell r="G1811">
            <v>0</v>
          </cell>
          <cell r="H1811">
            <v>0</v>
          </cell>
          <cell r="I1811">
            <v>507.51</v>
          </cell>
          <cell r="J1811">
            <v>507.51</v>
          </cell>
          <cell r="L1811">
            <v>22</v>
          </cell>
          <cell r="M1811">
            <v>507.51</v>
          </cell>
        </row>
        <row r="1812">
          <cell r="A1812">
            <v>102074859</v>
          </cell>
          <cell r="B1812" t="str">
            <v xml:space="preserve">MR PHILLIP MAY                          </v>
          </cell>
          <cell r="C1812">
            <v>0</v>
          </cell>
          <cell r="D1812">
            <v>0</v>
          </cell>
          <cell r="E1812">
            <v>0</v>
          </cell>
          <cell r="F1812">
            <v>0</v>
          </cell>
          <cell r="G1812">
            <v>0</v>
          </cell>
          <cell r="H1812">
            <v>0</v>
          </cell>
          <cell r="I1812">
            <v>60.46</v>
          </cell>
          <cell r="J1812">
            <v>60.46</v>
          </cell>
          <cell r="L1812">
            <v>15</v>
          </cell>
          <cell r="M1812">
            <v>60.46</v>
          </cell>
        </row>
        <row r="1813">
          <cell r="A1813">
            <v>102048880</v>
          </cell>
          <cell r="B1813" t="str">
            <v xml:space="preserve">MR PHILLIP RANGIHAETA                   </v>
          </cell>
          <cell r="C1813">
            <v>0</v>
          </cell>
          <cell r="D1813">
            <v>0</v>
          </cell>
          <cell r="E1813">
            <v>0</v>
          </cell>
          <cell r="F1813">
            <v>0</v>
          </cell>
          <cell r="G1813">
            <v>0</v>
          </cell>
          <cell r="H1813">
            <v>0</v>
          </cell>
          <cell r="I1813">
            <v>139.86000000000001</v>
          </cell>
          <cell r="J1813">
            <v>139.86000000000001</v>
          </cell>
          <cell r="L1813">
            <v>15</v>
          </cell>
          <cell r="M1813">
            <v>139.86000000000001</v>
          </cell>
        </row>
        <row r="1814">
          <cell r="A1814">
            <v>102007763</v>
          </cell>
          <cell r="B1814" t="str">
            <v xml:space="preserve">MR PHOUVIENG KHAMSYSAVADDY  (DBS)       </v>
          </cell>
          <cell r="C1814">
            <v>0</v>
          </cell>
          <cell r="D1814">
            <v>0</v>
          </cell>
          <cell r="E1814">
            <v>0</v>
          </cell>
          <cell r="F1814">
            <v>0</v>
          </cell>
          <cell r="G1814">
            <v>0</v>
          </cell>
          <cell r="H1814">
            <v>0</v>
          </cell>
          <cell r="I1814">
            <v>259.94</v>
          </cell>
          <cell r="J1814">
            <v>259.94</v>
          </cell>
          <cell r="L1814">
            <v>15</v>
          </cell>
          <cell r="M1814">
            <v>259.94</v>
          </cell>
        </row>
        <row r="1815">
          <cell r="A1815">
            <v>102030904</v>
          </cell>
          <cell r="B1815" t="str">
            <v xml:space="preserve">MR PIKI PARKER                          </v>
          </cell>
          <cell r="C1815">
            <v>0</v>
          </cell>
          <cell r="D1815">
            <v>0</v>
          </cell>
          <cell r="E1815">
            <v>0</v>
          </cell>
          <cell r="F1815">
            <v>0</v>
          </cell>
          <cell r="G1815">
            <v>0</v>
          </cell>
          <cell r="H1815">
            <v>0</v>
          </cell>
          <cell r="I1815">
            <v>138.57</v>
          </cell>
          <cell r="J1815">
            <v>138.57</v>
          </cell>
          <cell r="L1815">
            <v>15</v>
          </cell>
          <cell r="M1815">
            <v>138.57</v>
          </cell>
        </row>
        <row r="1816">
          <cell r="A1816">
            <v>102005183</v>
          </cell>
          <cell r="B1816" t="str">
            <v xml:space="preserve">MR PING ZHOU                            </v>
          </cell>
          <cell r="C1816">
            <v>9.2100000000000009</v>
          </cell>
          <cell r="D1816">
            <v>51.21</v>
          </cell>
          <cell r="E1816">
            <v>53.55</v>
          </cell>
          <cell r="F1816">
            <v>45.6</v>
          </cell>
          <cell r="G1816">
            <v>32.770000000000003</v>
          </cell>
          <cell r="H1816">
            <v>0</v>
          </cell>
          <cell r="I1816">
            <v>0</v>
          </cell>
          <cell r="J1816">
            <v>192.34</v>
          </cell>
          <cell r="L1816">
            <v>1</v>
          </cell>
          <cell r="M1816">
            <v>192.34</v>
          </cell>
        </row>
        <row r="1817">
          <cell r="A1817">
            <v>102011169</v>
          </cell>
          <cell r="B1817" t="str">
            <v xml:space="preserve">MR PIO MANUELE    (DBS)                 </v>
          </cell>
          <cell r="C1817">
            <v>0</v>
          </cell>
          <cell r="D1817">
            <v>0</v>
          </cell>
          <cell r="E1817">
            <v>0</v>
          </cell>
          <cell r="F1817">
            <v>0</v>
          </cell>
          <cell r="G1817">
            <v>0</v>
          </cell>
          <cell r="H1817">
            <v>0</v>
          </cell>
          <cell r="I1817">
            <v>297.89999999999998</v>
          </cell>
          <cell r="J1817">
            <v>297.89999999999998</v>
          </cell>
          <cell r="L1817">
            <v>15</v>
          </cell>
          <cell r="M1817">
            <v>297.89999999999998</v>
          </cell>
        </row>
        <row r="1818">
          <cell r="A1818">
            <v>102025969</v>
          </cell>
          <cell r="B1818" t="str">
            <v xml:space="preserve">MR PIRI TUKERE (DBS)                    </v>
          </cell>
          <cell r="C1818">
            <v>0</v>
          </cell>
          <cell r="D1818">
            <v>0</v>
          </cell>
          <cell r="E1818">
            <v>0</v>
          </cell>
          <cell r="F1818">
            <v>0</v>
          </cell>
          <cell r="G1818">
            <v>0</v>
          </cell>
          <cell r="H1818">
            <v>0</v>
          </cell>
          <cell r="I1818">
            <v>239.92</v>
          </cell>
          <cell r="J1818">
            <v>239.92</v>
          </cell>
          <cell r="L1818">
            <v>15</v>
          </cell>
          <cell r="M1818">
            <v>239.92</v>
          </cell>
        </row>
        <row r="1819">
          <cell r="A1819">
            <v>102060485</v>
          </cell>
          <cell r="B1819" t="str">
            <v xml:space="preserve">MR PONG ZHANT                           </v>
          </cell>
          <cell r="C1819">
            <v>0</v>
          </cell>
          <cell r="D1819">
            <v>0</v>
          </cell>
          <cell r="E1819">
            <v>0</v>
          </cell>
          <cell r="F1819">
            <v>0</v>
          </cell>
          <cell r="G1819">
            <v>0</v>
          </cell>
          <cell r="H1819">
            <v>0</v>
          </cell>
          <cell r="I1819">
            <v>231.59</v>
          </cell>
          <cell r="J1819">
            <v>231.59</v>
          </cell>
          <cell r="L1819">
            <v>15</v>
          </cell>
          <cell r="M1819">
            <v>231.59</v>
          </cell>
        </row>
        <row r="1820">
          <cell r="A1820">
            <v>102033499</v>
          </cell>
          <cell r="B1820" t="str">
            <v xml:space="preserve">MR PRADIP SINGH                         </v>
          </cell>
          <cell r="C1820">
            <v>0</v>
          </cell>
          <cell r="D1820">
            <v>0</v>
          </cell>
          <cell r="E1820">
            <v>0</v>
          </cell>
          <cell r="F1820">
            <v>0</v>
          </cell>
          <cell r="G1820">
            <v>0</v>
          </cell>
          <cell r="H1820">
            <v>0</v>
          </cell>
          <cell r="I1820">
            <v>179.41</v>
          </cell>
          <cell r="J1820">
            <v>179.41</v>
          </cell>
          <cell r="L1820">
            <v>15</v>
          </cell>
          <cell r="M1820">
            <v>179.41</v>
          </cell>
        </row>
        <row r="1821">
          <cell r="A1821">
            <v>102040201</v>
          </cell>
          <cell r="B1821" t="str">
            <v xml:space="preserve">MR PRAPH PATEL                          </v>
          </cell>
          <cell r="C1821">
            <v>0</v>
          </cell>
          <cell r="D1821">
            <v>0</v>
          </cell>
          <cell r="E1821">
            <v>0</v>
          </cell>
          <cell r="F1821">
            <v>0</v>
          </cell>
          <cell r="G1821">
            <v>0</v>
          </cell>
          <cell r="H1821">
            <v>0</v>
          </cell>
          <cell r="I1821">
            <v>261.72000000000003</v>
          </cell>
          <cell r="J1821">
            <v>261.72000000000003</v>
          </cell>
          <cell r="L1821">
            <v>15</v>
          </cell>
          <cell r="M1821">
            <v>261.72000000000003</v>
          </cell>
        </row>
        <row r="1822">
          <cell r="A1822">
            <v>102043065</v>
          </cell>
          <cell r="B1822" t="str">
            <v xml:space="preserve">MR PREM KUMAR                           </v>
          </cell>
          <cell r="C1822">
            <v>0</v>
          </cell>
          <cell r="D1822">
            <v>0</v>
          </cell>
          <cell r="E1822">
            <v>0</v>
          </cell>
          <cell r="F1822">
            <v>0</v>
          </cell>
          <cell r="G1822">
            <v>0</v>
          </cell>
          <cell r="H1822">
            <v>0</v>
          </cell>
          <cell r="I1822">
            <v>360.05</v>
          </cell>
          <cell r="J1822">
            <v>360.05</v>
          </cell>
          <cell r="L1822">
            <v>15</v>
          </cell>
          <cell r="M1822">
            <v>360.05</v>
          </cell>
        </row>
        <row r="1823">
          <cell r="A1823">
            <v>102046073</v>
          </cell>
          <cell r="B1823" t="str">
            <v xml:space="preserve">MR PREM MUNASINGHE   (DBS)              </v>
          </cell>
          <cell r="C1823">
            <v>0</v>
          </cell>
          <cell r="D1823">
            <v>0</v>
          </cell>
          <cell r="E1823">
            <v>0</v>
          </cell>
          <cell r="F1823">
            <v>0</v>
          </cell>
          <cell r="G1823">
            <v>0</v>
          </cell>
          <cell r="H1823">
            <v>0</v>
          </cell>
          <cell r="I1823">
            <v>261.48</v>
          </cell>
          <cell r="J1823">
            <v>261.48</v>
          </cell>
          <cell r="L1823">
            <v>15</v>
          </cell>
          <cell r="M1823">
            <v>261.48</v>
          </cell>
        </row>
        <row r="1824">
          <cell r="A1824">
            <v>102026614</v>
          </cell>
          <cell r="B1824" t="str">
            <v xml:space="preserve">MR PREM SINGH                           </v>
          </cell>
          <cell r="C1824">
            <v>1.53</v>
          </cell>
          <cell r="D1824">
            <v>75.959999999999994</v>
          </cell>
          <cell r="E1824">
            <v>0</v>
          </cell>
          <cell r="F1824">
            <v>24.53</v>
          </cell>
          <cell r="G1824">
            <v>13.51</v>
          </cell>
          <cell r="H1824">
            <v>0</v>
          </cell>
          <cell r="I1824">
            <v>0</v>
          </cell>
          <cell r="J1824">
            <v>115.53</v>
          </cell>
          <cell r="L1824">
            <v>5</v>
          </cell>
          <cell r="M1824">
            <v>115.53</v>
          </cell>
        </row>
        <row r="1825">
          <cell r="A1825">
            <v>102015841</v>
          </cell>
          <cell r="B1825" t="str">
            <v xml:space="preserve">MR PRIYANTHA KARUNADASA                 </v>
          </cell>
          <cell r="C1825">
            <v>0</v>
          </cell>
          <cell r="D1825">
            <v>0</v>
          </cell>
          <cell r="E1825">
            <v>0</v>
          </cell>
          <cell r="F1825">
            <v>0</v>
          </cell>
          <cell r="G1825">
            <v>0</v>
          </cell>
          <cell r="H1825">
            <v>0</v>
          </cell>
          <cell r="I1825">
            <v>103.58</v>
          </cell>
          <cell r="J1825">
            <v>103.58</v>
          </cell>
          <cell r="L1825">
            <v>15</v>
          </cell>
          <cell r="M1825">
            <v>103.58</v>
          </cell>
        </row>
        <row r="1826">
          <cell r="A1826">
            <v>102072893</v>
          </cell>
          <cell r="B1826" t="str">
            <v xml:space="preserve">MR PULEIA SULUSI                        </v>
          </cell>
          <cell r="C1826">
            <v>0</v>
          </cell>
          <cell r="D1826">
            <v>0</v>
          </cell>
          <cell r="E1826">
            <v>0</v>
          </cell>
          <cell r="F1826">
            <v>0</v>
          </cell>
          <cell r="G1826">
            <v>0</v>
          </cell>
          <cell r="H1826">
            <v>0</v>
          </cell>
          <cell r="I1826">
            <v>180.08</v>
          </cell>
          <cell r="J1826">
            <v>180.08</v>
          </cell>
          <cell r="L1826">
            <v>15</v>
          </cell>
          <cell r="M1826">
            <v>180.08</v>
          </cell>
        </row>
        <row r="1827">
          <cell r="A1827">
            <v>102002314</v>
          </cell>
          <cell r="B1827" t="str">
            <v xml:space="preserve">MR QING  DAI                            </v>
          </cell>
          <cell r="C1827">
            <v>0</v>
          </cell>
          <cell r="D1827">
            <v>0</v>
          </cell>
          <cell r="E1827">
            <v>0</v>
          </cell>
          <cell r="F1827">
            <v>0</v>
          </cell>
          <cell r="G1827">
            <v>0</v>
          </cell>
          <cell r="H1827">
            <v>0</v>
          </cell>
          <cell r="I1827">
            <v>16.16</v>
          </cell>
          <cell r="J1827">
            <v>16.16</v>
          </cell>
          <cell r="L1827">
            <v>22</v>
          </cell>
          <cell r="M1827">
            <v>16.16</v>
          </cell>
        </row>
        <row r="1828">
          <cell r="A1828">
            <v>102014975</v>
          </cell>
          <cell r="B1828" t="str">
            <v xml:space="preserve">MR QINING LIU                           </v>
          </cell>
          <cell r="C1828">
            <v>0</v>
          </cell>
          <cell r="D1828">
            <v>0</v>
          </cell>
          <cell r="E1828">
            <v>0</v>
          </cell>
          <cell r="F1828">
            <v>0</v>
          </cell>
          <cell r="G1828">
            <v>0</v>
          </cell>
          <cell r="H1828">
            <v>0</v>
          </cell>
          <cell r="I1828">
            <v>142.18</v>
          </cell>
          <cell r="J1828">
            <v>142.18</v>
          </cell>
          <cell r="L1828">
            <v>15</v>
          </cell>
          <cell r="M1828">
            <v>142.18</v>
          </cell>
        </row>
        <row r="1829">
          <cell r="A1829">
            <v>102035005</v>
          </cell>
          <cell r="B1829" t="str">
            <v xml:space="preserve">MR R C MCEWAN                           </v>
          </cell>
          <cell r="C1829">
            <v>0</v>
          </cell>
          <cell r="D1829">
            <v>0</v>
          </cell>
          <cell r="E1829">
            <v>0</v>
          </cell>
          <cell r="F1829">
            <v>0</v>
          </cell>
          <cell r="G1829">
            <v>0</v>
          </cell>
          <cell r="H1829">
            <v>0</v>
          </cell>
          <cell r="I1829">
            <v>133.63</v>
          </cell>
          <cell r="J1829">
            <v>133.63</v>
          </cell>
          <cell r="L1829">
            <v>15</v>
          </cell>
          <cell r="M1829">
            <v>133.63</v>
          </cell>
        </row>
        <row r="1830">
          <cell r="A1830">
            <v>102005453</v>
          </cell>
          <cell r="B1830" t="str">
            <v xml:space="preserve">MR R H GRIBBLE                          </v>
          </cell>
          <cell r="C1830">
            <v>25.41</v>
          </cell>
          <cell r="D1830">
            <v>0</v>
          </cell>
          <cell r="E1830">
            <v>0</v>
          </cell>
          <cell r="F1830">
            <v>0</v>
          </cell>
          <cell r="G1830">
            <v>0</v>
          </cell>
          <cell r="H1830">
            <v>0</v>
          </cell>
          <cell r="I1830">
            <v>0</v>
          </cell>
          <cell r="J1830">
            <v>25.41</v>
          </cell>
          <cell r="L1830" t="e">
            <v>#N/A</v>
          </cell>
          <cell r="M1830" t="e">
            <v>#N/A</v>
          </cell>
        </row>
        <row r="1831">
          <cell r="A1831">
            <v>102037875</v>
          </cell>
          <cell r="B1831" t="str">
            <v xml:space="preserve">MR R JOHNSON (DBS*)                     </v>
          </cell>
          <cell r="C1831">
            <v>0</v>
          </cell>
          <cell r="D1831">
            <v>0</v>
          </cell>
          <cell r="E1831">
            <v>0</v>
          </cell>
          <cell r="F1831">
            <v>0</v>
          </cell>
          <cell r="G1831">
            <v>0</v>
          </cell>
          <cell r="H1831">
            <v>0</v>
          </cell>
          <cell r="I1831">
            <v>201.23</v>
          </cell>
          <cell r="J1831">
            <v>201.23</v>
          </cell>
          <cell r="L1831">
            <v>15</v>
          </cell>
          <cell r="M1831">
            <v>201.23</v>
          </cell>
        </row>
        <row r="1832">
          <cell r="A1832">
            <v>102040851</v>
          </cell>
          <cell r="B1832" t="str">
            <v xml:space="preserve">MR R M MAGUIRE                          </v>
          </cell>
          <cell r="C1832">
            <v>0</v>
          </cell>
          <cell r="D1832">
            <v>0</v>
          </cell>
          <cell r="E1832">
            <v>0</v>
          </cell>
          <cell r="F1832">
            <v>0</v>
          </cell>
          <cell r="G1832">
            <v>0</v>
          </cell>
          <cell r="H1832">
            <v>0</v>
          </cell>
          <cell r="I1832">
            <v>235.5</v>
          </cell>
          <cell r="J1832">
            <v>235.5</v>
          </cell>
          <cell r="L1832">
            <v>15</v>
          </cell>
          <cell r="M1832">
            <v>235.5</v>
          </cell>
        </row>
        <row r="1833">
          <cell r="A1833">
            <v>102053493</v>
          </cell>
          <cell r="B1833" t="str">
            <v xml:space="preserve">MR R MIRANDE       (DBS*HOLD)           </v>
          </cell>
          <cell r="C1833">
            <v>0</v>
          </cell>
          <cell r="D1833">
            <v>0</v>
          </cell>
          <cell r="E1833">
            <v>0</v>
          </cell>
          <cell r="F1833">
            <v>0</v>
          </cell>
          <cell r="G1833">
            <v>0</v>
          </cell>
          <cell r="H1833">
            <v>0</v>
          </cell>
          <cell r="I1833">
            <v>933.63</v>
          </cell>
          <cell r="J1833">
            <v>933.63</v>
          </cell>
          <cell r="L1833">
            <v>15</v>
          </cell>
          <cell r="M1833">
            <v>933.63</v>
          </cell>
        </row>
        <row r="1834">
          <cell r="A1834">
            <v>102042880</v>
          </cell>
          <cell r="B1834" t="str">
            <v xml:space="preserve">MR R S HEALY                            </v>
          </cell>
          <cell r="C1834">
            <v>3.76</v>
          </cell>
          <cell r="D1834">
            <v>0</v>
          </cell>
          <cell r="E1834">
            <v>20.66</v>
          </cell>
          <cell r="F1834">
            <v>41.16</v>
          </cell>
          <cell r="G1834">
            <v>21.25</v>
          </cell>
          <cell r="H1834">
            <v>0</v>
          </cell>
          <cell r="I1834">
            <v>0</v>
          </cell>
          <cell r="J1834">
            <v>86.83</v>
          </cell>
          <cell r="L1834">
            <v>5</v>
          </cell>
          <cell r="M1834">
            <v>86.83</v>
          </cell>
        </row>
        <row r="1835">
          <cell r="A1835">
            <v>102006207</v>
          </cell>
          <cell r="B1835" t="str">
            <v xml:space="preserve">MR R. SCANDLYN   (DBS)                  </v>
          </cell>
          <cell r="C1835">
            <v>0</v>
          </cell>
          <cell r="D1835">
            <v>0</v>
          </cell>
          <cell r="E1835">
            <v>0</v>
          </cell>
          <cell r="F1835">
            <v>0</v>
          </cell>
          <cell r="G1835">
            <v>0</v>
          </cell>
          <cell r="H1835">
            <v>0</v>
          </cell>
          <cell r="I1835">
            <v>531.22</v>
          </cell>
          <cell r="J1835">
            <v>531.22</v>
          </cell>
          <cell r="L1835">
            <v>15</v>
          </cell>
          <cell r="M1835">
            <v>531.22</v>
          </cell>
        </row>
        <row r="1836">
          <cell r="A1836">
            <v>102004654</v>
          </cell>
          <cell r="B1836" t="str">
            <v xml:space="preserve">MR R.BARNHILL                           </v>
          </cell>
          <cell r="C1836">
            <v>18.48</v>
          </cell>
          <cell r="D1836">
            <v>0</v>
          </cell>
          <cell r="E1836">
            <v>0</v>
          </cell>
          <cell r="F1836">
            <v>0</v>
          </cell>
          <cell r="G1836">
            <v>0</v>
          </cell>
          <cell r="H1836">
            <v>0</v>
          </cell>
          <cell r="I1836">
            <v>0</v>
          </cell>
          <cell r="J1836">
            <v>18.48</v>
          </cell>
          <cell r="L1836" t="e">
            <v>#N/A</v>
          </cell>
          <cell r="M1836" t="e">
            <v>#N/A</v>
          </cell>
        </row>
        <row r="1837">
          <cell r="A1837">
            <v>102064928</v>
          </cell>
          <cell r="B1837" t="str">
            <v xml:space="preserve">MR RAED ALSHAMAYLEH                     </v>
          </cell>
          <cell r="C1837">
            <v>0</v>
          </cell>
          <cell r="D1837">
            <v>0</v>
          </cell>
          <cell r="E1837">
            <v>0</v>
          </cell>
          <cell r="F1837">
            <v>0</v>
          </cell>
          <cell r="G1837">
            <v>0</v>
          </cell>
          <cell r="H1837">
            <v>0</v>
          </cell>
          <cell r="I1837">
            <v>136.99</v>
          </cell>
          <cell r="J1837">
            <v>136.99</v>
          </cell>
          <cell r="L1837">
            <v>15</v>
          </cell>
          <cell r="M1837">
            <v>136.99</v>
          </cell>
        </row>
        <row r="1838">
          <cell r="A1838">
            <v>102031655</v>
          </cell>
          <cell r="B1838" t="str">
            <v xml:space="preserve">MR RAJ K VARATHARAJLOO                  </v>
          </cell>
          <cell r="C1838">
            <v>0</v>
          </cell>
          <cell r="D1838">
            <v>0</v>
          </cell>
          <cell r="E1838">
            <v>0</v>
          </cell>
          <cell r="F1838">
            <v>0</v>
          </cell>
          <cell r="G1838">
            <v>0</v>
          </cell>
          <cell r="H1838">
            <v>0</v>
          </cell>
          <cell r="I1838">
            <v>63.22</v>
          </cell>
          <cell r="J1838">
            <v>63.22</v>
          </cell>
          <cell r="L1838">
            <v>15</v>
          </cell>
          <cell r="M1838">
            <v>63.22</v>
          </cell>
        </row>
        <row r="1839">
          <cell r="A1839">
            <v>102074368</v>
          </cell>
          <cell r="B1839" t="str">
            <v xml:space="preserve">MR RAJ KARAN                            </v>
          </cell>
          <cell r="C1839">
            <v>0</v>
          </cell>
          <cell r="D1839">
            <v>0</v>
          </cell>
          <cell r="E1839">
            <v>18.739999999999998</v>
          </cell>
          <cell r="F1839">
            <v>9.67</v>
          </cell>
          <cell r="G1839">
            <v>8.35</v>
          </cell>
          <cell r="H1839">
            <v>0</v>
          </cell>
          <cell r="I1839">
            <v>0</v>
          </cell>
          <cell r="J1839">
            <v>36.76</v>
          </cell>
          <cell r="L1839">
            <v>5</v>
          </cell>
          <cell r="M1839">
            <v>36.76</v>
          </cell>
        </row>
        <row r="1840">
          <cell r="A1840">
            <v>102068195</v>
          </cell>
          <cell r="B1840" t="str">
            <v xml:space="preserve">MR RAJA NARENDER NEELAM  (DBS*)         </v>
          </cell>
          <cell r="C1840">
            <v>0</v>
          </cell>
          <cell r="D1840">
            <v>0</v>
          </cell>
          <cell r="E1840">
            <v>0</v>
          </cell>
          <cell r="F1840">
            <v>0</v>
          </cell>
          <cell r="G1840">
            <v>0</v>
          </cell>
          <cell r="H1840">
            <v>0</v>
          </cell>
          <cell r="I1840">
            <v>202.01</v>
          </cell>
          <cell r="J1840">
            <v>202.01</v>
          </cell>
          <cell r="L1840">
            <v>15</v>
          </cell>
          <cell r="M1840">
            <v>202.01</v>
          </cell>
        </row>
        <row r="1841">
          <cell r="A1841">
            <v>102020763</v>
          </cell>
          <cell r="B1841" t="str">
            <v xml:space="preserve">MR RAJAB ALI                            </v>
          </cell>
          <cell r="C1841">
            <v>0</v>
          </cell>
          <cell r="D1841">
            <v>0</v>
          </cell>
          <cell r="E1841">
            <v>0</v>
          </cell>
          <cell r="F1841">
            <v>0</v>
          </cell>
          <cell r="G1841">
            <v>0</v>
          </cell>
          <cell r="H1841">
            <v>0</v>
          </cell>
          <cell r="I1841">
            <v>130.58000000000001</v>
          </cell>
          <cell r="J1841">
            <v>130.58000000000001</v>
          </cell>
          <cell r="L1841">
            <v>15</v>
          </cell>
          <cell r="M1841">
            <v>130.58000000000001</v>
          </cell>
        </row>
        <row r="1842">
          <cell r="A1842">
            <v>102043842</v>
          </cell>
          <cell r="B1842" t="str">
            <v xml:space="preserve">MR RAJASHERE PERAVALI  (DBS)            </v>
          </cell>
          <cell r="C1842">
            <v>0</v>
          </cell>
          <cell r="D1842">
            <v>0</v>
          </cell>
          <cell r="E1842">
            <v>0</v>
          </cell>
          <cell r="F1842">
            <v>0</v>
          </cell>
          <cell r="G1842">
            <v>0</v>
          </cell>
          <cell r="H1842">
            <v>0</v>
          </cell>
          <cell r="I1842">
            <v>968.8</v>
          </cell>
          <cell r="J1842">
            <v>968.8</v>
          </cell>
          <cell r="L1842">
            <v>15</v>
          </cell>
          <cell r="M1842">
            <v>968.8</v>
          </cell>
        </row>
        <row r="1843">
          <cell r="A1843">
            <v>102071462</v>
          </cell>
          <cell r="B1843" t="str">
            <v xml:space="preserve">MR RAJBIR SODHI                         </v>
          </cell>
          <cell r="C1843">
            <v>0</v>
          </cell>
          <cell r="D1843">
            <v>0</v>
          </cell>
          <cell r="E1843">
            <v>0</v>
          </cell>
          <cell r="F1843">
            <v>0</v>
          </cell>
          <cell r="G1843">
            <v>0</v>
          </cell>
          <cell r="H1843">
            <v>0</v>
          </cell>
          <cell r="I1843">
            <v>98.52</v>
          </cell>
          <cell r="J1843">
            <v>98.52</v>
          </cell>
          <cell r="L1843">
            <v>15</v>
          </cell>
          <cell r="M1843">
            <v>98.52</v>
          </cell>
        </row>
        <row r="1844">
          <cell r="A1844">
            <v>102033325</v>
          </cell>
          <cell r="B1844" t="str">
            <v xml:space="preserve">MR RAJEN PILLAY   (CMI)                 </v>
          </cell>
          <cell r="C1844">
            <v>0</v>
          </cell>
          <cell r="D1844">
            <v>0</v>
          </cell>
          <cell r="E1844">
            <v>0</v>
          </cell>
          <cell r="F1844">
            <v>0</v>
          </cell>
          <cell r="G1844">
            <v>0</v>
          </cell>
          <cell r="H1844">
            <v>0</v>
          </cell>
          <cell r="I1844">
            <v>1151.8599999999999</v>
          </cell>
          <cell r="J1844">
            <v>1151.8599999999999</v>
          </cell>
          <cell r="L1844">
            <v>22</v>
          </cell>
          <cell r="M1844">
            <v>1151.8599999999999</v>
          </cell>
        </row>
        <row r="1845">
          <cell r="A1845">
            <v>102037498</v>
          </cell>
          <cell r="B1845" t="str">
            <v xml:space="preserve">MR RAJENARA TULSI                       </v>
          </cell>
          <cell r="C1845">
            <v>0</v>
          </cell>
          <cell r="D1845">
            <v>0</v>
          </cell>
          <cell r="E1845">
            <v>0</v>
          </cell>
          <cell r="F1845">
            <v>0</v>
          </cell>
          <cell r="G1845">
            <v>0</v>
          </cell>
          <cell r="H1845">
            <v>0</v>
          </cell>
          <cell r="I1845">
            <v>281.94</v>
          </cell>
          <cell r="J1845">
            <v>281.94</v>
          </cell>
          <cell r="L1845">
            <v>15</v>
          </cell>
          <cell r="M1845">
            <v>281.94</v>
          </cell>
        </row>
        <row r="1846">
          <cell r="A1846">
            <v>102051685</v>
          </cell>
          <cell r="B1846" t="str">
            <v xml:space="preserve">MR RAJENDRA PRASAD                      </v>
          </cell>
          <cell r="C1846">
            <v>0</v>
          </cell>
          <cell r="D1846">
            <v>0</v>
          </cell>
          <cell r="E1846">
            <v>0</v>
          </cell>
          <cell r="F1846">
            <v>0</v>
          </cell>
          <cell r="G1846">
            <v>0</v>
          </cell>
          <cell r="H1846">
            <v>0</v>
          </cell>
          <cell r="I1846">
            <v>132.06</v>
          </cell>
          <cell r="J1846">
            <v>132.06</v>
          </cell>
          <cell r="L1846">
            <v>15</v>
          </cell>
          <cell r="M1846">
            <v>132.06</v>
          </cell>
        </row>
        <row r="1847">
          <cell r="A1847">
            <v>102013637</v>
          </cell>
          <cell r="B1847" t="str">
            <v xml:space="preserve">MR RAJESH CHETTY  (DBS)                 </v>
          </cell>
          <cell r="C1847">
            <v>0</v>
          </cell>
          <cell r="D1847">
            <v>0</v>
          </cell>
          <cell r="E1847">
            <v>0</v>
          </cell>
          <cell r="F1847">
            <v>0</v>
          </cell>
          <cell r="G1847">
            <v>0</v>
          </cell>
          <cell r="H1847">
            <v>0</v>
          </cell>
          <cell r="I1847">
            <v>542.35</v>
          </cell>
          <cell r="J1847">
            <v>542.35</v>
          </cell>
          <cell r="L1847">
            <v>15</v>
          </cell>
          <cell r="M1847">
            <v>542.35</v>
          </cell>
        </row>
        <row r="1848">
          <cell r="A1848">
            <v>102031636</v>
          </cell>
          <cell r="B1848" t="str">
            <v xml:space="preserve">MR RAJESH NAIR    (DBS)                 </v>
          </cell>
          <cell r="C1848">
            <v>0</v>
          </cell>
          <cell r="D1848">
            <v>0</v>
          </cell>
          <cell r="E1848">
            <v>0</v>
          </cell>
          <cell r="F1848">
            <v>0</v>
          </cell>
          <cell r="G1848">
            <v>0</v>
          </cell>
          <cell r="H1848">
            <v>0</v>
          </cell>
          <cell r="I1848">
            <v>519.16</v>
          </cell>
          <cell r="J1848">
            <v>519.16</v>
          </cell>
          <cell r="L1848">
            <v>15</v>
          </cell>
          <cell r="M1848">
            <v>519.16</v>
          </cell>
        </row>
        <row r="1849">
          <cell r="A1849">
            <v>102033686</v>
          </cell>
          <cell r="B1849" t="str">
            <v xml:space="preserve">MR RAJESH VERMA                         </v>
          </cell>
          <cell r="C1849">
            <v>0</v>
          </cell>
          <cell r="D1849">
            <v>0</v>
          </cell>
          <cell r="E1849">
            <v>0</v>
          </cell>
          <cell r="F1849">
            <v>0</v>
          </cell>
          <cell r="G1849">
            <v>0</v>
          </cell>
          <cell r="H1849">
            <v>0</v>
          </cell>
          <cell r="I1849">
            <v>68.78</v>
          </cell>
          <cell r="J1849">
            <v>68.78</v>
          </cell>
          <cell r="L1849">
            <v>15</v>
          </cell>
          <cell r="M1849">
            <v>68.78</v>
          </cell>
        </row>
        <row r="1850">
          <cell r="A1850">
            <v>102051810</v>
          </cell>
          <cell r="B1850" t="str">
            <v xml:space="preserve">MR RAJESHWAR BRASAD                     </v>
          </cell>
          <cell r="C1850">
            <v>0</v>
          </cell>
          <cell r="D1850">
            <v>0</v>
          </cell>
          <cell r="E1850">
            <v>0</v>
          </cell>
          <cell r="F1850">
            <v>0</v>
          </cell>
          <cell r="G1850">
            <v>0</v>
          </cell>
          <cell r="H1850">
            <v>0</v>
          </cell>
          <cell r="I1850">
            <v>242.83</v>
          </cell>
          <cell r="J1850">
            <v>242.83</v>
          </cell>
          <cell r="L1850">
            <v>15</v>
          </cell>
          <cell r="M1850">
            <v>242.83</v>
          </cell>
        </row>
        <row r="1851">
          <cell r="A1851">
            <v>102024456</v>
          </cell>
          <cell r="B1851" t="str">
            <v xml:space="preserve">MR RAJIV PARASHER                       </v>
          </cell>
          <cell r="C1851">
            <v>0</v>
          </cell>
          <cell r="D1851">
            <v>0</v>
          </cell>
          <cell r="E1851">
            <v>0</v>
          </cell>
          <cell r="F1851">
            <v>0</v>
          </cell>
          <cell r="G1851">
            <v>0</v>
          </cell>
          <cell r="H1851">
            <v>0</v>
          </cell>
          <cell r="I1851">
            <v>122.73</v>
          </cell>
          <cell r="J1851">
            <v>122.73</v>
          </cell>
          <cell r="L1851">
            <v>15</v>
          </cell>
          <cell r="M1851">
            <v>122.73</v>
          </cell>
        </row>
        <row r="1852">
          <cell r="A1852">
            <v>102072407</v>
          </cell>
          <cell r="B1852" t="str">
            <v xml:space="preserve">MR RAJNESH KUMAR                        </v>
          </cell>
          <cell r="C1852">
            <v>0</v>
          </cell>
          <cell r="D1852">
            <v>0</v>
          </cell>
          <cell r="E1852">
            <v>0</v>
          </cell>
          <cell r="F1852">
            <v>0</v>
          </cell>
          <cell r="G1852">
            <v>0</v>
          </cell>
          <cell r="H1852">
            <v>0</v>
          </cell>
          <cell r="I1852">
            <v>56.94</v>
          </cell>
          <cell r="J1852">
            <v>56.94</v>
          </cell>
          <cell r="L1852">
            <v>15</v>
          </cell>
          <cell r="M1852">
            <v>56.94</v>
          </cell>
        </row>
        <row r="1853">
          <cell r="A1853">
            <v>102080755</v>
          </cell>
          <cell r="B1853" t="str">
            <v xml:space="preserve">MR RAKESH CHAND                         </v>
          </cell>
          <cell r="C1853">
            <v>0</v>
          </cell>
          <cell r="D1853">
            <v>0</v>
          </cell>
          <cell r="E1853">
            <v>0</v>
          </cell>
          <cell r="F1853">
            <v>0</v>
          </cell>
          <cell r="G1853">
            <v>0</v>
          </cell>
          <cell r="H1853">
            <v>0</v>
          </cell>
          <cell r="I1853">
            <v>152.77000000000001</v>
          </cell>
          <cell r="J1853">
            <v>152.77000000000001</v>
          </cell>
          <cell r="L1853">
            <v>15</v>
          </cell>
          <cell r="M1853">
            <v>152.77000000000001</v>
          </cell>
        </row>
        <row r="1854">
          <cell r="A1854">
            <v>102044748</v>
          </cell>
          <cell r="B1854" t="str">
            <v xml:space="preserve">MR RAKESH CHAND                         </v>
          </cell>
          <cell r="C1854">
            <v>0</v>
          </cell>
          <cell r="D1854">
            <v>0</v>
          </cell>
          <cell r="E1854">
            <v>0</v>
          </cell>
          <cell r="F1854">
            <v>0</v>
          </cell>
          <cell r="G1854">
            <v>0</v>
          </cell>
          <cell r="H1854">
            <v>0</v>
          </cell>
          <cell r="I1854">
            <v>108.83</v>
          </cell>
          <cell r="J1854">
            <v>108.83</v>
          </cell>
          <cell r="L1854">
            <v>15</v>
          </cell>
          <cell r="M1854">
            <v>108.83</v>
          </cell>
        </row>
        <row r="1855">
          <cell r="A1855">
            <v>102081622</v>
          </cell>
          <cell r="B1855" t="str">
            <v xml:space="preserve">MR RAKESH DIWAN                         </v>
          </cell>
          <cell r="C1855">
            <v>0</v>
          </cell>
          <cell r="D1855">
            <v>0</v>
          </cell>
          <cell r="E1855">
            <v>0</v>
          </cell>
          <cell r="F1855">
            <v>0</v>
          </cell>
          <cell r="G1855">
            <v>0</v>
          </cell>
          <cell r="H1855">
            <v>0</v>
          </cell>
          <cell r="I1855">
            <v>62.05</v>
          </cell>
          <cell r="J1855">
            <v>62.05</v>
          </cell>
          <cell r="L1855">
            <v>15</v>
          </cell>
          <cell r="M1855">
            <v>62.05</v>
          </cell>
        </row>
        <row r="1856">
          <cell r="A1856">
            <v>102010600</v>
          </cell>
          <cell r="B1856" t="str">
            <v xml:space="preserve">MR RAKESH KUMAR  (DBS)                  </v>
          </cell>
          <cell r="C1856">
            <v>0</v>
          </cell>
          <cell r="D1856">
            <v>0</v>
          </cell>
          <cell r="E1856">
            <v>0</v>
          </cell>
          <cell r="F1856">
            <v>0</v>
          </cell>
          <cell r="G1856">
            <v>0</v>
          </cell>
          <cell r="H1856">
            <v>0</v>
          </cell>
          <cell r="I1856">
            <v>1016.64</v>
          </cell>
          <cell r="J1856">
            <v>1016.64</v>
          </cell>
          <cell r="L1856">
            <v>15</v>
          </cell>
          <cell r="M1856">
            <v>1016.64</v>
          </cell>
        </row>
        <row r="1857">
          <cell r="A1857">
            <v>102021601</v>
          </cell>
          <cell r="B1857" t="str">
            <v xml:space="preserve">MR RAKESH PRASAD   (DBS)                </v>
          </cell>
          <cell r="C1857">
            <v>0</v>
          </cell>
          <cell r="D1857">
            <v>0</v>
          </cell>
          <cell r="E1857">
            <v>0</v>
          </cell>
          <cell r="F1857">
            <v>0</v>
          </cell>
          <cell r="G1857">
            <v>0</v>
          </cell>
          <cell r="H1857">
            <v>0</v>
          </cell>
          <cell r="I1857">
            <v>482.19</v>
          </cell>
          <cell r="J1857">
            <v>482.19</v>
          </cell>
          <cell r="L1857">
            <v>15</v>
          </cell>
          <cell r="M1857">
            <v>482.19</v>
          </cell>
        </row>
        <row r="1858">
          <cell r="A1858">
            <v>102030657</v>
          </cell>
          <cell r="B1858" t="str">
            <v xml:space="preserve">MR RAKESH SHARMA                        </v>
          </cell>
          <cell r="C1858">
            <v>0</v>
          </cell>
          <cell r="D1858">
            <v>0</v>
          </cell>
          <cell r="E1858">
            <v>0</v>
          </cell>
          <cell r="F1858">
            <v>0</v>
          </cell>
          <cell r="G1858">
            <v>0</v>
          </cell>
          <cell r="H1858">
            <v>0</v>
          </cell>
          <cell r="I1858">
            <v>417.78</v>
          </cell>
          <cell r="J1858">
            <v>417.78</v>
          </cell>
          <cell r="L1858">
            <v>15</v>
          </cell>
          <cell r="M1858">
            <v>417.78</v>
          </cell>
        </row>
        <row r="1859">
          <cell r="A1859">
            <v>102045641</v>
          </cell>
          <cell r="B1859" t="str">
            <v xml:space="preserve">MR RAKESH VERMA                         </v>
          </cell>
          <cell r="C1859">
            <v>0</v>
          </cell>
          <cell r="D1859">
            <v>0</v>
          </cell>
          <cell r="E1859">
            <v>0</v>
          </cell>
          <cell r="F1859">
            <v>0</v>
          </cell>
          <cell r="G1859">
            <v>0</v>
          </cell>
          <cell r="H1859">
            <v>0</v>
          </cell>
          <cell r="I1859">
            <v>164.57</v>
          </cell>
          <cell r="J1859">
            <v>164.57</v>
          </cell>
          <cell r="L1859">
            <v>15</v>
          </cell>
          <cell r="M1859">
            <v>164.57</v>
          </cell>
        </row>
        <row r="1860">
          <cell r="A1860">
            <v>102014814</v>
          </cell>
          <cell r="B1860" t="str">
            <v xml:space="preserve">MR RAM PAYARE                           </v>
          </cell>
          <cell r="C1860">
            <v>0</v>
          </cell>
          <cell r="D1860">
            <v>0</v>
          </cell>
          <cell r="E1860">
            <v>0</v>
          </cell>
          <cell r="F1860">
            <v>0</v>
          </cell>
          <cell r="G1860">
            <v>0</v>
          </cell>
          <cell r="H1860">
            <v>0</v>
          </cell>
          <cell r="I1860">
            <v>167.44</v>
          </cell>
          <cell r="J1860">
            <v>167.44</v>
          </cell>
          <cell r="L1860">
            <v>15</v>
          </cell>
          <cell r="M1860">
            <v>167.44</v>
          </cell>
        </row>
        <row r="1861">
          <cell r="A1861">
            <v>102032322</v>
          </cell>
          <cell r="B1861" t="str">
            <v xml:space="preserve">MR RAMENDRA PRAKASH                     </v>
          </cell>
          <cell r="C1861">
            <v>0</v>
          </cell>
          <cell r="D1861">
            <v>0</v>
          </cell>
          <cell r="E1861">
            <v>0</v>
          </cell>
          <cell r="F1861">
            <v>0</v>
          </cell>
          <cell r="G1861">
            <v>0</v>
          </cell>
          <cell r="H1861">
            <v>0</v>
          </cell>
          <cell r="I1861">
            <v>78.66</v>
          </cell>
          <cell r="J1861">
            <v>78.66</v>
          </cell>
          <cell r="L1861">
            <v>15</v>
          </cell>
          <cell r="M1861">
            <v>78.66</v>
          </cell>
        </row>
        <row r="1862">
          <cell r="A1862">
            <v>102050940</v>
          </cell>
          <cell r="B1862" t="str">
            <v xml:space="preserve">MR RAMESH C. MEHTA (DBS)                </v>
          </cell>
          <cell r="C1862">
            <v>0</v>
          </cell>
          <cell r="D1862">
            <v>0</v>
          </cell>
          <cell r="E1862">
            <v>0</v>
          </cell>
          <cell r="F1862">
            <v>0</v>
          </cell>
          <cell r="G1862">
            <v>0</v>
          </cell>
          <cell r="H1862">
            <v>0</v>
          </cell>
          <cell r="I1862">
            <v>437.11</v>
          </cell>
          <cell r="J1862">
            <v>437.11</v>
          </cell>
          <cell r="L1862">
            <v>15</v>
          </cell>
          <cell r="M1862">
            <v>437.11</v>
          </cell>
        </row>
        <row r="1863">
          <cell r="A1863">
            <v>102011821</v>
          </cell>
          <cell r="B1863" t="str">
            <v xml:space="preserve">MR RAMESH KUMAR   (DBS*HOLD)            </v>
          </cell>
          <cell r="C1863">
            <v>0</v>
          </cell>
          <cell r="D1863">
            <v>0</v>
          </cell>
          <cell r="E1863">
            <v>0</v>
          </cell>
          <cell r="F1863">
            <v>0</v>
          </cell>
          <cell r="G1863">
            <v>0</v>
          </cell>
          <cell r="H1863">
            <v>0</v>
          </cell>
          <cell r="I1863">
            <v>161.05000000000001</v>
          </cell>
          <cell r="J1863">
            <v>161.05000000000001</v>
          </cell>
          <cell r="L1863">
            <v>15</v>
          </cell>
          <cell r="M1863">
            <v>161.05000000000001</v>
          </cell>
        </row>
        <row r="1864">
          <cell r="A1864">
            <v>102015464</v>
          </cell>
          <cell r="B1864" t="str">
            <v xml:space="preserve">MR RAMESH MANCHUKONDA  (DBS)            </v>
          </cell>
          <cell r="C1864">
            <v>0</v>
          </cell>
          <cell r="D1864">
            <v>0</v>
          </cell>
          <cell r="E1864">
            <v>0</v>
          </cell>
          <cell r="F1864">
            <v>0</v>
          </cell>
          <cell r="G1864">
            <v>0</v>
          </cell>
          <cell r="H1864">
            <v>0</v>
          </cell>
          <cell r="I1864">
            <v>143.13</v>
          </cell>
          <cell r="J1864">
            <v>143.13</v>
          </cell>
          <cell r="L1864">
            <v>15</v>
          </cell>
          <cell r="M1864">
            <v>143.13</v>
          </cell>
        </row>
        <row r="1865">
          <cell r="A1865">
            <v>102011647</v>
          </cell>
          <cell r="B1865" t="str">
            <v xml:space="preserve">MR RAMU SANNYASI                        </v>
          </cell>
          <cell r="C1865">
            <v>0</v>
          </cell>
          <cell r="D1865">
            <v>0</v>
          </cell>
          <cell r="E1865">
            <v>0</v>
          </cell>
          <cell r="F1865">
            <v>0</v>
          </cell>
          <cell r="G1865">
            <v>0</v>
          </cell>
          <cell r="H1865">
            <v>0</v>
          </cell>
          <cell r="I1865">
            <v>137.91</v>
          </cell>
          <cell r="J1865">
            <v>137.91</v>
          </cell>
          <cell r="L1865">
            <v>15</v>
          </cell>
          <cell r="M1865">
            <v>137.91</v>
          </cell>
        </row>
        <row r="1866">
          <cell r="A1866">
            <v>102029241</v>
          </cell>
          <cell r="B1866" t="str">
            <v xml:space="preserve">MR RAPHAEL BROWN                        </v>
          </cell>
          <cell r="C1866">
            <v>0</v>
          </cell>
          <cell r="D1866">
            <v>0</v>
          </cell>
          <cell r="E1866">
            <v>0</v>
          </cell>
          <cell r="F1866">
            <v>0</v>
          </cell>
          <cell r="G1866">
            <v>0</v>
          </cell>
          <cell r="H1866">
            <v>0</v>
          </cell>
          <cell r="I1866">
            <v>88.73</v>
          </cell>
          <cell r="J1866">
            <v>88.73</v>
          </cell>
          <cell r="L1866">
            <v>15</v>
          </cell>
          <cell r="M1866">
            <v>88.73</v>
          </cell>
        </row>
        <row r="1867">
          <cell r="A1867">
            <v>102060854</v>
          </cell>
          <cell r="B1867" t="str">
            <v xml:space="preserve">MR RATI CHAND                           </v>
          </cell>
          <cell r="C1867">
            <v>0</v>
          </cell>
          <cell r="D1867">
            <v>0</v>
          </cell>
          <cell r="E1867">
            <v>0</v>
          </cell>
          <cell r="F1867">
            <v>0</v>
          </cell>
          <cell r="G1867">
            <v>0</v>
          </cell>
          <cell r="H1867">
            <v>0</v>
          </cell>
          <cell r="I1867">
            <v>76.22</v>
          </cell>
          <cell r="J1867">
            <v>76.22</v>
          </cell>
          <cell r="L1867">
            <v>15</v>
          </cell>
          <cell r="M1867">
            <v>76.22</v>
          </cell>
        </row>
        <row r="1868">
          <cell r="A1868">
            <v>102014690</v>
          </cell>
          <cell r="B1868" t="str">
            <v xml:space="preserve">MR RATNAM REDDY    (DBS*)               </v>
          </cell>
          <cell r="C1868">
            <v>0</v>
          </cell>
          <cell r="D1868">
            <v>0</v>
          </cell>
          <cell r="E1868">
            <v>0</v>
          </cell>
          <cell r="F1868">
            <v>0</v>
          </cell>
          <cell r="G1868">
            <v>0</v>
          </cell>
          <cell r="H1868">
            <v>0</v>
          </cell>
          <cell r="I1868">
            <v>275.14</v>
          </cell>
          <cell r="J1868">
            <v>275.14</v>
          </cell>
          <cell r="L1868">
            <v>22</v>
          </cell>
          <cell r="M1868">
            <v>275.14</v>
          </cell>
        </row>
        <row r="1869">
          <cell r="A1869">
            <v>102022965</v>
          </cell>
          <cell r="B1869" t="str">
            <v xml:space="preserve">MR RAVEE CHIRADEJWONGS  (DBS*)          </v>
          </cell>
          <cell r="C1869">
            <v>0</v>
          </cell>
          <cell r="D1869">
            <v>0</v>
          </cell>
          <cell r="E1869">
            <v>0</v>
          </cell>
          <cell r="F1869">
            <v>0</v>
          </cell>
          <cell r="G1869">
            <v>0</v>
          </cell>
          <cell r="H1869">
            <v>0</v>
          </cell>
          <cell r="I1869">
            <v>210.74</v>
          </cell>
          <cell r="J1869">
            <v>210.74</v>
          </cell>
          <cell r="L1869">
            <v>15</v>
          </cell>
          <cell r="M1869">
            <v>210.74</v>
          </cell>
        </row>
        <row r="1870">
          <cell r="A1870">
            <v>102012135</v>
          </cell>
          <cell r="B1870" t="str">
            <v xml:space="preserve">MR RAVENRA NAND                         </v>
          </cell>
          <cell r="C1870">
            <v>0</v>
          </cell>
          <cell r="D1870">
            <v>0</v>
          </cell>
          <cell r="E1870">
            <v>0</v>
          </cell>
          <cell r="F1870">
            <v>0</v>
          </cell>
          <cell r="G1870">
            <v>0</v>
          </cell>
          <cell r="H1870">
            <v>0</v>
          </cell>
          <cell r="I1870">
            <v>190.57</v>
          </cell>
          <cell r="J1870">
            <v>190.57</v>
          </cell>
          <cell r="L1870">
            <v>15</v>
          </cell>
          <cell r="M1870">
            <v>190.57</v>
          </cell>
        </row>
        <row r="1871">
          <cell r="A1871">
            <v>102075595</v>
          </cell>
          <cell r="B1871" t="str">
            <v xml:space="preserve">MR RAVI SUBRAYAN                        </v>
          </cell>
          <cell r="C1871">
            <v>28.35</v>
          </cell>
          <cell r="D1871">
            <v>0</v>
          </cell>
          <cell r="E1871">
            <v>0</v>
          </cell>
          <cell r="F1871">
            <v>43.3</v>
          </cell>
          <cell r="G1871">
            <v>65.47</v>
          </cell>
          <cell r="H1871">
            <v>0</v>
          </cell>
          <cell r="I1871">
            <v>0</v>
          </cell>
          <cell r="J1871">
            <v>137.12</v>
          </cell>
          <cell r="L1871">
            <v>5</v>
          </cell>
          <cell r="M1871">
            <v>137.12</v>
          </cell>
        </row>
        <row r="1872">
          <cell r="A1872">
            <v>102055477</v>
          </cell>
          <cell r="B1872" t="str">
            <v xml:space="preserve">MR RAVINDER CHOPRA (CMI)                </v>
          </cell>
          <cell r="C1872">
            <v>0</v>
          </cell>
          <cell r="D1872">
            <v>0</v>
          </cell>
          <cell r="E1872">
            <v>0</v>
          </cell>
          <cell r="F1872">
            <v>0</v>
          </cell>
          <cell r="G1872">
            <v>0</v>
          </cell>
          <cell r="H1872">
            <v>0</v>
          </cell>
          <cell r="I1872">
            <v>1807.58</v>
          </cell>
          <cell r="J1872">
            <v>1807.58</v>
          </cell>
          <cell r="L1872">
            <v>22</v>
          </cell>
          <cell r="M1872">
            <v>1497.58</v>
          </cell>
        </row>
        <row r="1873">
          <cell r="A1873">
            <v>102053487</v>
          </cell>
          <cell r="B1873" t="str">
            <v xml:space="preserve">MR RAVINDRA SIRIGIRI                    </v>
          </cell>
          <cell r="C1873">
            <v>0</v>
          </cell>
          <cell r="D1873">
            <v>0</v>
          </cell>
          <cell r="E1873">
            <v>0</v>
          </cell>
          <cell r="F1873">
            <v>0</v>
          </cell>
          <cell r="G1873">
            <v>0</v>
          </cell>
          <cell r="H1873">
            <v>0</v>
          </cell>
          <cell r="I1873">
            <v>1615.45</v>
          </cell>
          <cell r="J1873">
            <v>1615.45</v>
          </cell>
          <cell r="L1873">
            <v>15</v>
          </cell>
          <cell r="M1873">
            <v>1615.45</v>
          </cell>
        </row>
        <row r="1874">
          <cell r="A1874">
            <v>102048021</v>
          </cell>
          <cell r="B1874" t="str">
            <v xml:space="preserve">MR RAY FATIALOFA                        </v>
          </cell>
          <cell r="C1874">
            <v>0</v>
          </cell>
          <cell r="D1874">
            <v>0</v>
          </cell>
          <cell r="E1874">
            <v>0</v>
          </cell>
          <cell r="F1874">
            <v>0</v>
          </cell>
          <cell r="G1874">
            <v>0</v>
          </cell>
          <cell r="H1874">
            <v>0</v>
          </cell>
          <cell r="I1874">
            <v>94.01</v>
          </cell>
          <cell r="J1874">
            <v>94.01</v>
          </cell>
          <cell r="L1874">
            <v>15</v>
          </cell>
          <cell r="M1874">
            <v>94.01</v>
          </cell>
        </row>
        <row r="1875">
          <cell r="A1875">
            <v>102011301</v>
          </cell>
          <cell r="B1875" t="str">
            <v xml:space="preserve">MR RAY NIA                              </v>
          </cell>
          <cell r="C1875">
            <v>0</v>
          </cell>
          <cell r="D1875">
            <v>0</v>
          </cell>
          <cell r="E1875">
            <v>0</v>
          </cell>
          <cell r="F1875">
            <v>0</v>
          </cell>
          <cell r="G1875">
            <v>0</v>
          </cell>
          <cell r="H1875">
            <v>0</v>
          </cell>
          <cell r="I1875">
            <v>125.61</v>
          </cell>
          <cell r="J1875">
            <v>125.61</v>
          </cell>
          <cell r="L1875">
            <v>15</v>
          </cell>
          <cell r="M1875">
            <v>125.61</v>
          </cell>
        </row>
        <row r="1876">
          <cell r="A1876">
            <v>102032722</v>
          </cell>
          <cell r="B1876" t="str">
            <v xml:space="preserve">MR RAY PETRICEVICH  (DBS*HOLD)          </v>
          </cell>
          <cell r="C1876">
            <v>0</v>
          </cell>
          <cell r="D1876">
            <v>0</v>
          </cell>
          <cell r="E1876">
            <v>0</v>
          </cell>
          <cell r="F1876">
            <v>0</v>
          </cell>
          <cell r="G1876">
            <v>0</v>
          </cell>
          <cell r="H1876">
            <v>0</v>
          </cell>
          <cell r="I1876">
            <v>169.83</v>
          </cell>
          <cell r="J1876">
            <v>169.83</v>
          </cell>
          <cell r="L1876">
            <v>15</v>
          </cell>
          <cell r="M1876">
            <v>169.83</v>
          </cell>
        </row>
        <row r="1877">
          <cell r="A1877">
            <v>102031679</v>
          </cell>
          <cell r="B1877" t="str">
            <v xml:space="preserve">MR RAYMOND TEAHAN  (DBS)                </v>
          </cell>
          <cell r="C1877">
            <v>0</v>
          </cell>
          <cell r="D1877">
            <v>0</v>
          </cell>
          <cell r="E1877">
            <v>0</v>
          </cell>
          <cell r="F1877">
            <v>0</v>
          </cell>
          <cell r="G1877">
            <v>0</v>
          </cell>
          <cell r="H1877">
            <v>0</v>
          </cell>
          <cell r="I1877">
            <v>170.85</v>
          </cell>
          <cell r="J1877">
            <v>170.85</v>
          </cell>
          <cell r="L1877">
            <v>15</v>
          </cell>
          <cell r="M1877">
            <v>170.85</v>
          </cell>
        </row>
        <row r="1878">
          <cell r="A1878">
            <v>102069568</v>
          </cell>
          <cell r="B1878" t="str">
            <v xml:space="preserve">MR REG CRYGHTON                         </v>
          </cell>
          <cell r="C1878">
            <v>0</v>
          </cell>
          <cell r="D1878">
            <v>0</v>
          </cell>
          <cell r="E1878">
            <v>0</v>
          </cell>
          <cell r="F1878">
            <v>0</v>
          </cell>
          <cell r="G1878">
            <v>0</v>
          </cell>
          <cell r="H1878">
            <v>0</v>
          </cell>
          <cell r="I1878">
            <v>260.20999999999998</v>
          </cell>
          <cell r="J1878">
            <v>260.20999999999998</v>
          </cell>
          <cell r="L1878">
            <v>15</v>
          </cell>
          <cell r="M1878">
            <v>260.20999999999998</v>
          </cell>
        </row>
        <row r="1879">
          <cell r="A1879">
            <v>102076602</v>
          </cell>
          <cell r="B1879" t="str">
            <v xml:space="preserve">MR REGINALD BIDOIS                      </v>
          </cell>
          <cell r="C1879">
            <v>0</v>
          </cell>
          <cell r="D1879">
            <v>0</v>
          </cell>
          <cell r="E1879">
            <v>0</v>
          </cell>
          <cell r="F1879">
            <v>0</v>
          </cell>
          <cell r="G1879">
            <v>0</v>
          </cell>
          <cell r="H1879">
            <v>0</v>
          </cell>
          <cell r="I1879">
            <v>330.95</v>
          </cell>
          <cell r="J1879">
            <v>330.95</v>
          </cell>
          <cell r="L1879">
            <v>15</v>
          </cell>
          <cell r="M1879">
            <v>330.95</v>
          </cell>
        </row>
        <row r="1880">
          <cell r="A1880">
            <v>102009153</v>
          </cell>
          <cell r="B1880" t="str">
            <v xml:space="preserve">MR RENATO P CATAHAN                     </v>
          </cell>
          <cell r="C1880">
            <v>0</v>
          </cell>
          <cell r="D1880">
            <v>0</v>
          </cell>
          <cell r="E1880">
            <v>0</v>
          </cell>
          <cell r="F1880">
            <v>0</v>
          </cell>
          <cell r="G1880">
            <v>0</v>
          </cell>
          <cell r="H1880">
            <v>0</v>
          </cell>
          <cell r="I1880">
            <v>189.42</v>
          </cell>
          <cell r="J1880">
            <v>189.42</v>
          </cell>
          <cell r="L1880">
            <v>15</v>
          </cell>
          <cell r="M1880">
            <v>189.42</v>
          </cell>
        </row>
        <row r="1881">
          <cell r="A1881">
            <v>102068656</v>
          </cell>
          <cell r="B1881" t="str">
            <v xml:space="preserve">MR REUBEN LAVA                          </v>
          </cell>
          <cell r="C1881">
            <v>0</v>
          </cell>
          <cell r="D1881">
            <v>0</v>
          </cell>
          <cell r="E1881">
            <v>0</v>
          </cell>
          <cell r="F1881">
            <v>0</v>
          </cell>
          <cell r="G1881">
            <v>0</v>
          </cell>
          <cell r="H1881">
            <v>0</v>
          </cell>
          <cell r="I1881">
            <v>52.52</v>
          </cell>
          <cell r="J1881">
            <v>52.52</v>
          </cell>
          <cell r="L1881">
            <v>15</v>
          </cell>
          <cell r="M1881">
            <v>52.52</v>
          </cell>
        </row>
        <row r="1882">
          <cell r="A1882">
            <v>102013621</v>
          </cell>
          <cell r="B1882" t="str">
            <v xml:space="preserve">MR REWI M PEARCE   (DBS)                </v>
          </cell>
          <cell r="C1882">
            <v>0</v>
          </cell>
          <cell r="D1882">
            <v>0</v>
          </cell>
          <cell r="E1882">
            <v>0</v>
          </cell>
          <cell r="F1882">
            <v>0</v>
          </cell>
          <cell r="G1882">
            <v>0</v>
          </cell>
          <cell r="H1882">
            <v>0</v>
          </cell>
          <cell r="I1882">
            <v>407.91</v>
          </cell>
          <cell r="J1882">
            <v>407.91</v>
          </cell>
          <cell r="L1882">
            <v>15</v>
          </cell>
          <cell r="M1882">
            <v>407.91</v>
          </cell>
        </row>
        <row r="1883">
          <cell r="A1883">
            <v>102043168</v>
          </cell>
          <cell r="B1883" t="str">
            <v xml:space="preserve">MR REX JOHNSON                          </v>
          </cell>
          <cell r="C1883">
            <v>0</v>
          </cell>
          <cell r="D1883">
            <v>0</v>
          </cell>
          <cell r="E1883">
            <v>0</v>
          </cell>
          <cell r="F1883">
            <v>0</v>
          </cell>
          <cell r="G1883">
            <v>0</v>
          </cell>
          <cell r="H1883">
            <v>0</v>
          </cell>
          <cell r="I1883">
            <v>151.06</v>
          </cell>
          <cell r="J1883">
            <v>151.06</v>
          </cell>
          <cell r="L1883">
            <v>15</v>
          </cell>
          <cell r="M1883">
            <v>151.06</v>
          </cell>
        </row>
        <row r="1884">
          <cell r="A1884">
            <v>102057749</v>
          </cell>
          <cell r="B1884" t="str">
            <v xml:space="preserve">MR RICHARD BARNES  (DBS)                </v>
          </cell>
          <cell r="C1884">
            <v>0</v>
          </cell>
          <cell r="D1884">
            <v>0</v>
          </cell>
          <cell r="E1884">
            <v>0</v>
          </cell>
          <cell r="F1884">
            <v>0</v>
          </cell>
          <cell r="G1884">
            <v>0</v>
          </cell>
          <cell r="H1884">
            <v>0</v>
          </cell>
          <cell r="I1884">
            <v>175.22</v>
          </cell>
          <cell r="J1884">
            <v>175.22</v>
          </cell>
          <cell r="L1884">
            <v>15</v>
          </cell>
          <cell r="M1884">
            <v>175.22</v>
          </cell>
        </row>
        <row r="1885">
          <cell r="A1885">
            <v>102025712</v>
          </cell>
          <cell r="B1885" t="str">
            <v xml:space="preserve">MR RICHARD BOYLE                        </v>
          </cell>
          <cell r="C1885">
            <v>0</v>
          </cell>
          <cell r="D1885">
            <v>0</v>
          </cell>
          <cell r="E1885">
            <v>0</v>
          </cell>
          <cell r="F1885">
            <v>0</v>
          </cell>
          <cell r="G1885">
            <v>0</v>
          </cell>
          <cell r="H1885">
            <v>0</v>
          </cell>
          <cell r="I1885">
            <v>82.07</v>
          </cell>
          <cell r="J1885">
            <v>82.07</v>
          </cell>
          <cell r="L1885">
            <v>15</v>
          </cell>
          <cell r="M1885">
            <v>82.07</v>
          </cell>
        </row>
        <row r="1886">
          <cell r="A1886">
            <v>102013965</v>
          </cell>
          <cell r="B1886" t="str">
            <v xml:space="preserve">MR RICHARD C RAKO                       </v>
          </cell>
          <cell r="C1886">
            <v>0</v>
          </cell>
          <cell r="D1886">
            <v>0</v>
          </cell>
          <cell r="E1886">
            <v>0</v>
          </cell>
          <cell r="F1886">
            <v>0</v>
          </cell>
          <cell r="G1886">
            <v>0</v>
          </cell>
          <cell r="H1886">
            <v>0</v>
          </cell>
          <cell r="I1886">
            <v>62.43</v>
          </cell>
          <cell r="J1886">
            <v>62.43</v>
          </cell>
          <cell r="L1886">
            <v>15</v>
          </cell>
          <cell r="M1886">
            <v>62.43</v>
          </cell>
        </row>
        <row r="1887">
          <cell r="A1887">
            <v>102048361</v>
          </cell>
          <cell r="B1887" t="str">
            <v xml:space="preserve">MR RICHARD COATES                       </v>
          </cell>
          <cell r="C1887">
            <v>0</v>
          </cell>
          <cell r="D1887">
            <v>0</v>
          </cell>
          <cell r="E1887">
            <v>0</v>
          </cell>
          <cell r="F1887">
            <v>0</v>
          </cell>
          <cell r="G1887">
            <v>0</v>
          </cell>
          <cell r="H1887">
            <v>0</v>
          </cell>
          <cell r="I1887">
            <v>154.38</v>
          </cell>
          <cell r="J1887">
            <v>154.38</v>
          </cell>
          <cell r="L1887">
            <v>15</v>
          </cell>
          <cell r="M1887">
            <v>154.38</v>
          </cell>
        </row>
        <row r="1888">
          <cell r="A1888">
            <v>102006629</v>
          </cell>
          <cell r="B1888" t="str">
            <v xml:space="preserve">MR RICHARD CRICKETT                     </v>
          </cell>
          <cell r="C1888">
            <v>13.02</v>
          </cell>
          <cell r="D1888">
            <v>0</v>
          </cell>
          <cell r="E1888">
            <v>0.34</v>
          </cell>
          <cell r="F1888">
            <v>0</v>
          </cell>
          <cell r="G1888">
            <v>0</v>
          </cell>
          <cell r="H1888">
            <v>22.29</v>
          </cell>
          <cell r="I1888">
            <v>0</v>
          </cell>
          <cell r="J1888">
            <v>35.65</v>
          </cell>
          <cell r="L1888">
            <v>1</v>
          </cell>
          <cell r="M1888">
            <v>35.65</v>
          </cell>
        </row>
        <row r="1889">
          <cell r="A1889">
            <v>102056765</v>
          </cell>
          <cell r="B1889" t="str">
            <v xml:space="preserve">MR RICHARD GALVIN                       </v>
          </cell>
          <cell r="C1889">
            <v>0</v>
          </cell>
          <cell r="D1889">
            <v>0</v>
          </cell>
          <cell r="E1889">
            <v>53.83</v>
          </cell>
          <cell r="F1889">
            <v>13.6</v>
          </cell>
          <cell r="G1889">
            <v>103.98</v>
          </cell>
          <cell r="H1889">
            <v>0</v>
          </cell>
          <cell r="I1889">
            <v>0</v>
          </cell>
          <cell r="J1889">
            <v>171.41</v>
          </cell>
          <cell r="L1889">
            <v>5</v>
          </cell>
          <cell r="M1889">
            <v>171.41</v>
          </cell>
        </row>
        <row r="1890">
          <cell r="A1890">
            <v>102047781</v>
          </cell>
          <cell r="B1890" t="str">
            <v xml:space="preserve">MR RICHARD GOLDIE                       </v>
          </cell>
          <cell r="C1890">
            <v>0</v>
          </cell>
          <cell r="D1890">
            <v>0</v>
          </cell>
          <cell r="E1890">
            <v>0</v>
          </cell>
          <cell r="F1890">
            <v>0</v>
          </cell>
          <cell r="G1890">
            <v>0</v>
          </cell>
          <cell r="H1890">
            <v>0</v>
          </cell>
          <cell r="I1890">
            <v>60.89</v>
          </cell>
          <cell r="J1890">
            <v>60.89</v>
          </cell>
          <cell r="L1890">
            <v>15</v>
          </cell>
          <cell r="M1890">
            <v>60.89</v>
          </cell>
        </row>
        <row r="1891">
          <cell r="A1891">
            <v>102046046</v>
          </cell>
          <cell r="B1891" t="str">
            <v xml:space="preserve">MR RICHARD HAMBLIN                      </v>
          </cell>
          <cell r="C1891">
            <v>0</v>
          </cell>
          <cell r="D1891">
            <v>0</v>
          </cell>
          <cell r="E1891">
            <v>0</v>
          </cell>
          <cell r="F1891">
            <v>0</v>
          </cell>
          <cell r="G1891">
            <v>0</v>
          </cell>
          <cell r="H1891">
            <v>0</v>
          </cell>
          <cell r="I1891">
            <v>67.819999999999993</v>
          </cell>
          <cell r="J1891">
            <v>67.819999999999993</v>
          </cell>
          <cell r="L1891">
            <v>15</v>
          </cell>
          <cell r="M1891">
            <v>67.819999999999993</v>
          </cell>
        </row>
        <row r="1892">
          <cell r="A1892">
            <v>102029011</v>
          </cell>
          <cell r="B1892" t="str">
            <v xml:space="preserve">MR RICHARD HULSTON                      </v>
          </cell>
          <cell r="C1892">
            <v>0</v>
          </cell>
          <cell r="D1892">
            <v>0</v>
          </cell>
          <cell r="E1892">
            <v>0</v>
          </cell>
          <cell r="F1892">
            <v>0</v>
          </cell>
          <cell r="G1892">
            <v>0</v>
          </cell>
          <cell r="H1892">
            <v>0</v>
          </cell>
          <cell r="I1892">
            <v>302.51</v>
          </cell>
          <cell r="J1892">
            <v>302.51</v>
          </cell>
          <cell r="L1892">
            <v>15</v>
          </cell>
          <cell r="M1892">
            <v>302.51</v>
          </cell>
        </row>
        <row r="1893">
          <cell r="A1893">
            <v>102068102</v>
          </cell>
          <cell r="B1893" t="str">
            <v xml:space="preserve">MR RICHARD IRVINE                       </v>
          </cell>
          <cell r="C1893">
            <v>0</v>
          </cell>
          <cell r="D1893">
            <v>0</v>
          </cell>
          <cell r="E1893">
            <v>0</v>
          </cell>
          <cell r="F1893">
            <v>0</v>
          </cell>
          <cell r="G1893">
            <v>0</v>
          </cell>
          <cell r="H1893">
            <v>0</v>
          </cell>
          <cell r="I1893">
            <v>95.78</v>
          </cell>
          <cell r="J1893">
            <v>95.78</v>
          </cell>
          <cell r="L1893">
            <v>15</v>
          </cell>
          <cell r="M1893">
            <v>95.78</v>
          </cell>
        </row>
        <row r="1894">
          <cell r="A1894">
            <v>102051837</v>
          </cell>
          <cell r="B1894" t="str">
            <v xml:space="preserve">MR RICHARD JONES                        </v>
          </cell>
          <cell r="C1894">
            <v>9.14</v>
          </cell>
          <cell r="D1894">
            <v>3.39</v>
          </cell>
          <cell r="E1894">
            <v>6.89</v>
          </cell>
          <cell r="F1894">
            <v>5.56</v>
          </cell>
          <cell r="G1894">
            <v>14.26</v>
          </cell>
          <cell r="H1894">
            <v>0</v>
          </cell>
          <cell r="I1894">
            <v>0</v>
          </cell>
          <cell r="J1894">
            <v>39.24</v>
          </cell>
          <cell r="L1894">
            <v>5</v>
          </cell>
          <cell r="M1894">
            <v>39.24</v>
          </cell>
        </row>
        <row r="1895">
          <cell r="A1895">
            <v>102015676</v>
          </cell>
          <cell r="B1895" t="str">
            <v xml:space="preserve">MR RICHARD LEMANA                       </v>
          </cell>
          <cell r="C1895">
            <v>0</v>
          </cell>
          <cell r="D1895">
            <v>0</v>
          </cell>
          <cell r="E1895">
            <v>0</v>
          </cell>
          <cell r="F1895">
            <v>0</v>
          </cell>
          <cell r="G1895">
            <v>0</v>
          </cell>
          <cell r="H1895">
            <v>0</v>
          </cell>
          <cell r="I1895">
            <v>102.12</v>
          </cell>
          <cell r="J1895">
            <v>102.12</v>
          </cell>
          <cell r="L1895">
            <v>15</v>
          </cell>
          <cell r="M1895">
            <v>102.12</v>
          </cell>
        </row>
        <row r="1896">
          <cell r="A1896">
            <v>102032132</v>
          </cell>
          <cell r="B1896" t="str">
            <v xml:space="preserve">MR RICHARD RAUMAEWA                     </v>
          </cell>
          <cell r="C1896">
            <v>0</v>
          </cell>
          <cell r="D1896">
            <v>0</v>
          </cell>
          <cell r="E1896">
            <v>0</v>
          </cell>
          <cell r="F1896">
            <v>0</v>
          </cell>
          <cell r="G1896">
            <v>0</v>
          </cell>
          <cell r="H1896">
            <v>0</v>
          </cell>
          <cell r="I1896">
            <v>92.1</v>
          </cell>
          <cell r="J1896">
            <v>92.1</v>
          </cell>
          <cell r="L1896">
            <v>15</v>
          </cell>
          <cell r="M1896">
            <v>92.1</v>
          </cell>
        </row>
        <row r="1897">
          <cell r="A1897">
            <v>102058913</v>
          </cell>
          <cell r="B1897" t="str">
            <v xml:space="preserve">MR RICHARD S V SIMPSON                  </v>
          </cell>
          <cell r="C1897">
            <v>0</v>
          </cell>
          <cell r="D1897">
            <v>0</v>
          </cell>
          <cell r="E1897">
            <v>0</v>
          </cell>
          <cell r="F1897">
            <v>0</v>
          </cell>
          <cell r="G1897">
            <v>0</v>
          </cell>
          <cell r="H1897">
            <v>0</v>
          </cell>
          <cell r="I1897">
            <v>50.06</v>
          </cell>
          <cell r="J1897">
            <v>50.06</v>
          </cell>
          <cell r="L1897">
            <v>15</v>
          </cell>
          <cell r="M1897">
            <v>50.06</v>
          </cell>
        </row>
        <row r="1898">
          <cell r="A1898">
            <v>102090230</v>
          </cell>
          <cell r="B1898" t="str">
            <v xml:space="preserve">MR RICHARD SILVER                       </v>
          </cell>
          <cell r="C1898">
            <v>0</v>
          </cell>
          <cell r="D1898">
            <v>0</v>
          </cell>
          <cell r="E1898">
            <v>0</v>
          </cell>
          <cell r="F1898">
            <v>0</v>
          </cell>
          <cell r="G1898">
            <v>0</v>
          </cell>
          <cell r="H1898">
            <v>0</v>
          </cell>
          <cell r="I1898">
            <v>230.7</v>
          </cell>
          <cell r="J1898">
            <v>230.7</v>
          </cell>
          <cell r="L1898">
            <v>21</v>
          </cell>
          <cell r="M1898">
            <v>230.7</v>
          </cell>
        </row>
        <row r="1899">
          <cell r="A1899">
            <v>102090714</v>
          </cell>
          <cell r="B1899" t="str">
            <v xml:space="preserve">MR RICHARD SILVER                       </v>
          </cell>
          <cell r="C1899">
            <v>4.47</v>
          </cell>
          <cell r="D1899">
            <v>0</v>
          </cell>
          <cell r="E1899">
            <v>0</v>
          </cell>
          <cell r="F1899">
            <v>7.9</v>
          </cell>
          <cell r="G1899">
            <v>0</v>
          </cell>
          <cell r="H1899">
            <v>0</v>
          </cell>
          <cell r="I1899">
            <v>0</v>
          </cell>
          <cell r="J1899">
            <v>12.37</v>
          </cell>
          <cell r="L1899">
            <v>21</v>
          </cell>
          <cell r="M1899">
            <v>111.45</v>
          </cell>
        </row>
        <row r="1900">
          <cell r="A1900">
            <v>102013070</v>
          </cell>
          <cell r="B1900" t="str">
            <v xml:space="preserve">MR RICHARD SMITH                        </v>
          </cell>
          <cell r="C1900">
            <v>0</v>
          </cell>
          <cell r="D1900">
            <v>0</v>
          </cell>
          <cell r="E1900">
            <v>0</v>
          </cell>
          <cell r="F1900">
            <v>0</v>
          </cell>
          <cell r="G1900">
            <v>0</v>
          </cell>
          <cell r="H1900">
            <v>0</v>
          </cell>
          <cell r="I1900">
            <v>143.94999999999999</v>
          </cell>
          <cell r="J1900">
            <v>143.94999999999999</v>
          </cell>
          <cell r="L1900">
            <v>15</v>
          </cell>
          <cell r="M1900">
            <v>143.94999999999999</v>
          </cell>
        </row>
        <row r="1901">
          <cell r="A1901">
            <v>102033811</v>
          </cell>
          <cell r="B1901" t="str">
            <v xml:space="preserve">MR RIKHI LAL                            </v>
          </cell>
          <cell r="C1901">
            <v>0</v>
          </cell>
          <cell r="D1901">
            <v>0</v>
          </cell>
          <cell r="E1901">
            <v>0</v>
          </cell>
          <cell r="F1901">
            <v>0</v>
          </cell>
          <cell r="G1901">
            <v>0</v>
          </cell>
          <cell r="H1901">
            <v>0</v>
          </cell>
          <cell r="I1901">
            <v>124.09</v>
          </cell>
          <cell r="J1901">
            <v>124.09</v>
          </cell>
          <cell r="L1901">
            <v>15</v>
          </cell>
          <cell r="M1901">
            <v>124.09</v>
          </cell>
        </row>
        <row r="1902">
          <cell r="A1902">
            <v>102053953</v>
          </cell>
          <cell r="B1902" t="str">
            <v xml:space="preserve">MR RIMA ANGUS MUNOKOA                   </v>
          </cell>
          <cell r="C1902">
            <v>0</v>
          </cell>
          <cell r="D1902">
            <v>0</v>
          </cell>
          <cell r="E1902">
            <v>0</v>
          </cell>
          <cell r="F1902">
            <v>0</v>
          </cell>
          <cell r="G1902">
            <v>0</v>
          </cell>
          <cell r="H1902">
            <v>0</v>
          </cell>
          <cell r="I1902">
            <v>128.88</v>
          </cell>
          <cell r="J1902">
            <v>128.88</v>
          </cell>
          <cell r="L1902">
            <v>15</v>
          </cell>
          <cell r="M1902">
            <v>128.88</v>
          </cell>
        </row>
        <row r="1903">
          <cell r="A1903">
            <v>102073406</v>
          </cell>
          <cell r="B1903" t="str">
            <v xml:space="preserve">MR ROBERT A BAKER                       </v>
          </cell>
          <cell r="C1903">
            <v>25.11</v>
          </cell>
          <cell r="D1903">
            <v>20.59</v>
          </cell>
          <cell r="E1903">
            <v>27.01</v>
          </cell>
          <cell r="F1903">
            <v>25.36</v>
          </cell>
          <cell r="G1903">
            <v>21.44</v>
          </cell>
          <cell r="H1903">
            <v>0</v>
          </cell>
          <cell r="I1903">
            <v>0</v>
          </cell>
          <cell r="J1903">
            <v>119.51</v>
          </cell>
          <cell r="L1903">
            <v>5</v>
          </cell>
          <cell r="M1903">
            <v>119.51</v>
          </cell>
        </row>
        <row r="1904">
          <cell r="A1904">
            <v>102072248</v>
          </cell>
          <cell r="B1904" t="str">
            <v xml:space="preserve">MR ROBERT A CAIN                        </v>
          </cell>
          <cell r="C1904">
            <v>0</v>
          </cell>
          <cell r="D1904">
            <v>0</v>
          </cell>
          <cell r="E1904">
            <v>0</v>
          </cell>
          <cell r="F1904">
            <v>0</v>
          </cell>
          <cell r="G1904">
            <v>0</v>
          </cell>
          <cell r="H1904">
            <v>0</v>
          </cell>
          <cell r="I1904">
            <v>102.89</v>
          </cell>
          <cell r="J1904">
            <v>102.89</v>
          </cell>
          <cell r="L1904">
            <v>15</v>
          </cell>
          <cell r="M1904">
            <v>102.89</v>
          </cell>
        </row>
        <row r="1905">
          <cell r="A1905">
            <v>102071546</v>
          </cell>
          <cell r="B1905" t="str">
            <v xml:space="preserve">MR ROBERT BIDDLE  (DBS)                 </v>
          </cell>
          <cell r="C1905">
            <v>0</v>
          </cell>
          <cell r="D1905">
            <v>0</v>
          </cell>
          <cell r="E1905">
            <v>0</v>
          </cell>
          <cell r="F1905">
            <v>0</v>
          </cell>
          <cell r="G1905">
            <v>0</v>
          </cell>
          <cell r="H1905">
            <v>0</v>
          </cell>
          <cell r="I1905">
            <v>352.06</v>
          </cell>
          <cell r="J1905">
            <v>352.06</v>
          </cell>
          <cell r="L1905">
            <v>15</v>
          </cell>
          <cell r="M1905">
            <v>352.06</v>
          </cell>
        </row>
        <row r="1906">
          <cell r="A1906">
            <v>102055075</v>
          </cell>
          <cell r="B1906" t="str">
            <v xml:space="preserve">MR ROBERT COLTER                        </v>
          </cell>
          <cell r="C1906">
            <v>0</v>
          </cell>
          <cell r="D1906">
            <v>0</v>
          </cell>
          <cell r="E1906">
            <v>0</v>
          </cell>
          <cell r="F1906">
            <v>0</v>
          </cell>
          <cell r="G1906">
            <v>0</v>
          </cell>
          <cell r="H1906">
            <v>0</v>
          </cell>
          <cell r="I1906">
            <v>175.4</v>
          </cell>
          <cell r="J1906">
            <v>175.4</v>
          </cell>
          <cell r="L1906">
            <v>15</v>
          </cell>
          <cell r="M1906">
            <v>175.4</v>
          </cell>
        </row>
        <row r="1907">
          <cell r="A1907">
            <v>102077034</v>
          </cell>
          <cell r="B1907" t="str">
            <v xml:space="preserve">MR ROBERT F BERHART  (DBS*)             </v>
          </cell>
          <cell r="C1907">
            <v>0</v>
          </cell>
          <cell r="D1907">
            <v>0</v>
          </cell>
          <cell r="E1907">
            <v>0</v>
          </cell>
          <cell r="F1907">
            <v>0</v>
          </cell>
          <cell r="G1907">
            <v>0</v>
          </cell>
          <cell r="H1907">
            <v>0</v>
          </cell>
          <cell r="I1907">
            <v>253.02</v>
          </cell>
          <cell r="J1907">
            <v>253.02</v>
          </cell>
          <cell r="L1907">
            <v>15</v>
          </cell>
          <cell r="M1907">
            <v>253.02</v>
          </cell>
        </row>
        <row r="1908">
          <cell r="A1908">
            <v>102075290</v>
          </cell>
          <cell r="B1908" t="str">
            <v xml:space="preserve">MR ROBERT FENTON                        </v>
          </cell>
          <cell r="C1908">
            <v>36.380000000000003</v>
          </cell>
          <cell r="D1908">
            <v>60.78</v>
          </cell>
          <cell r="E1908">
            <v>26.31</v>
          </cell>
          <cell r="F1908">
            <v>0</v>
          </cell>
          <cell r="G1908">
            <v>23.81</v>
          </cell>
          <cell r="H1908">
            <v>0</v>
          </cell>
          <cell r="I1908">
            <v>0</v>
          </cell>
          <cell r="J1908">
            <v>147.28</v>
          </cell>
          <cell r="L1908">
            <v>5</v>
          </cell>
          <cell r="M1908">
            <v>147.28</v>
          </cell>
        </row>
        <row r="1909">
          <cell r="A1909">
            <v>102033396</v>
          </cell>
          <cell r="B1909" t="str">
            <v xml:space="preserve">MR ROBERT FESULUAI                      </v>
          </cell>
          <cell r="C1909">
            <v>0</v>
          </cell>
          <cell r="D1909">
            <v>0</v>
          </cell>
          <cell r="E1909">
            <v>0</v>
          </cell>
          <cell r="F1909">
            <v>0</v>
          </cell>
          <cell r="G1909">
            <v>0</v>
          </cell>
          <cell r="H1909">
            <v>0</v>
          </cell>
          <cell r="I1909">
            <v>54.12</v>
          </cell>
          <cell r="J1909">
            <v>54.12</v>
          </cell>
          <cell r="L1909">
            <v>15</v>
          </cell>
          <cell r="M1909">
            <v>54.12</v>
          </cell>
        </row>
        <row r="1910">
          <cell r="A1910">
            <v>102052239</v>
          </cell>
          <cell r="B1910" t="str">
            <v xml:space="preserve">MR ROBERT GEAR                          </v>
          </cell>
          <cell r="C1910">
            <v>0</v>
          </cell>
          <cell r="D1910">
            <v>2.58</v>
          </cell>
          <cell r="E1910">
            <v>0</v>
          </cell>
          <cell r="F1910">
            <v>23.04</v>
          </cell>
          <cell r="G1910">
            <v>14.97</v>
          </cell>
          <cell r="H1910">
            <v>0</v>
          </cell>
          <cell r="I1910">
            <v>0</v>
          </cell>
          <cell r="J1910">
            <v>40.590000000000003</v>
          </cell>
          <cell r="L1910">
            <v>5</v>
          </cell>
          <cell r="M1910">
            <v>40.590000000000003</v>
          </cell>
        </row>
        <row r="1911">
          <cell r="A1911">
            <v>102053626</v>
          </cell>
          <cell r="B1911" t="str">
            <v xml:space="preserve">MR ROBERT HUCKER                        </v>
          </cell>
          <cell r="C1911">
            <v>0</v>
          </cell>
          <cell r="D1911">
            <v>0</v>
          </cell>
          <cell r="E1911">
            <v>0</v>
          </cell>
          <cell r="F1911">
            <v>0</v>
          </cell>
          <cell r="G1911">
            <v>0</v>
          </cell>
          <cell r="H1911">
            <v>0</v>
          </cell>
          <cell r="I1911">
            <v>46.22</v>
          </cell>
          <cell r="J1911">
            <v>46.22</v>
          </cell>
          <cell r="L1911">
            <v>21</v>
          </cell>
          <cell r="M1911">
            <v>46.22</v>
          </cell>
        </row>
        <row r="1912">
          <cell r="A1912">
            <v>102058727</v>
          </cell>
          <cell r="B1912" t="str">
            <v xml:space="preserve">MR ROBERT HULL                          </v>
          </cell>
          <cell r="C1912">
            <v>0</v>
          </cell>
          <cell r="D1912">
            <v>0</v>
          </cell>
          <cell r="E1912">
            <v>0</v>
          </cell>
          <cell r="F1912">
            <v>0</v>
          </cell>
          <cell r="G1912">
            <v>0</v>
          </cell>
          <cell r="H1912">
            <v>0</v>
          </cell>
          <cell r="I1912">
            <v>69.430000000000007</v>
          </cell>
          <cell r="J1912">
            <v>69.430000000000007</v>
          </cell>
          <cell r="L1912">
            <v>15</v>
          </cell>
          <cell r="M1912">
            <v>69.430000000000007</v>
          </cell>
        </row>
        <row r="1913">
          <cell r="A1913">
            <v>102081059</v>
          </cell>
          <cell r="B1913" t="str">
            <v xml:space="preserve">MR ROBERT JOHN ARLIDGE                  </v>
          </cell>
          <cell r="C1913">
            <v>0</v>
          </cell>
          <cell r="D1913">
            <v>0</v>
          </cell>
          <cell r="E1913">
            <v>0</v>
          </cell>
          <cell r="F1913">
            <v>0</v>
          </cell>
          <cell r="G1913">
            <v>0</v>
          </cell>
          <cell r="H1913">
            <v>0</v>
          </cell>
          <cell r="I1913">
            <v>86.97</v>
          </cell>
          <cell r="J1913">
            <v>86.97</v>
          </cell>
          <cell r="L1913">
            <v>15</v>
          </cell>
          <cell r="M1913">
            <v>86.97</v>
          </cell>
        </row>
        <row r="1914">
          <cell r="A1914">
            <v>102073069</v>
          </cell>
          <cell r="B1914" t="str">
            <v xml:space="preserve">MR ROBERT MC GORAM                      </v>
          </cell>
          <cell r="C1914">
            <v>55.89</v>
          </cell>
          <cell r="D1914">
            <v>31.18</v>
          </cell>
          <cell r="E1914">
            <v>5.61</v>
          </cell>
          <cell r="F1914">
            <v>43.86</v>
          </cell>
          <cell r="G1914">
            <v>14.71</v>
          </cell>
          <cell r="H1914">
            <v>0</v>
          </cell>
          <cell r="I1914">
            <v>0</v>
          </cell>
          <cell r="J1914">
            <v>151.25</v>
          </cell>
          <cell r="L1914">
            <v>5</v>
          </cell>
          <cell r="M1914">
            <v>151.25</v>
          </cell>
        </row>
        <row r="1915">
          <cell r="A1915">
            <v>102021889</v>
          </cell>
          <cell r="B1915" t="str">
            <v xml:space="preserve">MR ROBERT PATE                          </v>
          </cell>
          <cell r="C1915">
            <v>0</v>
          </cell>
          <cell r="D1915">
            <v>0</v>
          </cell>
          <cell r="E1915">
            <v>0</v>
          </cell>
          <cell r="F1915">
            <v>0</v>
          </cell>
          <cell r="G1915">
            <v>0</v>
          </cell>
          <cell r="H1915">
            <v>0</v>
          </cell>
          <cell r="I1915">
            <v>169.76</v>
          </cell>
          <cell r="J1915">
            <v>169.76</v>
          </cell>
          <cell r="L1915">
            <v>15</v>
          </cell>
          <cell r="M1915">
            <v>169.76</v>
          </cell>
        </row>
        <row r="1916">
          <cell r="A1916">
            <v>102039453</v>
          </cell>
          <cell r="B1916" t="str">
            <v xml:space="preserve">MR ROBERT POPATA                        </v>
          </cell>
          <cell r="C1916">
            <v>0</v>
          </cell>
          <cell r="D1916">
            <v>0</v>
          </cell>
          <cell r="E1916">
            <v>0</v>
          </cell>
          <cell r="F1916">
            <v>0</v>
          </cell>
          <cell r="G1916">
            <v>0</v>
          </cell>
          <cell r="H1916">
            <v>0</v>
          </cell>
          <cell r="I1916">
            <v>57.37</v>
          </cell>
          <cell r="J1916">
            <v>57.37</v>
          </cell>
          <cell r="L1916">
            <v>15</v>
          </cell>
          <cell r="M1916">
            <v>57.37</v>
          </cell>
        </row>
        <row r="1917">
          <cell r="A1917">
            <v>102053026</v>
          </cell>
          <cell r="B1917" t="str">
            <v xml:space="preserve">MR ROBERT QAKLEY                        </v>
          </cell>
          <cell r="C1917">
            <v>0</v>
          </cell>
          <cell r="D1917">
            <v>0</v>
          </cell>
          <cell r="E1917">
            <v>0</v>
          </cell>
          <cell r="F1917">
            <v>0</v>
          </cell>
          <cell r="G1917">
            <v>0</v>
          </cell>
          <cell r="H1917">
            <v>0</v>
          </cell>
          <cell r="I1917">
            <v>84.25</v>
          </cell>
          <cell r="J1917">
            <v>84.25</v>
          </cell>
          <cell r="L1917">
            <v>15</v>
          </cell>
          <cell r="M1917">
            <v>84.25</v>
          </cell>
        </row>
        <row r="1918">
          <cell r="A1918">
            <v>102055393</v>
          </cell>
          <cell r="B1918" t="str">
            <v xml:space="preserve">MR ROBERT RICHES                        </v>
          </cell>
          <cell r="C1918">
            <v>0</v>
          </cell>
          <cell r="D1918">
            <v>0</v>
          </cell>
          <cell r="E1918">
            <v>0</v>
          </cell>
          <cell r="F1918">
            <v>0</v>
          </cell>
          <cell r="G1918">
            <v>0</v>
          </cell>
          <cell r="H1918">
            <v>0</v>
          </cell>
          <cell r="I1918">
            <v>118.64</v>
          </cell>
          <cell r="J1918">
            <v>118.64</v>
          </cell>
          <cell r="L1918">
            <v>15</v>
          </cell>
          <cell r="M1918">
            <v>118.64</v>
          </cell>
        </row>
        <row r="1919">
          <cell r="A1919">
            <v>102066720</v>
          </cell>
          <cell r="B1919" t="str">
            <v xml:space="preserve">MR ROBERT ROSS                          </v>
          </cell>
          <cell r="C1919">
            <v>0</v>
          </cell>
          <cell r="D1919">
            <v>0</v>
          </cell>
          <cell r="E1919">
            <v>0</v>
          </cell>
          <cell r="F1919">
            <v>0</v>
          </cell>
          <cell r="G1919">
            <v>0</v>
          </cell>
          <cell r="H1919">
            <v>0</v>
          </cell>
          <cell r="I1919">
            <v>65.8</v>
          </cell>
          <cell r="J1919">
            <v>65.8</v>
          </cell>
          <cell r="L1919">
            <v>15</v>
          </cell>
          <cell r="M1919">
            <v>65.8</v>
          </cell>
        </row>
        <row r="1920">
          <cell r="A1920">
            <v>102012657</v>
          </cell>
          <cell r="B1920" t="str">
            <v xml:space="preserve">MR ROBERT SMITH                         </v>
          </cell>
          <cell r="C1920">
            <v>0</v>
          </cell>
          <cell r="D1920">
            <v>0</v>
          </cell>
          <cell r="E1920">
            <v>0</v>
          </cell>
          <cell r="F1920">
            <v>0</v>
          </cell>
          <cell r="G1920">
            <v>0</v>
          </cell>
          <cell r="H1920">
            <v>0</v>
          </cell>
          <cell r="I1920">
            <v>90.36</v>
          </cell>
          <cell r="J1920">
            <v>90.36</v>
          </cell>
          <cell r="L1920">
            <v>15</v>
          </cell>
          <cell r="M1920">
            <v>90.36</v>
          </cell>
        </row>
        <row r="1921">
          <cell r="A1921">
            <v>102067323</v>
          </cell>
          <cell r="B1921" t="str">
            <v xml:space="preserve">MR ROBERTO BUZZOLAN                     </v>
          </cell>
          <cell r="C1921">
            <v>0</v>
          </cell>
          <cell r="D1921">
            <v>0</v>
          </cell>
          <cell r="E1921">
            <v>0</v>
          </cell>
          <cell r="F1921">
            <v>0</v>
          </cell>
          <cell r="G1921">
            <v>0</v>
          </cell>
          <cell r="H1921">
            <v>0</v>
          </cell>
          <cell r="I1921">
            <v>27.86</v>
          </cell>
          <cell r="J1921">
            <v>27.86</v>
          </cell>
          <cell r="L1921">
            <v>22</v>
          </cell>
          <cell r="M1921">
            <v>27.86</v>
          </cell>
        </row>
        <row r="1922">
          <cell r="A1922">
            <v>102018164</v>
          </cell>
          <cell r="B1922" t="str">
            <v xml:space="preserve">MR ROD A MITCHELL   (DBS)               </v>
          </cell>
          <cell r="C1922">
            <v>0</v>
          </cell>
          <cell r="D1922">
            <v>0</v>
          </cell>
          <cell r="E1922">
            <v>0</v>
          </cell>
          <cell r="F1922">
            <v>0</v>
          </cell>
          <cell r="G1922">
            <v>0</v>
          </cell>
          <cell r="H1922">
            <v>0</v>
          </cell>
          <cell r="I1922">
            <v>137.01</v>
          </cell>
          <cell r="J1922">
            <v>137.01</v>
          </cell>
          <cell r="L1922">
            <v>15</v>
          </cell>
          <cell r="M1922">
            <v>137.01</v>
          </cell>
        </row>
        <row r="1923">
          <cell r="A1923">
            <v>102057807</v>
          </cell>
          <cell r="B1923" t="str">
            <v xml:space="preserve">MR ROD THOMAS                           </v>
          </cell>
          <cell r="C1923">
            <v>0</v>
          </cell>
          <cell r="D1923">
            <v>0</v>
          </cell>
          <cell r="E1923">
            <v>0</v>
          </cell>
          <cell r="F1923">
            <v>0</v>
          </cell>
          <cell r="G1923">
            <v>0</v>
          </cell>
          <cell r="H1923">
            <v>0</v>
          </cell>
          <cell r="I1923">
            <v>91.19</v>
          </cell>
          <cell r="J1923">
            <v>91.19</v>
          </cell>
          <cell r="L1923">
            <v>15</v>
          </cell>
          <cell r="M1923">
            <v>91.19</v>
          </cell>
        </row>
        <row r="1924">
          <cell r="A1924">
            <v>102056663</v>
          </cell>
          <cell r="B1924" t="str">
            <v xml:space="preserve">MR RODGER CHAMHOM                       </v>
          </cell>
          <cell r="C1924">
            <v>0</v>
          </cell>
          <cell r="D1924">
            <v>0</v>
          </cell>
          <cell r="E1924">
            <v>0</v>
          </cell>
          <cell r="F1924">
            <v>0</v>
          </cell>
          <cell r="G1924">
            <v>0</v>
          </cell>
          <cell r="H1924">
            <v>0</v>
          </cell>
          <cell r="I1924">
            <v>198.52</v>
          </cell>
          <cell r="J1924">
            <v>198.52</v>
          </cell>
          <cell r="L1924">
            <v>22</v>
          </cell>
          <cell r="M1924">
            <v>198.52</v>
          </cell>
        </row>
        <row r="1925">
          <cell r="A1925">
            <v>102040134</v>
          </cell>
          <cell r="B1925" t="str">
            <v xml:space="preserve">MR RODGER SINGH    (DBS)                </v>
          </cell>
          <cell r="C1925">
            <v>0</v>
          </cell>
          <cell r="D1925">
            <v>0</v>
          </cell>
          <cell r="E1925">
            <v>0</v>
          </cell>
          <cell r="F1925">
            <v>0</v>
          </cell>
          <cell r="G1925">
            <v>0</v>
          </cell>
          <cell r="H1925">
            <v>0</v>
          </cell>
          <cell r="I1925">
            <v>434.12</v>
          </cell>
          <cell r="J1925">
            <v>434.12</v>
          </cell>
          <cell r="L1925">
            <v>15</v>
          </cell>
          <cell r="M1925">
            <v>434.12</v>
          </cell>
        </row>
        <row r="1926">
          <cell r="A1926">
            <v>102025624</v>
          </cell>
          <cell r="B1926" t="str">
            <v xml:space="preserve">MR RODNEY V COSTALL                     </v>
          </cell>
          <cell r="C1926">
            <v>0</v>
          </cell>
          <cell r="D1926">
            <v>0</v>
          </cell>
          <cell r="E1926">
            <v>0</v>
          </cell>
          <cell r="F1926">
            <v>0</v>
          </cell>
          <cell r="G1926">
            <v>0</v>
          </cell>
          <cell r="H1926">
            <v>0</v>
          </cell>
          <cell r="I1926">
            <v>169.66</v>
          </cell>
          <cell r="J1926">
            <v>169.66</v>
          </cell>
          <cell r="L1926">
            <v>15</v>
          </cell>
          <cell r="M1926">
            <v>169.66</v>
          </cell>
        </row>
        <row r="1927">
          <cell r="A1927">
            <v>102052956</v>
          </cell>
          <cell r="B1927" t="str">
            <v xml:space="preserve">MR ROGER A GUDSELL                      </v>
          </cell>
          <cell r="C1927">
            <v>0</v>
          </cell>
          <cell r="D1927">
            <v>0</v>
          </cell>
          <cell r="E1927">
            <v>0</v>
          </cell>
          <cell r="F1927">
            <v>0</v>
          </cell>
          <cell r="G1927">
            <v>0</v>
          </cell>
          <cell r="H1927">
            <v>0</v>
          </cell>
          <cell r="I1927">
            <v>100.93</v>
          </cell>
          <cell r="J1927">
            <v>100.93</v>
          </cell>
          <cell r="L1927">
            <v>15</v>
          </cell>
          <cell r="M1927">
            <v>100.93</v>
          </cell>
        </row>
        <row r="1928">
          <cell r="A1928">
            <v>102054310</v>
          </cell>
          <cell r="B1928" t="str">
            <v xml:space="preserve">MR ROGER DAY                            </v>
          </cell>
          <cell r="C1928">
            <v>0</v>
          </cell>
          <cell r="D1928">
            <v>0</v>
          </cell>
          <cell r="E1928">
            <v>0</v>
          </cell>
          <cell r="F1928">
            <v>0</v>
          </cell>
          <cell r="G1928">
            <v>0</v>
          </cell>
          <cell r="H1928">
            <v>0</v>
          </cell>
          <cell r="I1928">
            <v>140.94999999999999</v>
          </cell>
          <cell r="J1928">
            <v>140.94999999999999</v>
          </cell>
          <cell r="L1928">
            <v>15</v>
          </cell>
          <cell r="M1928">
            <v>140.94999999999999</v>
          </cell>
        </row>
        <row r="1929">
          <cell r="A1929">
            <v>102050826</v>
          </cell>
          <cell r="B1929" t="str">
            <v xml:space="preserve">MR ROGER GRIFFITHS                      </v>
          </cell>
          <cell r="C1929">
            <v>0</v>
          </cell>
          <cell r="D1929">
            <v>0</v>
          </cell>
          <cell r="E1929">
            <v>0</v>
          </cell>
          <cell r="F1929">
            <v>26.57</v>
          </cell>
          <cell r="G1929">
            <v>67.73</v>
          </cell>
          <cell r="H1929">
            <v>0</v>
          </cell>
          <cell r="I1929">
            <v>0</v>
          </cell>
          <cell r="J1929">
            <v>94.3</v>
          </cell>
          <cell r="L1929">
            <v>1</v>
          </cell>
          <cell r="M1929">
            <v>94.3</v>
          </cell>
        </row>
        <row r="1930">
          <cell r="A1930">
            <v>102020891</v>
          </cell>
          <cell r="B1930" t="str">
            <v xml:space="preserve">MR ROHAN SAMARATUNGA  (DBS)             </v>
          </cell>
          <cell r="C1930">
            <v>28.24</v>
          </cell>
          <cell r="D1930">
            <v>4.5999999999999996</v>
          </cell>
          <cell r="E1930">
            <v>70.150000000000006</v>
          </cell>
          <cell r="F1930">
            <v>35.58</v>
          </cell>
          <cell r="G1930">
            <v>72.37</v>
          </cell>
          <cell r="H1930">
            <v>0</v>
          </cell>
          <cell r="I1930">
            <v>0</v>
          </cell>
          <cell r="J1930">
            <v>210.94</v>
          </cell>
          <cell r="L1930">
            <v>5</v>
          </cell>
          <cell r="M1930">
            <v>210.94</v>
          </cell>
        </row>
        <row r="1931">
          <cell r="A1931">
            <v>102025444</v>
          </cell>
          <cell r="B1931" t="str">
            <v xml:space="preserve">MR ROLAND BROOKES (DBS)                 </v>
          </cell>
          <cell r="C1931">
            <v>0</v>
          </cell>
          <cell r="D1931">
            <v>0</v>
          </cell>
          <cell r="E1931">
            <v>0</v>
          </cell>
          <cell r="F1931">
            <v>0</v>
          </cell>
          <cell r="G1931">
            <v>0</v>
          </cell>
          <cell r="H1931">
            <v>0</v>
          </cell>
          <cell r="I1931">
            <v>469.17</v>
          </cell>
          <cell r="J1931">
            <v>469.17</v>
          </cell>
          <cell r="L1931">
            <v>15</v>
          </cell>
          <cell r="M1931">
            <v>469.17</v>
          </cell>
        </row>
        <row r="1932">
          <cell r="A1932">
            <v>102068666</v>
          </cell>
          <cell r="B1932" t="str">
            <v xml:space="preserve">MR ROMEL MOURAD  (DBS*)                 </v>
          </cell>
          <cell r="C1932">
            <v>0</v>
          </cell>
          <cell r="D1932">
            <v>0</v>
          </cell>
          <cell r="E1932">
            <v>0</v>
          </cell>
          <cell r="F1932">
            <v>0</v>
          </cell>
          <cell r="G1932">
            <v>0</v>
          </cell>
          <cell r="H1932">
            <v>0</v>
          </cell>
          <cell r="I1932">
            <v>255.67</v>
          </cell>
          <cell r="J1932">
            <v>255.67</v>
          </cell>
          <cell r="L1932">
            <v>15</v>
          </cell>
          <cell r="M1932">
            <v>255.67</v>
          </cell>
        </row>
        <row r="1933">
          <cell r="A1933">
            <v>102027963</v>
          </cell>
          <cell r="B1933" t="str">
            <v xml:space="preserve">MR ROMMEL GEBRETSADIK (DBS)             </v>
          </cell>
          <cell r="C1933">
            <v>0</v>
          </cell>
          <cell r="D1933">
            <v>0</v>
          </cell>
          <cell r="E1933">
            <v>0</v>
          </cell>
          <cell r="F1933">
            <v>0</v>
          </cell>
          <cell r="G1933">
            <v>0</v>
          </cell>
          <cell r="H1933">
            <v>0</v>
          </cell>
          <cell r="I1933">
            <v>545.02</v>
          </cell>
          <cell r="J1933">
            <v>545.02</v>
          </cell>
          <cell r="L1933">
            <v>15</v>
          </cell>
          <cell r="M1933">
            <v>545.02</v>
          </cell>
        </row>
        <row r="1934">
          <cell r="A1934">
            <v>102025148</v>
          </cell>
          <cell r="B1934" t="str">
            <v xml:space="preserve">MR RON DIXON                            </v>
          </cell>
          <cell r="C1934">
            <v>0</v>
          </cell>
          <cell r="D1934">
            <v>0</v>
          </cell>
          <cell r="E1934">
            <v>0</v>
          </cell>
          <cell r="F1934">
            <v>0</v>
          </cell>
          <cell r="G1934">
            <v>0</v>
          </cell>
          <cell r="H1934">
            <v>0</v>
          </cell>
          <cell r="I1934">
            <v>59.94</v>
          </cell>
          <cell r="J1934">
            <v>59.94</v>
          </cell>
          <cell r="L1934">
            <v>15</v>
          </cell>
          <cell r="M1934">
            <v>59.94</v>
          </cell>
        </row>
        <row r="1935">
          <cell r="A1935">
            <v>102075385</v>
          </cell>
          <cell r="B1935" t="str">
            <v xml:space="preserve">MR RON L WOOD                           </v>
          </cell>
          <cell r="C1935">
            <v>0</v>
          </cell>
          <cell r="D1935">
            <v>0</v>
          </cell>
          <cell r="E1935">
            <v>0</v>
          </cell>
          <cell r="F1935">
            <v>0</v>
          </cell>
          <cell r="G1935">
            <v>0</v>
          </cell>
          <cell r="H1935">
            <v>0</v>
          </cell>
          <cell r="I1935">
            <v>111.51</v>
          </cell>
          <cell r="J1935">
            <v>111.51</v>
          </cell>
          <cell r="L1935">
            <v>15</v>
          </cell>
          <cell r="M1935">
            <v>111.51</v>
          </cell>
        </row>
        <row r="1936">
          <cell r="A1936">
            <v>102019385</v>
          </cell>
          <cell r="B1936" t="str">
            <v xml:space="preserve">MR RON MIKAERE                          </v>
          </cell>
          <cell r="C1936">
            <v>0</v>
          </cell>
          <cell r="D1936">
            <v>0</v>
          </cell>
          <cell r="E1936">
            <v>0</v>
          </cell>
          <cell r="F1936">
            <v>0</v>
          </cell>
          <cell r="G1936">
            <v>0</v>
          </cell>
          <cell r="H1936">
            <v>0</v>
          </cell>
          <cell r="I1936">
            <v>68.430000000000007</v>
          </cell>
          <cell r="J1936">
            <v>68.430000000000007</v>
          </cell>
          <cell r="L1936">
            <v>22</v>
          </cell>
          <cell r="M1936">
            <v>68.430000000000007</v>
          </cell>
        </row>
        <row r="1937">
          <cell r="A1937">
            <v>102077958</v>
          </cell>
          <cell r="B1937" t="str">
            <v xml:space="preserve">MR RONALD FISHER                        </v>
          </cell>
          <cell r="C1937">
            <v>0</v>
          </cell>
          <cell r="D1937">
            <v>0</v>
          </cell>
          <cell r="E1937">
            <v>0</v>
          </cell>
          <cell r="F1937">
            <v>0</v>
          </cell>
          <cell r="G1937">
            <v>0</v>
          </cell>
          <cell r="H1937">
            <v>0</v>
          </cell>
          <cell r="I1937">
            <v>652.53</v>
          </cell>
          <cell r="J1937">
            <v>652.53</v>
          </cell>
          <cell r="L1937">
            <v>15</v>
          </cell>
          <cell r="M1937">
            <v>652.53</v>
          </cell>
        </row>
        <row r="1938">
          <cell r="A1938">
            <v>102066501</v>
          </cell>
          <cell r="B1938" t="str">
            <v xml:space="preserve">MR RONALD LEALAND                       </v>
          </cell>
          <cell r="C1938">
            <v>0</v>
          </cell>
          <cell r="D1938">
            <v>0</v>
          </cell>
          <cell r="E1938">
            <v>0</v>
          </cell>
          <cell r="F1938">
            <v>0</v>
          </cell>
          <cell r="G1938">
            <v>0</v>
          </cell>
          <cell r="H1938">
            <v>0</v>
          </cell>
          <cell r="I1938">
            <v>134.43</v>
          </cell>
          <cell r="J1938">
            <v>134.43</v>
          </cell>
          <cell r="L1938">
            <v>15</v>
          </cell>
          <cell r="M1938">
            <v>134.43</v>
          </cell>
        </row>
        <row r="1939">
          <cell r="A1939">
            <v>102031573</v>
          </cell>
          <cell r="B1939" t="str">
            <v xml:space="preserve">MR RONALD LUKE(DBS)                     </v>
          </cell>
          <cell r="C1939">
            <v>0</v>
          </cell>
          <cell r="D1939">
            <v>0</v>
          </cell>
          <cell r="E1939">
            <v>0</v>
          </cell>
          <cell r="F1939">
            <v>0</v>
          </cell>
          <cell r="G1939">
            <v>0</v>
          </cell>
          <cell r="H1939">
            <v>0</v>
          </cell>
          <cell r="I1939">
            <v>209.53</v>
          </cell>
          <cell r="J1939">
            <v>209.53</v>
          </cell>
          <cell r="L1939">
            <v>15</v>
          </cell>
          <cell r="M1939">
            <v>209.53</v>
          </cell>
        </row>
        <row r="1940">
          <cell r="A1940">
            <v>102076206</v>
          </cell>
          <cell r="B1940" t="str">
            <v xml:space="preserve">MR RONALD PARAWA                        </v>
          </cell>
          <cell r="C1940">
            <v>5.43</v>
          </cell>
          <cell r="D1940">
            <v>6.01</v>
          </cell>
          <cell r="E1940">
            <v>18.399999999999999</v>
          </cell>
          <cell r="F1940">
            <v>4.2300000000000004</v>
          </cell>
          <cell r="G1940">
            <v>9.3699999999999992</v>
          </cell>
          <cell r="H1940">
            <v>0</v>
          </cell>
          <cell r="I1940">
            <v>0</v>
          </cell>
          <cell r="J1940">
            <v>43.44</v>
          </cell>
          <cell r="L1940">
            <v>5</v>
          </cell>
          <cell r="M1940">
            <v>43.44</v>
          </cell>
        </row>
        <row r="1941">
          <cell r="A1941">
            <v>102010481</v>
          </cell>
          <cell r="B1941" t="str">
            <v xml:space="preserve">MR ROOP RAM                             </v>
          </cell>
          <cell r="C1941">
            <v>0</v>
          </cell>
          <cell r="D1941">
            <v>0</v>
          </cell>
          <cell r="E1941">
            <v>0</v>
          </cell>
          <cell r="F1941">
            <v>0</v>
          </cell>
          <cell r="G1941">
            <v>0</v>
          </cell>
          <cell r="H1941">
            <v>0</v>
          </cell>
          <cell r="I1941">
            <v>63.02</v>
          </cell>
          <cell r="J1941">
            <v>63.02</v>
          </cell>
          <cell r="L1941">
            <v>15</v>
          </cell>
          <cell r="M1941">
            <v>63.02</v>
          </cell>
        </row>
        <row r="1942">
          <cell r="A1942">
            <v>102027585</v>
          </cell>
          <cell r="B1942" t="str">
            <v xml:space="preserve">MR RORY TATE                            </v>
          </cell>
          <cell r="C1942">
            <v>0</v>
          </cell>
          <cell r="D1942">
            <v>0</v>
          </cell>
          <cell r="E1942">
            <v>0</v>
          </cell>
          <cell r="F1942">
            <v>0</v>
          </cell>
          <cell r="G1942">
            <v>0</v>
          </cell>
          <cell r="H1942">
            <v>0</v>
          </cell>
          <cell r="I1942">
            <v>70.58</v>
          </cell>
          <cell r="J1942">
            <v>70.58</v>
          </cell>
          <cell r="L1942">
            <v>15</v>
          </cell>
          <cell r="M1942">
            <v>70.58</v>
          </cell>
        </row>
        <row r="1943">
          <cell r="A1943">
            <v>102068847</v>
          </cell>
          <cell r="B1943" t="str">
            <v xml:space="preserve">MR ROSS GRAHAM   (DBS)                  </v>
          </cell>
          <cell r="C1943">
            <v>0</v>
          </cell>
          <cell r="D1943">
            <v>0</v>
          </cell>
          <cell r="E1943">
            <v>0</v>
          </cell>
          <cell r="F1943">
            <v>0</v>
          </cell>
          <cell r="G1943">
            <v>0</v>
          </cell>
          <cell r="H1943">
            <v>0</v>
          </cell>
          <cell r="I1943">
            <v>436.67</v>
          </cell>
          <cell r="J1943">
            <v>436.67</v>
          </cell>
          <cell r="L1943">
            <v>15</v>
          </cell>
          <cell r="M1943">
            <v>436.67</v>
          </cell>
        </row>
        <row r="1944">
          <cell r="A1944">
            <v>102090329</v>
          </cell>
          <cell r="B1944" t="str">
            <v xml:space="preserve">MR ROSS PENGELLY                        </v>
          </cell>
          <cell r="C1944">
            <v>0</v>
          </cell>
          <cell r="D1944">
            <v>0</v>
          </cell>
          <cell r="E1944">
            <v>0</v>
          </cell>
          <cell r="F1944">
            <v>0</v>
          </cell>
          <cell r="G1944">
            <v>0</v>
          </cell>
          <cell r="H1944">
            <v>0</v>
          </cell>
          <cell r="I1944">
            <v>20.85</v>
          </cell>
          <cell r="J1944">
            <v>20.85</v>
          </cell>
          <cell r="L1944">
            <v>21</v>
          </cell>
          <cell r="M1944">
            <v>20.85</v>
          </cell>
        </row>
        <row r="1945">
          <cell r="A1945">
            <v>102027881</v>
          </cell>
          <cell r="B1945" t="str">
            <v xml:space="preserve">MR ROSS YOUNG                           </v>
          </cell>
          <cell r="C1945">
            <v>0</v>
          </cell>
          <cell r="D1945">
            <v>0</v>
          </cell>
          <cell r="E1945">
            <v>0</v>
          </cell>
          <cell r="F1945">
            <v>0</v>
          </cell>
          <cell r="G1945">
            <v>0</v>
          </cell>
          <cell r="H1945">
            <v>0</v>
          </cell>
          <cell r="I1945">
            <v>299.08</v>
          </cell>
          <cell r="J1945">
            <v>299.08</v>
          </cell>
          <cell r="L1945">
            <v>15</v>
          </cell>
          <cell r="M1945">
            <v>299.08</v>
          </cell>
        </row>
        <row r="1946">
          <cell r="A1946">
            <v>102013504</v>
          </cell>
          <cell r="B1946" t="str">
            <v xml:space="preserve">MR ROY HARFORD                          </v>
          </cell>
          <cell r="C1946">
            <v>0</v>
          </cell>
          <cell r="D1946">
            <v>0</v>
          </cell>
          <cell r="E1946">
            <v>0</v>
          </cell>
          <cell r="F1946">
            <v>0</v>
          </cell>
          <cell r="G1946">
            <v>0</v>
          </cell>
          <cell r="H1946">
            <v>0</v>
          </cell>
          <cell r="I1946">
            <v>339.71</v>
          </cell>
          <cell r="J1946">
            <v>339.71</v>
          </cell>
          <cell r="L1946">
            <v>15</v>
          </cell>
          <cell r="M1946">
            <v>339.71</v>
          </cell>
        </row>
        <row r="1947">
          <cell r="A1947">
            <v>102020662</v>
          </cell>
          <cell r="B1947" t="str">
            <v xml:space="preserve">MR RUA DURHAM    (DBS)                  </v>
          </cell>
          <cell r="C1947">
            <v>0</v>
          </cell>
          <cell r="D1947">
            <v>0</v>
          </cell>
          <cell r="E1947">
            <v>0</v>
          </cell>
          <cell r="F1947">
            <v>0</v>
          </cell>
          <cell r="G1947">
            <v>0</v>
          </cell>
          <cell r="H1947">
            <v>0</v>
          </cell>
          <cell r="I1947">
            <v>139.74</v>
          </cell>
          <cell r="J1947">
            <v>139.74</v>
          </cell>
          <cell r="L1947">
            <v>15</v>
          </cell>
          <cell r="M1947">
            <v>139.74</v>
          </cell>
        </row>
        <row r="1948">
          <cell r="A1948">
            <v>102070484</v>
          </cell>
          <cell r="B1948" t="str">
            <v xml:space="preserve">MR RUDOLF F BING                        </v>
          </cell>
          <cell r="C1948">
            <v>0</v>
          </cell>
          <cell r="D1948">
            <v>0</v>
          </cell>
          <cell r="E1948">
            <v>0</v>
          </cell>
          <cell r="F1948">
            <v>0</v>
          </cell>
          <cell r="G1948">
            <v>0</v>
          </cell>
          <cell r="H1948">
            <v>0</v>
          </cell>
          <cell r="I1948">
            <v>243.2</v>
          </cell>
          <cell r="J1948">
            <v>243.2</v>
          </cell>
          <cell r="L1948">
            <v>15</v>
          </cell>
          <cell r="M1948">
            <v>243.2</v>
          </cell>
        </row>
        <row r="1949">
          <cell r="A1949">
            <v>102015327</v>
          </cell>
          <cell r="B1949" t="str">
            <v xml:space="preserve">MR RUKHSANA KHAN  (DBS*)                </v>
          </cell>
          <cell r="C1949">
            <v>0</v>
          </cell>
          <cell r="D1949">
            <v>0</v>
          </cell>
          <cell r="E1949">
            <v>0</v>
          </cell>
          <cell r="F1949">
            <v>0</v>
          </cell>
          <cell r="G1949">
            <v>0</v>
          </cell>
          <cell r="H1949">
            <v>0</v>
          </cell>
          <cell r="I1949">
            <v>258.43</v>
          </cell>
          <cell r="J1949">
            <v>258.43</v>
          </cell>
          <cell r="L1949">
            <v>15</v>
          </cell>
          <cell r="M1949">
            <v>258.43</v>
          </cell>
        </row>
        <row r="1950">
          <cell r="A1950">
            <v>102027843</v>
          </cell>
          <cell r="B1950" t="str">
            <v xml:space="preserve">MR RUSSEL JENNINGS                      </v>
          </cell>
          <cell r="C1950">
            <v>0</v>
          </cell>
          <cell r="D1950">
            <v>0</v>
          </cell>
          <cell r="E1950">
            <v>0</v>
          </cell>
          <cell r="F1950">
            <v>0</v>
          </cell>
          <cell r="G1950">
            <v>0</v>
          </cell>
          <cell r="H1950">
            <v>0</v>
          </cell>
          <cell r="I1950">
            <v>165.92</v>
          </cell>
          <cell r="J1950">
            <v>165.92</v>
          </cell>
          <cell r="L1950">
            <v>15</v>
          </cell>
          <cell r="M1950">
            <v>165.92</v>
          </cell>
        </row>
        <row r="1951">
          <cell r="A1951">
            <v>102076074</v>
          </cell>
          <cell r="B1951" t="str">
            <v xml:space="preserve">MR RUSSEL STEVENS                       </v>
          </cell>
          <cell r="C1951">
            <v>0</v>
          </cell>
          <cell r="D1951">
            <v>0</v>
          </cell>
          <cell r="E1951">
            <v>0</v>
          </cell>
          <cell r="F1951">
            <v>0</v>
          </cell>
          <cell r="G1951">
            <v>0</v>
          </cell>
          <cell r="H1951">
            <v>0</v>
          </cell>
          <cell r="I1951">
            <v>116.73</v>
          </cell>
          <cell r="J1951">
            <v>116.73</v>
          </cell>
          <cell r="L1951">
            <v>15</v>
          </cell>
          <cell r="M1951">
            <v>116.73</v>
          </cell>
        </row>
        <row r="1952">
          <cell r="A1952">
            <v>102023321</v>
          </cell>
          <cell r="B1952" t="str">
            <v xml:space="preserve">MR RUSSELL G WALLIS                     </v>
          </cell>
          <cell r="C1952">
            <v>0</v>
          </cell>
          <cell r="D1952">
            <v>0</v>
          </cell>
          <cell r="E1952">
            <v>0</v>
          </cell>
          <cell r="F1952">
            <v>0</v>
          </cell>
          <cell r="G1952">
            <v>0</v>
          </cell>
          <cell r="H1952">
            <v>0</v>
          </cell>
          <cell r="I1952">
            <v>130.6</v>
          </cell>
          <cell r="J1952">
            <v>130.6</v>
          </cell>
          <cell r="L1952">
            <v>15</v>
          </cell>
          <cell r="M1952">
            <v>130.6</v>
          </cell>
        </row>
        <row r="1953">
          <cell r="A1953">
            <v>102064839</v>
          </cell>
          <cell r="B1953" t="str">
            <v xml:space="preserve">MR RYUZO NISHIDA   (DBS)                </v>
          </cell>
          <cell r="C1953">
            <v>0</v>
          </cell>
          <cell r="D1953">
            <v>0</v>
          </cell>
          <cell r="E1953">
            <v>0</v>
          </cell>
          <cell r="F1953">
            <v>0</v>
          </cell>
          <cell r="G1953">
            <v>0</v>
          </cell>
          <cell r="H1953">
            <v>0</v>
          </cell>
          <cell r="I1953">
            <v>293.98</v>
          </cell>
          <cell r="J1953">
            <v>293.98</v>
          </cell>
          <cell r="L1953">
            <v>15</v>
          </cell>
          <cell r="M1953">
            <v>293.98</v>
          </cell>
        </row>
        <row r="1954">
          <cell r="A1954">
            <v>102046283</v>
          </cell>
          <cell r="B1954" t="str">
            <v xml:space="preserve">MR S CHOWDHURY                          </v>
          </cell>
          <cell r="C1954">
            <v>0</v>
          </cell>
          <cell r="D1954">
            <v>0</v>
          </cell>
          <cell r="E1954">
            <v>0</v>
          </cell>
          <cell r="F1954">
            <v>0</v>
          </cell>
          <cell r="G1954">
            <v>0</v>
          </cell>
          <cell r="H1954">
            <v>0</v>
          </cell>
          <cell r="I1954">
            <v>112.45</v>
          </cell>
          <cell r="J1954">
            <v>112.45</v>
          </cell>
          <cell r="L1954">
            <v>15</v>
          </cell>
          <cell r="M1954">
            <v>112.45</v>
          </cell>
        </row>
        <row r="1955">
          <cell r="A1955">
            <v>102039977</v>
          </cell>
          <cell r="B1955" t="str">
            <v xml:space="preserve">MR S E TOALIMA   (DBS)                  </v>
          </cell>
          <cell r="C1955">
            <v>0</v>
          </cell>
          <cell r="D1955">
            <v>0</v>
          </cell>
          <cell r="E1955">
            <v>0</v>
          </cell>
          <cell r="F1955">
            <v>0</v>
          </cell>
          <cell r="G1955">
            <v>0</v>
          </cell>
          <cell r="H1955">
            <v>0</v>
          </cell>
          <cell r="I1955">
            <v>327.16000000000003</v>
          </cell>
          <cell r="J1955">
            <v>327.16000000000003</v>
          </cell>
          <cell r="L1955">
            <v>15</v>
          </cell>
          <cell r="M1955">
            <v>327.16000000000003</v>
          </cell>
        </row>
        <row r="1956">
          <cell r="A1956">
            <v>102032852</v>
          </cell>
          <cell r="B1956" t="str">
            <v xml:space="preserve">MR S F TUPOU                            </v>
          </cell>
          <cell r="C1956">
            <v>0</v>
          </cell>
          <cell r="D1956">
            <v>0</v>
          </cell>
          <cell r="E1956">
            <v>0</v>
          </cell>
          <cell r="F1956">
            <v>0</v>
          </cell>
          <cell r="G1956">
            <v>0</v>
          </cell>
          <cell r="H1956">
            <v>0</v>
          </cell>
          <cell r="I1956">
            <v>140.02000000000001</v>
          </cell>
          <cell r="J1956">
            <v>140.02000000000001</v>
          </cell>
          <cell r="L1956">
            <v>15</v>
          </cell>
          <cell r="M1956">
            <v>140.02000000000001</v>
          </cell>
        </row>
        <row r="1957">
          <cell r="A1957">
            <v>102034820</v>
          </cell>
          <cell r="B1957" t="str">
            <v xml:space="preserve">MR S FILEMONI                           </v>
          </cell>
          <cell r="C1957">
            <v>0</v>
          </cell>
          <cell r="D1957">
            <v>0</v>
          </cell>
          <cell r="E1957">
            <v>0</v>
          </cell>
          <cell r="F1957">
            <v>0</v>
          </cell>
          <cell r="G1957">
            <v>0</v>
          </cell>
          <cell r="H1957">
            <v>0</v>
          </cell>
          <cell r="I1957">
            <v>87.11</v>
          </cell>
          <cell r="J1957">
            <v>87.11</v>
          </cell>
          <cell r="L1957">
            <v>15</v>
          </cell>
          <cell r="M1957">
            <v>87.11</v>
          </cell>
        </row>
        <row r="1958">
          <cell r="A1958">
            <v>102006256</v>
          </cell>
          <cell r="B1958" t="str">
            <v xml:space="preserve">MR S JAX           (DBS)                </v>
          </cell>
          <cell r="C1958">
            <v>0</v>
          </cell>
          <cell r="D1958">
            <v>0</v>
          </cell>
          <cell r="E1958">
            <v>0</v>
          </cell>
          <cell r="F1958">
            <v>0</v>
          </cell>
          <cell r="G1958">
            <v>0</v>
          </cell>
          <cell r="H1958">
            <v>0</v>
          </cell>
          <cell r="I1958">
            <v>429.55</v>
          </cell>
          <cell r="J1958">
            <v>429.55</v>
          </cell>
          <cell r="L1958">
            <v>15</v>
          </cell>
          <cell r="M1958">
            <v>429.55</v>
          </cell>
        </row>
        <row r="1959">
          <cell r="A1959">
            <v>102005327</v>
          </cell>
          <cell r="B1959" t="str">
            <v xml:space="preserve">MR S KUMAR (DBS)                        </v>
          </cell>
          <cell r="C1959">
            <v>0</v>
          </cell>
          <cell r="D1959">
            <v>0</v>
          </cell>
          <cell r="E1959">
            <v>0</v>
          </cell>
          <cell r="F1959">
            <v>0</v>
          </cell>
          <cell r="G1959">
            <v>0</v>
          </cell>
          <cell r="H1959">
            <v>0</v>
          </cell>
          <cell r="I1959">
            <v>316.97000000000003</v>
          </cell>
          <cell r="J1959">
            <v>316.97000000000003</v>
          </cell>
          <cell r="L1959">
            <v>15</v>
          </cell>
          <cell r="M1959">
            <v>316.97000000000003</v>
          </cell>
        </row>
        <row r="1960">
          <cell r="A1960">
            <v>102046111</v>
          </cell>
          <cell r="B1960" t="str">
            <v xml:space="preserve">MR S M DONALDSON  (DBS*)                </v>
          </cell>
          <cell r="C1960">
            <v>0</v>
          </cell>
          <cell r="D1960">
            <v>0</v>
          </cell>
          <cell r="E1960">
            <v>0</v>
          </cell>
          <cell r="F1960">
            <v>0</v>
          </cell>
          <cell r="G1960">
            <v>0</v>
          </cell>
          <cell r="H1960">
            <v>0</v>
          </cell>
          <cell r="I1960">
            <v>202.1</v>
          </cell>
          <cell r="J1960">
            <v>202.1</v>
          </cell>
          <cell r="L1960">
            <v>15</v>
          </cell>
          <cell r="M1960">
            <v>202.1</v>
          </cell>
        </row>
        <row r="1961">
          <cell r="A1961">
            <v>102038097</v>
          </cell>
          <cell r="B1961" t="str">
            <v xml:space="preserve">MR S MASUISUI   (DBS)                   </v>
          </cell>
          <cell r="C1961">
            <v>0</v>
          </cell>
          <cell r="D1961">
            <v>0</v>
          </cell>
          <cell r="E1961">
            <v>0</v>
          </cell>
          <cell r="F1961">
            <v>0</v>
          </cell>
          <cell r="G1961">
            <v>0</v>
          </cell>
          <cell r="H1961">
            <v>0</v>
          </cell>
          <cell r="I1961">
            <v>135.38999999999999</v>
          </cell>
          <cell r="J1961">
            <v>135.38999999999999</v>
          </cell>
          <cell r="L1961">
            <v>15</v>
          </cell>
          <cell r="M1961">
            <v>135.38999999999999</v>
          </cell>
        </row>
        <row r="1962">
          <cell r="A1962">
            <v>102035951</v>
          </cell>
          <cell r="B1962" t="str">
            <v xml:space="preserve">MR S MESUI         (DBS)                </v>
          </cell>
          <cell r="C1962">
            <v>0</v>
          </cell>
          <cell r="D1962">
            <v>0</v>
          </cell>
          <cell r="E1962">
            <v>0</v>
          </cell>
          <cell r="F1962">
            <v>0</v>
          </cell>
          <cell r="G1962">
            <v>0</v>
          </cell>
          <cell r="H1962">
            <v>0</v>
          </cell>
          <cell r="I1962">
            <v>381.96</v>
          </cell>
          <cell r="J1962">
            <v>381.96</v>
          </cell>
          <cell r="L1962">
            <v>15</v>
          </cell>
          <cell r="M1962">
            <v>381.96</v>
          </cell>
        </row>
        <row r="1963">
          <cell r="A1963">
            <v>102047652</v>
          </cell>
          <cell r="B1963" t="str">
            <v xml:space="preserve">MR S O CORALDE                          </v>
          </cell>
          <cell r="C1963">
            <v>0</v>
          </cell>
          <cell r="D1963">
            <v>0</v>
          </cell>
          <cell r="E1963">
            <v>0</v>
          </cell>
          <cell r="F1963">
            <v>0</v>
          </cell>
          <cell r="G1963">
            <v>0</v>
          </cell>
          <cell r="H1963">
            <v>0</v>
          </cell>
          <cell r="I1963">
            <v>55.38</v>
          </cell>
          <cell r="J1963">
            <v>55.38</v>
          </cell>
          <cell r="L1963">
            <v>15</v>
          </cell>
          <cell r="M1963">
            <v>55.38</v>
          </cell>
        </row>
        <row r="1964">
          <cell r="A1964">
            <v>102007149</v>
          </cell>
          <cell r="B1964" t="str">
            <v xml:space="preserve">MR S R HARVEY                           </v>
          </cell>
          <cell r="C1964">
            <v>0</v>
          </cell>
          <cell r="D1964">
            <v>0</v>
          </cell>
          <cell r="E1964">
            <v>0</v>
          </cell>
          <cell r="F1964">
            <v>0</v>
          </cell>
          <cell r="G1964">
            <v>0</v>
          </cell>
          <cell r="H1964">
            <v>0</v>
          </cell>
          <cell r="I1964">
            <v>77.95</v>
          </cell>
          <cell r="J1964">
            <v>77.95</v>
          </cell>
          <cell r="L1964">
            <v>15</v>
          </cell>
          <cell r="M1964">
            <v>77.95</v>
          </cell>
        </row>
        <row r="1965">
          <cell r="A1965">
            <v>102037869</v>
          </cell>
          <cell r="B1965" t="str">
            <v xml:space="preserve">MR S SEFO                               </v>
          </cell>
          <cell r="C1965">
            <v>0</v>
          </cell>
          <cell r="D1965">
            <v>0</v>
          </cell>
          <cell r="E1965">
            <v>0</v>
          </cell>
          <cell r="F1965">
            <v>0</v>
          </cell>
          <cell r="G1965">
            <v>0</v>
          </cell>
          <cell r="H1965">
            <v>0</v>
          </cell>
          <cell r="I1965">
            <v>57.98</v>
          </cell>
          <cell r="J1965">
            <v>57.98</v>
          </cell>
          <cell r="L1965">
            <v>22</v>
          </cell>
          <cell r="M1965">
            <v>57.98</v>
          </cell>
        </row>
        <row r="1966">
          <cell r="A1966">
            <v>102035757</v>
          </cell>
          <cell r="B1966" t="str">
            <v xml:space="preserve">MR S SOOULA     (DBS)                   </v>
          </cell>
          <cell r="C1966">
            <v>0</v>
          </cell>
          <cell r="D1966">
            <v>0</v>
          </cell>
          <cell r="E1966">
            <v>0</v>
          </cell>
          <cell r="F1966">
            <v>0</v>
          </cell>
          <cell r="G1966">
            <v>0</v>
          </cell>
          <cell r="H1966">
            <v>0</v>
          </cell>
          <cell r="I1966">
            <v>340.64</v>
          </cell>
          <cell r="J1966">
            <v>340.64</v>
          </cell>
          <cell r="L1966">
            <v>15</v>
          </cell>
          <cell r="M1966">
            <v>340.64</v>
          </cell>
        </row>
        <row r="1967">
          <cell r="A1967">
            <v>102038264</v>
          </cell>
          <cell r="B1967" t="str">
            <v xml:space="preserve">MR S TAYLOR                             </v>
          </cell>
          <cell r="C1967">
            <v>0</v>
          </cell>
          <cell r="D1967">
            <v>0</v>
          </cell>
          <cell r="E1967">
            <v>0</v>
          </cell>
          <cell r="F1967">
            <v>0</v>
          </cell>
          <cell r="G1967">
            <v>0</v>
          </cell>
          <cell r="H1967">
            <v>0</v>
          </cell>
          <cell r="I1967">
            <v>131.33000000000001</v>
          </cell>
          <cell r="J1967">
            <v>131.33000000000001</v>
          </cell>
          <cell r="L1967">
            <v>15</v>
          </cell>
          <cell r="M1967">
            <v>131.33000000000001</v>
          </cell>
        </row>
        <row r="1968">
          <cell r="A1968">
            <v>102008029</v>
          </cell>
          <cell r="B1968" t="str">
            <v xml:space="preserve">MR S. AOYAMA       (DBS)                </v>
          </cell>
          <cell r="C1968">
            <v>0</v>
          </cell>
          <cell r="D1968">
            <v>0</v>
          </cell>
          <cell r="E1968">
            <v>0</v>
          </cell>
          <cell r="F1968">
            <v>0</v>
          </cell>
          <cell r="G1968">
            <v>0</v>
          </cell>
          <cell r="H1968">
            <v>0</v>
          </cell>
          <cell r="I1968">
            <v>636.79</v>
          </cell>
          <cell r="J1968">
            <v>636.79</v>
          </cell>
          <cell r="L1968">
            <v>15</v>
          </cell>
          <cell r="M1968">
            <v>636.79</v>
          </cell>
        </row>
        <row r="1969">
          <cell r="A1969">
            <v>102008028</v>
          </cell>
          <cell r="B1969" t="str">
            <v xml:space="preserve">MR S. AOYAMA     (DBS)                  </v>
          </cell>
          <cell r="C1969">
            <v>0</v>
          </cell>
          <cell r="D1969">
            <v>0</v>
          </cell>
          <cell r="E1969">
            <v>0</v>
          </cell>
          <cell r="F1969">
            <v>0</v>
          </cell>
          <cell r="G1969">
            <v>0</v>
          </cell>
          <cell r="H1969">
            <v>0</v>
          </cell>
          <cell r="I1969">
            <v>1528.08</v>
          </cell>
          <cell r="J1969">
            <v>1528.08</v>
          </cell>
          <cell r="L1969">
            <v>15</v>
          </cell>
          <cell r="M1969">
            <v>1528.08</v>
          </cell>
        </row>
        <row r="1970">
          <cell r="A1970">
            <v>102005884</v>
          </cell>
          <cell r="B1970" t="str">
            <v xml:space="preserve">MR S. FAUPULA      (DBS)                </v>
          </cell>
          <cell r="C1970">
            <v>0</v>
          </cell>
          <cell r="D1970">
            <v>0</v>
          </cell>
          <cell r="E1970">
            <v>0</v>
          </cell>
          <cell r="F1970">
            <v>0</v>
          </cell>
          <cell r="G1970">
            <v>0</v>
          </cell>
          <cell r="H1970">
            <v>0</v>
          </cell>
          <cell r="I1970">
            <v>367.27</v>
          </cell>
          <cell r="J1970">
            <v>367.27</v>
          </cell>
          <cell r="L1970">
            <v>15</v>
          </cell>
          <cell r="M1970">
            <v>367.27</v>
          </cell>
        </row>
        <row r="1971">
          <cell r="A1971">
            <v>102014491</v>
          </cell>
          <cell r="B1971" t="str">
            <v xml:space="preserve">MR S. P. LINGHAM                        </v>
          </cell>
          <cell r="C1971">
            <v>0</v>
          </cell>
          <cell r="D1971">
            <v>0</v>
          </cell>
          <cell r="E1971">
            <v>0</v>
          </cell>
          <cell r="F1971">
            <v>0</v>
          </cell>
          <cell r="G1971">
            <v>0</v>
          </cell>
          <cell r="H1971">
            <v>0</v>
          </cell>
          <cell r="I1971">
            <v>125.38</v>
          </cell>
          <cell r="J1971">
            <v>125.38</v>
          </cell>
          <cell r="L1971">
            <v>1</v>
          </cell>
          <cell r="M1971">
            <v>125.38</v>
          </cell>
        </row>
        <row r="1972">
          <cell r="A1972">
            <v>102019144</v>
          </cell>
          <cell r="B1972" t="str">
            <v xml:space="preserve">MR S. PUVANAKUMAR  (DBS)                </v>
          </cell>
          <cell r="C1972">
            <v>0</v>
          </cell>
          <cell r="D1972">
            <v>0</v>
          </cell>
          <cell r="E1972">
            <v>0</v>
          </cell>
          <cell r="F1972">
            <v>0</v>
          </cell>
          <cell r="G1972">
            <v>0</v>
          </cell>
          <cell r="H1972">
            <v>0</v>
          </cell>
          <cell r="I1972">
            <v>264.79000000000002</v>
          </cell>
          <cell r="J1972">
            <v>264.79000000000002</v>
          </cell>
          <cell r="L1972">
            <v>15</v>
          </cell>
          <cell r="M1972">
            <v>264.79000000000002</v>
          </cell>
        </row>
        <row r="1973">
          <cell r="A1973">
            <v>102042748</v>
          </cell>
          <cell r="B1973" t="str">
            <v xml:space="preserve">MR SADANI LEOTA   (DBS)                 </v>
          </cell>
          <cell r="C1973">
            <v>0</v>
          </cell>
          <cell r="D1973">
            <v>0</v>
          </cell>
          <cell r="E1973">
            <v>0</v>
          </cell>
          <cell r="F1973">
            <v>0</v>
          </cell>
          <cell r="G1973">
            <v>0</v>
          </cell>
          <cell r="H1973">
            <v>0</v>
          </cell>
          <cell r="I1973">
            <v>76</v>
          </cell>
          <cell r="J1973">
            <v>76</v>
          </cell>
          <cell r="L1973">
            <v>15</v>
          </cell>
          <cell r="M1973">
            <v>76</v>
          </cell>
        </row>
        <row r="1974">
          <cell r="A1974">
            <v>102051031</v>
          </cell>
          <cell r="B1974" t="str">
            <v xml:space="preserve">MR SAEID ARIYAZAND                      </v>
          </cell>
          <cell r="C1974">
            <v>0</v>
          </cell>
          <cell r="D1974">
            <v>0.88</v>
          </cell>
          <cell r="E1974">
            <v>0</v>
          </cell>
          <cell r="F1974">
            <v>86.94</v>
          </cell>
          <cell r="G1974">
            <v>23.26</v>
          </cell>
          <cell r="H1974">
            <v>0</v>
          </cell>
          <cell r="I1974">
            <v>0</v>
          </cell>
          <cell r="J1974">
            <v>111.08</v>
          </cell>
          <cell r="L1974">
            <v>5</v>
          </cell>
          <cell r="M1974">
            <v>111.08</v>
          </cell>
        </row>
        <row r="1975">
          <cell r="A1975">
            <v>102038798</v>
          </cell>
          <cell r="B1975" t="str">
            <v xml:space="preserve">MR SAHEM ALWAID                         </v>
          </cell>
          <cell r="C1975">
            <v>0</v>
          </cell>
          <cell r="D1975">
            <v>0</v>
          </cell>
          <cell r="E1975">
            <v>0</v>
          </cell>
          <cell r="F1975">
            <v>0</v>
          </cell>
          <cell r="G1975">
            <v>0</v>
          </cell>
          <cell r="H1975">
            <v>0</v>
          </cell>
          <cell r="I1975">
            <v>178.09</v>
          </cell>
          <cell r="J1975">
            <v>178.09</v>
          </cell>
          <cell r="L1975">
            <v>15</v>
          </cell>
          <cell r="M1975">
            <v>178.09</v>
          </cell>
        </row>
        <row r="1976">
          <cell r="A1976">
            <v>102034292</v>
          </cell>
          <cell r="B1976" t="str">
            <v xml:space="preserve">MR SAIA LATU                            </v>
          </cell>
          <cell r="C1976">
            <v>0</v>
          </cell>
          <cell r="D1976">
            <v>0</v>
          </cell>
          <cell r="E1976">
            <v>0</v>
          </cell>
          <cell r="F1976">
            <v>0</v>
          </cell>
          <cell r="G1976">
            <v>0</v>
          </cell>
          <cell r="H1976">
            <v>0</v>
          </cell>
          <cell r="I1976">
            <v>143.38</v>
          </cell>
          <cell r="J1976">
            <v>143.38</v>
          </cell>
          <cell r="L1976">
            <v>15</v>
          </cell>
          <cell r="M1976">
            <v>143.38</v>
          </cell>
        </row>
        <row r="1977">
          <cell r="A1977">
            <v>102013939</v>
          </cell>
          <cell r="B1977" t="str">
            <v xml:space="preserve">MR SAIFUDDIN AHMED                      </v>
          </cell>
          <cell r="C1977">
            <v>0</v>
          </cell>
          <cell r="D1977">
            <v>0</v>
          </cell>
          <cell r="E1977">
            <v>0</v>
          </cell>
          <cell r="F1977">
            <v>0</v>
          </cell>
          <cell r="G1977">
            <v>0</v>
          </cell>
          <cell r="H1977">
            <v>0</v>
          </cell>
          <cell r="I1977">
            <v>177.76</v>
          </cell>
          <cell r="J1977">
            <v>177.76</v>
          </cell>
          <cell r="L1977">
            <v>15</v>
          </cell>
          <cell r="M1977">
            <v>177.76</v>
          </cell>
        </row>
        <row r="1978">
          <cell r="A1978">
            <v>102037579</v>
          </cell>
          <cell r="B1978" t="str">
            <v xml:space="preserve">MR SAIMAAUGA GEORGE                     </v>
          </cell>
          <cell r="C1978">
            <v>0</v>
          </cell>
          <cell r="D1978">
            <v>0</v>
          </cell>
          <cell r="E1978">
            <v>0</v>
          </cell>
          <cell r="F1978">
            <v>0</v>
          </cell>
          <cell r="G1978">
            <v>0</v>
          </cell>
          <cell r="H1978">
            <v>0</v>
          </cell>
          <cell r="I1978">
            <v>295.05</v>
          </cell>
          <cell r="J1978">
            <v>295.05</v>
          </cell>
          <cell r="L1978">
            <v>15</v>
          </cell>
          <cell r="M1978">
            <v>295.05</v>
          </cell>
        </row>
        <row r="1979">
          <cell r="A1979">
            <v>102048972</v>
          </cell>
          <cell r="B1979" t="str">
            <v xml:space="preserve">MR SAIMONE LOLOHEA                      </v>
          </cell>
          <cell r="C1979">
            <v>0</v>
          </cell>
          <cell r="D1979">
            <v>0</v>
          </cell>
          <cell r="E1979">
            <v>0</v>
          </cell>
          <cell r="F1979">
            <v>0</v>
          </cell>
          <cell r="G1979">
            <v>0</v>
          </cell>
          <cell r="H1979">
            <v>0</v>
          </cell>
          <cell r="I1979">
            <v>103.32</v>
          </cell>
          <cell r="J1979">
            <v>103.32</v>
          </cell>
          <cell r="L1979">
            <v>15</v>
          </cell>
          <cell r="M1979">
            <v>103.32</v>
          </cell>
        </row>
        <row r="1980">
          <cell r="A1980">
            <v>102035831</v>
          </cell>
          <cell r="B1980" t="str">
            <v xml:space="preserve">MR SALAM KAIDAWALA                      </v>
          </cell>
          <cell r="C1980">
            <v>0</v>
          </cell>
          <cell r="D1980">
            <v>0</v>
          </cell>
          <cell r="E1980">
            <v>0</v>
          </cell>
          <cell r="F1980">
            <v>0</v>
          </cell>
          <cell r="G1980">
            <v>0</v>
          </cell>
          <cell r="H1980">
            <v>0</v>
          </cell>
          <cell r="I1980">
            <v>304.93</v>
          </cell>
          <cell r="J1980">
            <v>304.93</v>
          </cell>
          <cell r="L1980">
            <v>15</v>
          </cell>
          <cell r="M1980">
            <v>304.93</v>
          </cell>
        </row>
        <row r="1981">
          <cell r="A1981">
            <v>102073947</v>
          </cell>
          <cell r="B1981" t="str">
            <v xml:space="preserve">MR SALEVAO SOSOLI                       </v>
          </cell>
          <cell r="C1981">
            <v>0</v>
          </cell>
          <cell r="D1981">
            <v>4.33</v>
          </cell>
          <cell r="E1981">
            <v>13.34</v>
          </cell>
          <cell r="F1981">
            <v>5.9</v>
          </cell>
          <cell r="G1981">
            <v>4.93</v>
          </cell>
          <cell r="H1981">
            <v>0</v>
          </cell>
          <cell r="I1981">
            <v>0</v>
          </cell>
          <cell r="J1981">
            <v>28.5</v>
          </cell>
          <cell r="L1981">
            <v>5</v>
          </cell>
          <cell r="M1981">
            <v>28.5</v>
          </cell>
        </row>
        <row r="1982">
          <cell r="A1982">
            <v>102012894</v>
          </cell>
          <cell r="B1982" t="str">
            <v xml:space="preserve">MR SALI TUIFAO  (DBS)                   </v>
          </cell>
          <cell r="C1982">
            <v>0</v>
          </cell>
          <cell r="D1982">
            <v>0</v>
          </cell>
          <cell r="E1982">
            <v>0</v>
          </cell>
          <cell r="F1982">
            <v>0</v>
          </cell>
          <cell r="G1982">
            <v>0</v>
          </cell>
          <cell r="H1982">
            <v>0</v>
          </cell>
          <cell r="I1982">
            <v>483.36</v>
          </cell>
          <cell r="J1982">
            <v>483.36</v>
          </cell>
          <cell r="L1982">
            <v>15</v>
          </cell>
          <cell r="M1982">
            <v>483.36</v>
          </cell>
        </row>
        <row r="1983">
          <cell r="A1983">
            <v>102024894</v>
          </cell>
          <cell r="B1983" t="str">
            <v xml:space="preserve">MR SAM TOGIAHOE  (DBS)                  </v>
          </cell>
          <cell r="C1983">
            <v>0</v>
          </cell>
          <cell r="D1983">
            <v>0</v>
          </cell>
          <cell r="E1983">
            <v>0</v>
          </cell>
          <cell r="F1983">
            <v>0</v>
          </cell>
          <cell r="G1983">
            <v>0</v>
          </cell>
          <cell r="H1983">
            <v>0</v>
          </cell>
          <cell r="I1983">
            <v>166.13</v>
          </cell>
          <cell r="J1983">
            <v>166.13</v>
          </cell>
          <cell r="L1983">
            <v>15</v>
          </cell>
          <cell r="M1983">
            <v>166.13</v>
          </cell>
        </row>
        <row r="1984">
          <cell r="A1984">
            <v>102029295</v>
          </cell>
          <cell r="B1984" t="str">
            <v xml:space="preserve">MR SAMBAT NGETH   (DBS)                 </v>
          </cell>
          <cell r="C1984">
            <v>0</v>
          </cell>
          <cell r="D1984">
            <v>0</v>
          </cell>
          <cell r="E1984">
            <v>0</v>
          </cell>
          <cell r="F1984">
            <v>0</v>
          </cell>
          <cell r="G1984">
            <v>0</v>
          </cell>
          <cell r="H1984">
            <v>0</v>
          </cell>
          <cell r="I1984">
            <v>203.29</v>
          </cell>
          <cell r="J1984">
            <v>203.29</v>
          </cell>
          <cell r="L1984">
            <v>15</v>
          </cell>
          <cell r="M1984">
            <v>203.29</v>
          </cell>
        </row>
        <row r="1985">
          <cell r="A1985">
            <v>102056962</v>
          </cell>
          <cell r="B1985" t="str">
            <v xml:space="preserve">MR SAMI TUTAIA                          </v>
          </cell>
          <cell r="C1985">
            <v>0</v>
          </cell>
          <cell r="D1985">
            <v>0</v>
          </cell>
          <cell r="E1985">
            <v>0</v>
          </cell>
          <cell r="F1985">
            <v>0</v>
          </cell>
          <cell r="G1985">
            <v>0</v>
          </cell>
          <cell r="H1985">
            <v>0</v>
          </cell>
          <cell r="I1985">
            <v>62.25</v>
          </cell>
          <cell r="J1985">
            <v>62.25</v>
          </cell>
          <cell r="L1985">
            <v>15</v>
          </cell>
          <cell r="M1985">
            <v>62.25</v>
          </cell>
        </row>
        <row r="1986">
          <cell r="A1986">
            <v>102044339</v>
          </cell>
          <cell r="B1986" t="str">
            <v xml:space="preserve">MR SAMIR MOHAREB                        </v>
          </cell>
          <cell r="C1986">
            <v>0</v>
          </cell>
          <cell r="D1986">
            <v>0</v>
          </cell>
          <cell r="E1986">
            <v>0</v>
          </cell>
          <cell r="F1986">
            <v>0</v>
          </cell>
          <cell r="G1986">
            <v>0</v>
          </cell>
          <cell r="H1986">
            <v>0</v>
          </cell>
          <cell r="I1986">
            <v>187.83</v>
          </cell>
          <cell r="J1986">
            <v>187.83</v>
          </cell>
          <cell r="L1986">
            <v>15</v>
          </cell>
          <cell r="M1986">
            <v>187.83</v>
          </cell>
        </row>
        <row r="1987">
          <cell r="A1987">
            <v>102070010</v>
          </cell>
          <cell r="B1987" t="str">
            <v xml:space="preserve">MR SAMUEL LEAF                          </v>
          </cell>
          <cell r="C1987">
            <v>0</v>
          </cell>
          <cell r="D1987">
            <v>0</v>
          </cell>
          <cell r="E1987">
            <v>0</v>
          </cell>
          <cell r="F1987">
            <v>0</v>
          </cell>
          <cell r="G1987">
            <v>0</v>
          </cell>
          <cell r="H1987">
            <v>0</v>
          </cell>
          <cell r="I1987">
            <v>85.72</v>
          </cell>
          <cell r="J1987">
            <v>85.72</v>
          </cell>
          <cell r="L1987">
            <v>15</v>
          </cell>
          <cell r="M1987">
            <v>85.72</v>
          </cell>
        </row>
        <row r="1988">
          <cell r="A1988">
            <v>102050650</v>
          </cell>
          <cell r="B1988" t="str">
            <v xml:space="preserve">MR SAMUEL PILLI (DBS)                   </v>
          </cell>
          <cell r="C1988">
            <v>0</v>
          </cell>
          <cell r="D1988">
            <v>0</v>
          </cell>
          <cell r="E1988">
            <v>0</v>
          </cell>
          <cell r="F1988">
            <v>0</v>
          </cell>
          <cell r="G1988">
            <v>0</v>
          </cell>
          <cell r="H1988">
            <v>0</v>
          </cell>
          <cell r="I1988">
            <v>251.12</v>
          </cell>
          <cell r="J1988">
            <v>251.12</v>
          </cell>
          <cell r="L1988">
            <v>15</v>
          </cell>
          <cell r="M1988">
            <v>251.12</v>
          </cell>
        </row>
        <row r="1989">
          <cell r="A1989">
            <v>102004216</v>
          </cell>
          <cell r="B1989" t="str">
            <v xml:space="preserve">MR SAN HUNG WONG                        </v>
          </cell>
          <cell r="C1989">
            <v>0.57999999999999996</v>
          </cell>
          <cell r="D1989">
            <v>0</v>
          </cell>
          <cell r="E1989">
            <v>3.22</v>
          </cell>
          <cell r="F1989">
            <v>0</v>
          </cell>
          <cell r="G1989">
            <v>5.4</v>
          </cell>
          <cell r="H1989">
            <v>11.31</v>
          </cell>
          <cell r="I1989">
            <v>67.33</v>
          </cell>
          <cell r="J1989">
            <v>87.84</v>
          </cell>
          <cell r="L1989">
            <v>1</v>
          </cell>
          <cell r="M1989">
            <v>87.84</v>
          </cell>
        </row>
        <row r="1990">
          <cell r="A1990">
            <v>102032355</v>
          </cell>
          <cell r="B1990" t="str">
            <v xml:space="preserve">MR SANJAY AKULA   (DBS)                 </v>
          </cell>
          <cell r="C1990">
            <v>0</v>
          </cell>
          <cell r="D1990">
            <v>0</v>
          </cell>
          <cell r="E1990">
            <v>0</v>
          </cell>
          <cell r="F1990">
            <v>0</v>
          </cell>
          <cell r="G1990">
            <v>0</v>
          </cell>
          <cell r="H1990">
            <v>0</v>
          </cell>
          <cell r="I1990">
            <v>1017.24</v>
          </cell>
          <cell r="J1990">
            <v>1017.24</v>
          </cell>
          <cell r="L1990">
            <v>15</v>
          </cell>
          <cell r="M1990">
            <v>1017.24</v>
          </cell>
        </row>
        <row r="1991">
          <cell r="A1991">
            <v>102027761</v>
          </cell>
          <cell r="B1991" t="str">
            <v xml:space="preserve">MR SANJAY LAL                           </v>
          </cell>
          <cell r="C1991">
            <v>0</v>
          </cell>
          <cell r="D1991">
            <v>0</v>
          </cell>
          <cell r="E1991">
            <v>0</v>
          </cell>
          <cell r="F1991">
            <v>0</v>
          </cell>
          <cell r="G1991">
            <v>0</v>
          </cell>
          <cell r="H1991">
            <v>0</v>
          </cell>
          <cell r="I1991">
            <v>131.72</v>
          </cell>
          <cell r="J1991">
            <v>131.72</v>
          </cell>
          <cell r="L1991">
            <v>15</v>
          </cell>
          <cell r="M1991">
            <v>131.72</v>
          </cell>
        </row>
        <row r="1992">
          <cell r="A1992">
            <v>102024817</v>
          </cell>
          <cell r="B1992" t="str">
            <v xml:space="preserve">MR SANJAY VERMA  (DBS*)                 </v>
          </cell>
          <cell r="C1992">
            <v>0</v>
          </cell>
          <cell r="D1992">
            <v>0</v>
          </cell>
          <cell r="E1992">
            <v>0</v>
          </cell>
          <cell r="F1992">
            <v>0</v>
          </cell>
          <cell r="G1992">
            <v>0</v>
          </cell>
          <cell r="H1992">
            <v>0</v>
          </cell>
          <cell r="I1992">
            <v>135</v>
          </cell>
          <cell r="J1992">
            <v>135</v>
          </cell>
          <cell r="L1992">
            <v>15</v>
          </cell>
          <cell r="M1992">
            <v>135</v>
          </cell>
        </row>
        <row r="1993">
          <cell r="A1993">
            <v>102017886</v>
          </cell>
          <cell r="B1993" t="str">
            <v xml:space="preserve">MR SANJIV AURORA                        </v>
          </cell>
          <cell r="C1993">
            <v>5.14</v>
          </cell>
          <cell r="D1993">
            <v>75.98</v>
          </cell>
          <cell r="E1993">
            <v>59.47</v>
          </cell>
          <cell r="F1993">
            <v>236.44</v>
          </cell>
          <cell r="G1993">
            <v>13.34</v>
          </cell>
          <cell r="H1993">
            <v>0</v>
          </cell>
          <cell r="I1993">
            <v>0</v>
          </cell>
          <cell r="J1993">
            <v>390.37</v>
          </cell>
          <cell r="L1993" t="e">
            <v>#N/A</v>
          </cell>
          <cell r="M1993" t="e">
            <v>#N/A</v>
          </cell>
        </row>
        <row r="1994">
          <cell r="A1994">
            <v>102076387</v>
          </cell>
          <cell r="B1994" t="str">
            <v xml:space="preserve">MR SANU REDDY                           </v>
          </cell>
          <cell r="C1994">
            <v>0</v>
          </cell>
          <cell r="D1994">
            <v>0</v>
          </cell>
          <cell r="E1994">
            <v>0</v>
          </cell>
          <cell r="F1994">
            <v>0</v>
          </cell>
          <cell r="G1994">
            <v>0</v>
          </cell>
          <cell r="H1994">
            <v>0</v>
          </cell>
          <cell r="I1994">
            <v>108.03</v>
          </cell>
          <cell r="J1994">
            <v>108.03</v>
          </cell>
          <cell r="L1994">
            <v>15</v>
          </cell>
          <cell r="M1994">
            <v>108.03</v>
          </cell>
        </row>
        <row r="1995">
          <cell r="A1995">
            <v>102022096</v>
          </cell>
          <cell r="B1995" t="str">
            <v xml:space="preserve">MR SASALU ESALI                         </v>
          </cell>
          <cell r="C1995">
            <v>0</v>
          </cell>
          <cell r="D1995">
            <v>0</v>
          </cell>
          <cell r="E1995">
            <v>0</v>
          </cell>
          <cell r="F1995">
            <v>0</v>
          </cell>
          <cell r="G1995">
            <v>0</v>
          </cell>
          <cell r="H1995">
            <v>0</v>
          </cell>
          <cell r="I1995">
            <v>92.36</v>
          </cell>
          <cell r="J1995">
            <v>92.36</v>
          </cell>
          <cell r="L1995">
            <v>15</v>
          </cell>
          <cell r="M1995">
            <v>92.36</v>
          </cell>
        </row>
        <row r="1996">
          <cell r="A1996">
            <v>102039256</v>
          </cell>
          <cell r="B1996" t="str">
            <v xml:space="preserve">MR SASOLOMUA SALELEA                    </v>
          </cell>
          <cell r="C1996">
            <v>0</v>
          </cell>
          <cell r="D1996">
            <v>0</v>
          </cell>
          <cell r="E1996">
            <v>0</v>
          </cell>
          <cell r="F1996">
            <v>0</v>
          </cell>
          <cell r="G1996">
            <v>0</v>
          </cell>
          <cell r="H1996">
            <v>0</v>
          </cell>
          <cell r="I1996">
            <v>66.989999999999995</v>
          </cell>
          <cell r="J1996">
            <v>66.989999999999995</v>
          </cell>
          <cell r="L1996">
            <v>15</v>
          </cell>
          <cell r="M1996">
            <v>66.989999999999995</v>
          </cell>
        </row>
        <row r="1997">
          <cell r="A1997">
            <v>102078273</v>
          </cell>
          <cell r="B1997" t="str">
            <v xml:space="preserve">MR SATUUU ATANOA   (DBS)                </v>
          </cell>
          <cell r="C1997">
            <v>0</v>
          </cell>
          <cell r="D1997">
            <v>0</v>
          </cell>
          <cell r="E1997">
            <v>0</v>
          </cell>
          <cell r="F1997">
            <v>0</v>
          </cell>
          <cell r="G1997">
            <v>0</v>
          </cell>
          <cell r="H1997">
            <v>0</v>
          </cell>
          <cell r="I1997">
            <v>303.74</v>
          </cell>
          <cell r="J1997">
            <v>303.74</v>
          </cell>
          <cell r="L1997">
            <v>15</v>
          </cell>
          <cell r="M1997">
            <v>303.74</v>
          </cell>
        </row>
        <row r="1998">
          <cell r="A1998">
            <v>102074181</v>
          </cell>
          <cell r="B1998" t="str">
            <v xml:space="preserve">MR SATYA SHARMA                         </v>
          </cell>
          <cell r="C1998">
            <v>25.41</v>
          </cell>
          <cell r="D1998">
            <v>0</v>
          </cell>
          <cell r="E1998">
            <v>7.33</v>
          </cell>
          <cell r="F1998">
            <v>44.85</v>
          </cell>
          <cell r="G1998">
            <v>63.29</v>
          </cell>
          <cell r="H1998">
            <v>0</v>
          </cell>
          <cell r="I1998">
            <v>0</v>
          </cell>
          <cell r="J1998">
            <v>140.88</v>
          </cell>
          <cell r="L1998">
            <v>5</v>
          </cell>
          <cell r="M1998">
            <v>140.88</v>
          </cell>
        </row>
        <row r="1999">
          <cell r="A1999">
            <v>102010799</v>
          </cell>
          <cell r="B1999" t="str">
            <v xml:space="preserve">MR SAU CHAN        (DBS)                </v>
          </cell>
          <cell r="C1999">
            <v>0</v>
          </cell>
          <cell r="D1999">
            <v>0</v>
          </cell>
          <cell r="E1999">
            <v>0</v>
          </cell>
          <cell r="F1999">
            <v>0</v>
          </cell>
          <cell r="G1999">
            <v>0</v>
          </cell>
          <cell r="H1999">
            <v>0</v>
          </cell>
          <cell r="I1999">
            <v>360.16</v>
          </cell>
          <cell r="J1999">
            <v>360.16</v>
          </cell>
          <cell r="L1999">
            <v>15</v>
          </cell>
          <cell r="M1999">
            <v>360.16</v>
          </cell>
        </row>
        <row r="2000">
          <cell r="A2000">
            <v>102084001</v>
          </cell>
          <cell r="B2000" t="str">
            <v xml:space="preserve">MR SCOTT ABERY                          </v>
          </cell>
          <cell r="C2000">
            <v>0</v>
          </cell>
          <cell r="D2000">
            <v>0</v>
          </cell>
          <cell r="E2000">
            <v>0</v>
          </cell>
          <cell r="F2000">
            <v>0</v>
          </cell>
          <cell r="G2000">
            <v>0</v>
          </cell>
          <cell r="H2000">
            <v>0</v>
          </cell>
          <cell r="I2000">
            <v>114.36</v>
          </cell>
          <cell r="J2000">
            <v>114.36</v>
          </cell>
          <cell r="L2000">
            <v>15</v>
          </cell>
          <cell r="M2000">
            <v>114.36</v>
          </cell>
        </row>
        <row r="2001">
          <cell r="A2001">
            <v>102069314</v>
          </cell>
          <cell r="B2001" t="str">
            <v xml:space="preserve">MR SCOTT BIZAOUI                        </v>
          </cell>
          <cell r="C2001">
            <v>0</v>
          </cell>
          <cell r="D2001">
            <v>0</v>
          </cell>
          <cell r="E2001">
            <v>0</v>
          </cell>
          <cell r="F2001">
            <v>0</v>
          </cell>
          <cell r="G2001">
            <v>0</v>
          </cell>
          <cell r="H2001">
            <v>0</v>
          </cell>
          <cell r="I2001">
            <v>52.25</v>
          </cell>
          <cell r="J2001">
            <v>52.25</v>
          </cell>
          <cell r="L2001">
            <v>15</v>
          </cell>
          <cell r="M2001">
            <v>52.25</v>
          </cell>
        </row>
        <row r="2002">
          <cell r="A2002">
            <v>102032121</v>
          </cell>
          <cell r="B2002" t="str">
            <v xml:space="preserve">MR SCOTT GLOVER                         </v>
          </cell>
          <cell r="C2002">
            <v>0</v>
          </cell>
          <cell r="D2002">
            <v>0</v>
          </cell>
          <cell r="E2002">
            <v>0</v>
          </cell>
          <cell r="F2002">
            <v>0</v>
          </cell>
          <cell r="G2002">
            <v>0</v>
          </cell>
          <cell r="H2002">
            <v>0</v>
          </cell>
          <cell r="I2002">
            <v>54.45</v>
          </cell>
          <cell r="J2002">
            <v>54.45</v>
          </cell>
          <cell r="L2002">
            <v>15</v>
          </cell>
          <cell r="M2002">
            <v>54.45</v>
          </cell>
        </row>
        <row r="2003">
          <cell r="A2003">
            <v>102066853</v>
          </cell>
          <cell r="B2003" t="str">
            <v xml:space="preserve">MR SCOTT STEPHENSON                     </v>
          </cell>
          <cell r="C2003">
            <v>0</v>
          </cell>
          <cell r="D2003">
            <v>0</v>
          </cell>
          <cell r="E2003">
            <v>0</v>
          </cell>
          <cell r="F2003">
            <v>0</v>
          </cell>
          <cell r="G2003">
            <v>0</v>
          </cell>
          <cell r="H2003">
            <v>0</v>
          </cell>
          <cell r="I2003">
            <v>80.62</v>
          </cell>
          <cell r="J2003">
            <v>80.62</v>
          </cell>
          <cell r="L2003">
            <v>15</v>
          </cell>
          <cell r="M2003">
            <v>80.62</v>
          </cell>
        </row>
        <row r="2004">
          <cell r="A2004">
            <v>102039166</v>
          </cell>
          <cell r="B2004" t="str">
            <v xml:space="preserve">MR SCSARDEEPI SURI                      </v>
          </cell>
          <cell r="C2004">
            <v>0</v>
          </cell>
          <cell r="D2004">
            <v>0</v>
          </cell>
          <cell r="E2004">
            <v>0</v>
          </cell>
          <cell r="F2004">
            <v>0</v>
          </cell>
          <cell r="G2004">
            <v>0</v>
          </cell>
          <cell r="H2004">
            <v>0</v>
          </cell>
          <cell r="I2004">
            <v>130.56</v>
          </cell>
          <cell r="J2004">
            <v>130.56</v>
          </cell>
          <cell r="L2004">
            <v>15</v>
          </cell>
          <cell r="M2004">
            <v>130.56</v>
          </cell>
        </row>
        <row r="2005">
          <cell r="A2005">
            <v>102051702</v>
          </cell>
          <cell r="B2005" t="str">
            <v xml:space="preserve">MR SEAN FOLEY      (DBS)                </v>
          </cell>
          <cell r="C2005">
            <v>0</v>
          </cell>
          <cell r="D2005">
            <v>0</v>
          </cell>
          <cell r="E2005">
            <v>0</v>
          </cell>
          <cell r="F2005">
            <v>0</v>
          </cell>
          <cell r="G2005">
            <v>0</v>
          </cell>
          <cell r="H2005">
            <v>0</v>
          </cell>
          <cell r="I2005">
            <v>604.61</v>
          </cell>
          <cell r="J2005">
            <v>604.61</v>
          </cell>
          <cell r="L2005">
            <v>15</v>
          </cell>
          <cell r="M2005">
            <v>604.61</v>
          </cell>
        </row>
        <row r="2006">
          <cell r="A2006">
            <v>102043573</v>
          </cell>
          <cell r="B2006" t="str">
            <v xml:space="preserve">MR SEAN MONAGHAN  (DBS)                 </v>
          </cell>
          <cell r="C2006">
            <v>0</v>
          </cell>
          <cell r="D2006">
            <v>0</v>
          </cell>
          <cell r="E2006">
            <v>0</v>
          </cell>
          <cell r="F2006">
            <v>0</v>
          </cell>
          <cell r="G2006">
            <v>0</v>
          </cell>
          <cell r="H2006">
            <v>0</v>
          </cell>
          <cell r="I2006">
            <v>206.28</v>
          </cell>
          <cell r="J2006">
            <v>206.28</v>
          </cell>
          <cell r="L2006">
            <v>15</v>
          </cell>
          <cell r="M2006">
            <v>206.28</v>
          </cell>
        </row>
        <row r="2007">
          <cell r="A2007">
            <v>102027964</v>
          </cell>
          <cell r="B2007" t="str">
            <v xml:space="preserve">MR SEAN O'LEARY                         </v>
          </cell>
          <cell r="C2007">
            <v>0</v>
          </cell>
          <cell r="D2007">
            <v>0</v>
          </cell>
          <cell r="E2007">
            <v>0</v>
          </cell>
          <cell r="F2007">
            <v>0</v>
          </cell>
          <cell r="G2007">
            <v>0</v>
          </cell>
          <cell r="H2007">
            <v>0</v>
          </cell>
          <cell r="I2007">
            <v>50.79</v>
          </cell>
          <cell r="J2007">
            <v>50.79</v>
          </cell>
          <cell r="L2007">
            <v>15</v>
          </cell>
          <cell r="M2007">
            <v>50.79</v>
          </cell>
        </row>
        <row r="2008">
          <cell r="A2008">
            <v>102055497</v>
          </cell>
          <cell r="B2008" t="str">
            <v xml:space="preserve">MR SEFO FUIAVA                          </v>
          </cell>
          <cell r="C2008">
            <v>0</v>
          </cell>
          <cell r="D2008">
            <v>0</v>
          </cell>
          <cell r="E2008">
            <v>0</v>
          </cell>
          <cell r="F2008">
            <v>0</v>
          </cell>
          <cell r="G2008">
            <v>0</v>
          </cell>
          <cell r="H2008">
            <v>0</v>
          </cell>
          <cell r="I2008">
            <v>52.78</v>
          </cell>
          <cell r="J2008">
            <v>52.78</v>
          </cell>
          <cell r="L2008">
            <v>15</v>
          </cell>
          <cell r="M2008">
            <v>52.78</v>
          </cell>
        </row>
        <row r="2009">
          <cell r="A2009">
            <v>102035051</v>
          </cell>
          <cell r="B2009" t="str">
            <v xml:space="preserve">MR SEFO MIKA                            </v>
          </cell>
          <cell r="C2009">
            <v>0</v>
          </cell>
          <cell r="D2009">
            <v>0</v>
          </cell>
          <cell r="E2009">
            <v>0</v>
          </cell>
          <cell r="F2009">
            <v>0</v>
          </cell>
          <cell r="G2009">
            <v>0</v>
          </cell>
          <cell r="H2009">
            <v>0</v>
          </cell>
          <cell r="I2009">
            <v>173.16</v>
          </cell>
          <cell r="J2009">
            <v>173.16</v>
          </cell>
          <cell r="L2009">
            <v>15</v>
          </cell>
          <cell r="M2009">
            <v>173.16</v>
          </cell>
        </row>
        <row r="2010">
          <cell r="A2010">
            <v>102061225</v>
          </cell>
          <cell r="B2010" t="str">
            <v xml:space="preserve">MR SEFO MOLI                            </v>
          </cell>
          <cell r="C2010">
            <v>0</v>
          </cell>
          <cell r="D2010">
            <v>0</v>
          </cell>
          <cell r="E2010">
            <v>0</v>
          </cell>
          <cell r="F2010">
            <v>0</v>
          </cell>
          <cell r="G2010">
            <v>0</v>
          </cell>
          <cell r="H2010">
            <v>0</v>
          </cell>
          <cell r="I2010">
            <v>74.239999999999995</v>
          </cell>
          <cell r="J2010">
            <v>74.239999999999995</v>
          </cell>
          <cell r="L2010">
            <v>15</v>
          </cell>
          <cell r="M2010">
            <v>74.239999999999995</v>
          </cell>
        </row>
        <row r="2011">
          <cell r="A2011">
            <v>102036236</v>
          </cell>
          <cell r="B2011" t="str">
            <v xml:space="preserve">MR SELAY UGABO                          </v>
          </cell>
          <cell r="C2011">
            <v>0</v>
          </cell>
          <cell r="D2011">
            <v>0</v>
          </cell>
          <cell r="E2011">
            <v>0</v>
          </cell>
          <cell r="F2011">
            <v>0</v>
          </cell>
          <cell r="G2011">
            <v>0</v>
          </cell>
          <cell r="H2011">
            <v>0</v>
          </cell>
          <cell r="I2011">
            <v>62.6</v>
          </cell>
          <cell r="J2011">
            <v>62.6</v>
          </cell>
          <cell r="L2011">
            <v>15</v>
          </cell>
          <cell r="M2011">
            <v>62.6</v>
          </cell>
        </row>
        <row r="2012">
          <cell r="A2012">
            <v>102072541</v>
          </cell>
          <cell r="B2012" t="str">
            <v xml:space="preserve">MR SELOTI MATAMUA                       </v>
          </cell>
          <cell r="C2012">
            <v>0</v>
          </cell>
          <cell r="D2012">
            <v>0</v>
          </cell>
          <cell r="E2012">
            <v>0</v>
          </cell>
          <cell r="F2012">
            <v>0</v>
          </cell>
          <cell r="G2012">
            <v>0</v>
          </cell>
          <cell r="H2012">
            <v>0</v>
          </cell>
          <cell r="I2012">
            <v>77.83</v>
          </cell>
          <cell r="J2012">
            <v>77.83</v>
          </cell>
          <cell r="L2012">
            <v>15</v>
          </cell>
          <cell r="M2012">
            <v>77.83</v>
          </cell>
        </row>
        <row r="2013">
          <cell r="A2013">
            <v>102060949</v>
          </cell>
          <cell r="B2013" t="str">
            <v xml:space="preserve">MR SELWYN PICKERING                     </v>
          </cell>
          <cell r="C2013">
            <v>7.38</v>
          </cell>
          <cell r="D2013">
            <v>20.22</v>
          </cell>
          <cell r="E2013">
            <v>9.93</v>
          </cell>
          <cell r="F2013">
            <v>78.44</v>
          </cell>
          <cell r="G2013">
            <v>37.590000000000003</v>
          </cell>
          <cell r="H2013">
            <v>0</v>
          </cell>
          <cell r="I2013">
            <v>0</v>
          </cell>
          <cell r="J2013">
            <v>153.56</v>
          </cell>
          <cell r="L2013">
            <v>5</v>
          </cell>
          <cell r="M2013">
            <v>153.56</v>
          </cell>
        </row>
        <row r="2014">
          <cell r="A2014">
            <v>102018313</v>
          </cell>
          <cell r="B2014" t="str">
            <v xml:space="preserve">MR SENTHIL BALAN                        </v>
          </cell>
          <cell r="C2014">
            <v>0</v>
          </cell>
          <cell r="D2014">
            <v>0</v>
          </cell>
          <cell r="E2014">
            <v>0</v>
          </cell>
          <cell r="F2014">
            <v>0</v>
          </cell>
          <cell r="G2014">
            <v>0</v>
          </cell>
          <cell r="H2014">
            <v>0</v>
          </cell>
          <cell r="I2014">
            <v>6.18</v>
          </cell>
          <cell r="J2014">
            <v>6.18</v>
          </cell>
          <cell r="L2014" t="e">
            <v>#N/A</v>
          </cell>
          <cell r="M2014" t="e">
            <v>#N/A</v>
          </cell>
        </row>
        <row r="2015">
          <cell r="A2015">
            <v>102025534</v>
          </cell>
          <cell r="B2015" t="str">
            <v xml:space="preserve">MR SEPULONA TAI    (DBS)                </v>
          </cell>
          <cell r="C2015">
            <v>0</v>
          </cell>
          <cell r="D2015">
            <v>0</v>
          </cell>
          <cell r="E2015">
            <v>0</v>
          </cell>
          <cell r="F2015">
            <v>0</v>
          </cell>
          <cell r="G2015">
            <v>0</v>
          </cell>
          <cell r="H2015">
            <v>0</v>
          </cell>
          <cell r="I2015">
            <v>509.6</v>
          </cell>
          <cell r="J2015">
            <v>509.6</v>
          </cell>
          <cell r="L2015">
            <v>15</v>
          </cell>
          <cell r="M2015">
            <v>509.6</v>
          </cell>
        </row>
        <row r="2016">
          <cell r="A2016">
            <v>102056642</v>
          </cell>
          <cell r="B2016" t="str">
            <v xml:space="preserve">MR SERV TUISUE                          </v>
          </cell>
          <cell r="C2016">
            <v>0</v>
          </cell>
          <cell r="D2016">
            <v>0</v>
          </cell>
          <cell r="E2016">
            <v>0</v>
          </cell>
          <cell r="F2016">
            <v>0</v>
          </cell>
          <cell r="G2016">
            <v>0</v>
          </cell>
          <cell r="H2016">
            <v>0</v>
          </cell>
          <cell r="I2016">
            <v>85.82</v>
          </cell>
          <cell r="J2016">
            <v>85.82</v>
          </cell>
          <cell r="L2016">
            <v>15</v>
          </cell>
          <cell r="M2016">
            <v>85.82</v>
          </cell>
        </row>
        <row r="2017">
          <cell r="A2017">
            <v>102036097</v>
          </cell>
          <cell r="B2017" t="str">
            <v xml:space="preserve">MR SEYI AGBEDE                          </v>
          </cell>
          <cell r="C2017">
            <v>0</v>
          </cell>
          <cell r="D2017">
            <v>0</v>
          </cell>
          <cell r="E2017">
            <v>0</v>
          </cell>
          <cell r="F2017">
            <v>0</v>
          </cell>
          <cell r="G2017">
            <v>0</v>
          </cell>
          <cell r="H2017">
            <v>0</v>
          </cell>
          <cell r="I2017">
            <v>81.72</v>
          </cell>
          <cell r="J2017">
            <v>81.72</v>
          </cell>
          <cell r="L2017">
            <v>15</v>
          </cell>
          <cell r="M2017">
            <v>81.72</v>
          </cell>
        </row>
        <row r="2018">
          <cell r="A2018">
            <v>102032162</v>
          </cell>
          <cell r="B2018" t="str">
            <v xml:space="preserve">MR SHAHID TAJICK   (DBS)                </v>
          </cell>
          <cell r="C2018">
            <v>0</v>
          </cell>
          <cell r="D2018">
            <v>0</v>
          </cell>
          <cell r="E2018">
            <v>0</v>
          </cell>
          <cell r="F2018">
            <v>0</v>
          </cell>
          <cell r="G2018">
            <v>0</v>
          </cell>
          <cell r="H2018">
            <v>0</v>
          </cell>
          <cell r="I2018">
            <v>1580.02</v>
          </cell>
          <cell r="J2018">
            <v>1580.02</v>
          </cell>
          <cell r="L2018">
            <v>15</v>
          </cell>
          <cell r="M2018">
            <v>1580.02</v>
          </cell>
        </row>
        <row r="2019">
          <cell r="A2019">
            <v>102051574</v>
          </cell>
          <cell r="B2019" t="str">
            <v xml:space="preserve">MR SHAKESPEARE S. TANGI (CMI)           </v>
          </cell>
          <cell r="C2019">
            <v>0</v>
          </cell>
          <cell r="D2019">
            <v>0</v>
          </cell>
          <cell r="E2019">
            <v>0</v>
          </cell>
          <cell r="F2019">
            <v>0</v>
          </cell>
          <cell r="G2019">
            <v>0</v>
          </cell>
          <cell r="H2019">
            <v>0</v>
          </cell>
          <cell r="I2019">
            <v>1572.04</v>
          </cell>
          <cell r="J2019">
            <v>1572.04</v>
          </cell>
          <cell r="L2019">
            <v>15</v>
          </cell>
          <cell r="M2019">
            <v>1572.04</v>
          </cell>
        </row>
        <row r="2020">
          <cell r="A2020">
            <v>102013944</v>
          </cell>
          <cell r="B2020" t="str">
            <v xml:space="preserve">MR SHAMSUL AREFIN                       </v>
          </cell>
          <cell r="C2020">
            <v>0</v>
          </cell>
          <cell r="D2020">
            <v>0</v>
          </cell>
          <cell r="E2020">
            <v>0</v>
          </cell>
          <cell r="F2020">
            <v>0</v>
          </cell>
          <cell r="G2020">
            <v>0</v>
          </cell>
          <cell r="H2020">
            <v>0</v>
          </cell>
          <cell r="I2020">
            <v>96.34</v>
          </cell>
          <cell r="J2020">
            <v>96.34</v>
          </cell>
          <cell r="L2020">
            <v>15</v>
          </cell>
          <cell r="M2020">
            <v>96.34</v>
          </cell>
        </row>
        <row r="2021">
          <cell r="A2021">
            <v>102015142</v>
          </cell>
          <cell r="B2021" t="str">
            <v xml:space="preserve">MR SHANE BIRD (DBS)                     </v>
          </cell>
          <cell r="C2021">
            <v>0</v>
          </cell>
          <cell r="D2021">
            <v>0</v>
          </cell>
          <cell r="E2021">
            <v>0</v>
          </cell>
          <cell r="F2021">
            <v>0</v>
          </cell>
          <cell r="G2021">
            <v>0</v>
          </cell>
          <cell r="H2021">
            <v>0</v>
          </cell>
          <cell r="I2021">
            <v>320.77</v>
          </cell>
          <cell r="J2021">
            <v>320.77</v>
          </cell>
          <cell r="L2021">
            <v>15</v>
          </cell>
          <cell r="M2021">
            <v>320.77</v>
          </cell>
        </row>
        <row r="2022">
          <cell r="A2022">
            <v>102054000</v>
          </cell>
          <cell r="B2022" t="str">
            <v xml:space="preserve">MR SHANE G CHRISTIANSEN                 </v>
          </cell>
          <cell r="C2022">
            <v>0</v>
          </cell>
          <cell r="D2022">
            <v>0</v>
          </cell>
          <cell r="E2022">
            <v>0</v>
          </cell>
          <cell r="F2022">
            <v>0</v>
          </cell>
          <cell r="G2022">
            <v>0</v>
          </cell>
          <cell r="H2022">
            <v>0</v>
          </cell>
          <cell r="I2022">
            <v>60.2</v>
          </cell>
          <cell r="J2022">
            <v>60.2</v>
          </cell>
          <cell r="L2022">
            <v>15</v>
          </cell>
          <cell r="M2022">
            <v>60.2</v>
          </cell>
        </row>
        <row r="2023">
          <cell r="A2023">
            <v>102041964</v>
          </cell>
          <cell r="B2023" t="str">
            <v xml:space="preserve">MR SHANE GRIMSTONE                      </v>
          </cell>
          <cell r="C2023">
            <v>0</v>
          </cell>
          <cell r="D2023">
            <v>0</v>
          </cell>
          <cell r="E2023">
            <v>0</v>
          </cell>
          <cell r="F2023">
            <v>0</v>
          </cell>
          <cell r="G2023">
            <v>0</v>
          </cell>
          <cell r="H2023">
            <v>0</v>
          </cell>
          <cell r="I2023">
            <v>67.56</v>
          </cell>
          <cell r="J2023">
            <v>67.56</v>
          </cell>
          <cell r="L2023">
            <v>15</v>
          </cell>
          <cell r="M2023">
            <v>67.56</v>
          </cell>
        </row>
        <row r="2024">
          <cell r="A2024">
            <v>102062054</v>
          </cell>
          <cell r="B2024" t="str">
            <v xml:space="preserve">MR SHANE HANSELL                        </v>
          </cell>
          <cell r="C2024">
            <v>0</v>
          </cell>
          <cell r="D2024">
            <v>0</v>
          </cell>
          <cell r="E2024">
            <v>0</v>
          </cell>
          <cell r="F2024">
            <v>0</v>
          </cell>
          <cell r="G2024">
            <v>0</v>
          </cell>
          <cell r="H2024">
            <v>0</v>
          </cell>
          <cell r="I2024">
            <v>165.49</v>
          </cell>
          <cell r="J2024">
            <v>165.49</v>
          </cell>
          <cell r="L2024">
            <v>15</v>
          </cell>
          <cell r="M2024">
            <v>165.49</v>
          </cell>
        </row>
        <row r="2025">
          <cell r="A2025">
            <v>102024229</v>
          </cell>
          <cell r="B2025" t="str">
            <v xml:space="preserve">MR SHANE K GARVEY  (DBS)                </v>
          </cell>
          <cell r="C2025">
            <v>0</v>
          </cell>
          <cell r="D2025">
            <v>0</v>
          </cell>
          <cell r="E2025">
            <v>0</v>
          </cell>
          <cell r="F2025">
            <v>0</v>
          </cell>
          <cell r="G2025">
            <v>0</v>
          </cell>
          <cell r="H2025">
            <v>0</v>
          </cell>
          <cell r="I2025">
            <v>425.18</v>
          </cell>
          <cell r="J2025">
            <v>425.18</v>
          </cell>
          <cell r="L2025">
            <v>15</v>
          </cell>
          <cell r="M2025">
            <v>425.18</v>
          </cell>
        </row>
        <row r="2026">
          <cell r="A2026">
            <v>102066570</v>
          </cell>
          <cell r="B2026" t="str">
            <v xml:space="preserve">MR SHANE NOLAN                          </v>
          </cell>
          <cell r="C2026">
            <v>0</v>
          </cell>
          <cell r="D2026">
            <v>0</v>
          </cell>
          <cell r="E2026">
            <v>0</v>
          </cell>
          <cell r="F2026">
            <v>0</v>
          </cell>
          <cell r="G2026">
            <v>0</v>
          </cell>
          <cell r="H2026">
            <v>0</v>
          </cell>
          <cell r="I2026">
            <v>142.28</v>
          </cell>
          <cell r="J2026">
            <v>142.28</v>
          </cell>
          <cell r="L2026">
            <v>15</v>
          </cell>
          <cell r="M2026">
            <v>142.28</v>
          </cell>
        </row>
        <row r="2027">
          <cell r="A2027">
            <v>102009234</v>
          </cell>
          <cell r="B2027" t="str">
            <v xml:space="preserve">MR SHANE RUWHIU                         </v>
          </cell>
          <cell r="C2027">
            <v>0</v>
          </cell>
          <cell r="D2027">
            <v>0</v>
          </cell>
          <cell r="E2027">
            <v>0</v>
          </cell>
          <cell r="F2027">
            <v>0</v>
          </cell>
          <cell r="G2027">
            <v>0</v>
          </cell>
          <cell r="H2027">
            <v>0</v>
          </cell>
          <cell r="I2027">
            <v>275.86</v>
          </cell>
          <cell r="J2027">
            <v>275.86</v>
          </cell>
          <cell r="L2027">
            <v>15</v>
          </cell>
          <cell r="M2027">
            <v>275.86</v>
          </cell>
        </row>
        <row r="2028">
          <cell r="A2028">
            <v>102062990</v>
          </cell>
          <cell r="B2028" t="str">
            <v xml:space="preserve">MR SHANE TRAIL                          </v>
          </cell>
          <cell r="C2028">
            <v>41.4</v>
          </cell>
          <cell r="D2028">
            <v>31.1</v>
          </cell>
          <cell r="E2028">
            <v>76.89</v>
          </cell>
          <cell r="F2028">
            <v>16.7</v>
          </cell>
          <cell r="G2028">
            <v>107.04</v>
          </cell>
          <cell r="H2028">
            <v>0</v>
          </cell>
          <cell r="I2028">
            <v>0</v>
          </cell>
          <cell r="J2028">
            <v>273.13</v>
          </cell>
          <cell r="L2028">
            <v>5</v>
          </cell>
          <cell r="M2028">
            <v>273.13</v>
          </cell>
        </row>
        <row r="2029">
          <cell r="A2029">
            <v>102068591</v>
          </cell>
          <cell r="B2029" t="str">
            <v xml:space="preserve">MR SHANKER DEBARKONDA      (DBS)        </v>
          </cell>
          <cell r="C2029">
            <v>0</v>
          </cell>
          <cell r="D2029">
            <v>0</v>
          </cell>
          <cell r="E2029">
            <v>0</v>
          </cell>
          <cell r="F2029">
            <v>0</v>
          </cell>
          <cell r="G2029">
            <v>0</v>
          </cell>
          <cell r="H2029">
            <v>0</v>
          </cell>
          <cell r="I2029">
            <v>513.19000000000005</v>
          </cell>
          <cell r="J2029">
            <v>513.19000000000005</v>
          </cell>
          <cell r="L2029">
            <v>15</v>
          </cell>
          <cell r="M2029">
            <v>513.19000000000005</v>
          </cell>
        </row>
        <row r="2030">
          <cell r="A2030">
            <v>102069612</v>
          </cell>
          <cell r="B2030" t="str">
            <v xml:space="preserve">MR SHARDA DUTT    (DBS)                 </v>
          </cell>
          <cell r="C2030">
            <v>0</v>
          </cell>
          <cell r="D2030">
            <v>0</v>
          </cell>
          <cell r="E2030">
            <v>0</v>
          </cell>
          <cell r="F2030">
            <v>0</v>
          </cell>
          <cell r="G2030">
            <v>0</v>
          </cell>
          <cell r="H2030">
            <v>0</v>
          </cell>
          <cell r="I2030">
            <v>1485.49</v>
          </cell>
          <cell r="J2030">
            <v>1485.49</v>
          </cell>
          <cell r="L2030">
            <v>15</v>
          </cell>
          <cell r="M2030">
            <v>1485.49</v>
          </cell>
        </row>
        <row r="2031">
          <cell r="A2031">
            <v>102073089</v>
          </cell>
          <cell r="B2031" t="str">
            <v xml:space="preserve">MR SHAUN STEVENSON                      </v>
          </cell>
          <cell r="C2031">
            <v>7.29</v>
          </cell>
          <cell r="D2031">
            <v>10.14</v>
          </cell>
          <cell r="E2031">
            <v>11.11</v>
          </cell>
          <cell r="F2031">
            <v>36.67</v>
          </cell>
          <cell r="G2031">
            <v>55.65</v>
          </cell>
          <cell r="H2031">
            <v>0</v>
          </cell>
          <cell r="I2031">
            <v>0</v>
          </cell>
          <cell r="J2031">
            <v>120.86</v>
          </cell>
          <cell r="L2031">
            <v>5</v>
          </cell>
          <cell r="M2031">
            <v>120.86</v>
          </cell>
        </row>
        <row r="2032">
          <cell r="A2032">
            <v>102026547</v>
          </cell>
          <cell r="B2032" t="str">
            <v xml:space="preserve">MR SHAUN YET                            </v>
          </cell>
          <cell r="C2032">
            <v>0</v>
          </cell>
          <cell r="D2032">
            <v>0</v>
          </cell>
          <cell r="E2032">
            <v>18.21</v>
          </cell>
          <cell r="F2032">
            <v>26.17</v>
          </cell>
          <cell r="G2032">
            <v>41.99</v>
          </cell>
          <cell r="H2032">
            <v>0</v>
          </cell>
          <cell r="I2032">
            <v>0</v>
          </cell>
          <cell r="J2032">
            <v>86.37</v>
          </cell>
          <cell r="L2032">
            <v>1</v>
          </cell>
          <cell r="M2032">
            <v>86.37</v>
          </cell>
        </row>
        <row r="2033">
          <cell r="A2033">
            <v>102014503</v>
          </cell>
          <cell r="B2033" t="str">
            <v xml:space="preserve">MR SHIW KIRPAL                          </v>
          </cell>
          <cell r="C2033">
            <v>0</v>
          </cell>
          <cell r="D2033">
            <v>0</v>
          </cell>
          <cell r="E2033">
            <v>0</v>
          </cell>
          <cell r="F2033">
            <v>0</v>
          </cell>
          <cell r="G2033">
            <v>0</v>
          </cell>
          <cell r="H2033">
            <v>0</v>
          </cell>
          <cell r="I2033">
            <v>58.35</v>
          </cell>
          <cell r="J2033">
            <v>58.35</v>
          </cell>
          <cell r="L2033">
            <v>15</v>
          </cell>
          <cell r="M2033">
            <v>58.35</v>
          </cell>
        </row>
        <row r="2034">
          <cell r="A2034">
            <v>102017803</v>
          </cell>
          <cell r="B2034" t="str">
            <v xml:space="preserve">MR SHOU-FU HUNG                         </v>
          </cell>
          <cell r="C2034">
            <v>0</v>
          </cell>
          <cell r="D2034">
            <v>26.97</v>
          </cell>
          <cell r="E2034">
            <v>67.55</v>
          </cell>
          <cell r="F2034">
            <v>17.8</v>
          </cell>
          <cell r="G2034">
            <v>0</v>
          </cell>
          <cell r="H2034">
            <v>0</v>
          </cell>
          <cell r="I2034">
            <v>43.2</v>
          </cell>
          <cell r="J2034">
            <v>155.52000000000001</v>
          </cell>
          <cell r="L2034">
            <v>1</v>
          </cell>
          <cell r="M2034">
            <v>155.52000000000001</v>
          </cell>
        </row>
        <row r="2035">
          <cell r="A2035">
            <v>102015585</v>
          </cell>
          <cell r="B2035" t="str">
            <v xml:space="preserve">MR SHRIWANT SINGH                       </v>
          </cell>
          <cell r="C2035">
            <v>0</v>
          </cell>
          <cell r="D2035">
            <v>0</v>
          </cell>
          <cell r="E2035">
            <v>0</v>
          </cell>
          <cell r="F2035">
            <v>0</v>
          </cell>
          <cell r="G2035">
            <v>0</v>
          </cell>
          <cell r="H2035">
            <v>0</v>
          </cell>
          <cell r="I2035">
            <v>173.14</v>
          </cell>
          <cell r="J2035">
            <v>173.14</v>
          </cell>
          <cell r="L2035">
            <v>15</v>
          </cell>
          <cell r="M2035">
            <v>173.14</v>
          </cell>
        </row>
        <row r="2036">
          <cell r="A2036">
            <v>102021429</v>
          </cell>
          <cell r="B2036" t="str">
            <v xml:space="preserve">MR SIAKI VAITAGUTU   (DBS)              </v>
          </cell>
          <cell r="C2036">
            <v>0</v>
          </cell>
          <cell r="D2036">
            <v>0</v>
          </cell>
          <cell r="E2036">
            <v>0</v>
          </cell>
          <cell r="F2036">
            <v>0</v>
          </cell>
          <cell r="G2036">
            <v>0</v>
          </cell>
          <cell r="H2036">
            <v>0</v>
          </cell>
          <cell r="I2036">
            <v>1000.36</v>
          </cell>
          <cell r="J2036">
            <v>1000.36</v>
          </cell>
          <cell r="L2036">
            <v>15</v>
          </cell>
          <cell r="M2036">
            <v>1000.36</v>
          </cell>
        </row>
        <row r="2037">
          <cell r="A2037">
            <v>102054025</v>
          </cell>
          <cell r="B2037" t="str">
            <v xml:space="preserve">MR SIDNEY IRESON                        </v>
          </cell>
          <cell r="C2037">
            <v>0</v>
          </cell>
          <cell r="D2037">
            <v>0</v>
          </cell>
          <cell r="E2037">
            <v>0</v>
          </cell>
          <cell r="F2037">
            <v>0</v>
          </cell>
          <cell r="G2037">
            <v>0</v>
          </cell>
          <cell r="H2037">
            <v>0</v>
          </cell>
          <cell r="I2037">
            <v>82.49</v>
          </cell>
          <cell r="J2037">
            <v>82.49</v>
          </cell>
          <cell r="L2037">
            <v>15</v>
          </cell>
          <cell r="M2037">
            <v>82.49</v>
          </cell>
        </row>
        <row r="2038">
          <cell r="A2038">
            <v>102057733</v>
          </cell>
          <cell r="B2038" t="str">
            <v xml:space="preserve">MR SIDNEY JACKSON  (DBS)                </v>
          </cell>
          <cell r="C2038">
            <v>0</v>
          </cell>
          <cell r="D2038">
            <v>0</v>
          </cell>
          <cell r="E2038">
            <v>0</v>
          </cell>
          <cell r="F2038">
            <v>0</v>
          </cell>
          <cell r="G2038">
            <v>0</v>
          </cell>
          <cell r="H2038">
            <v>0</v>
          </cell>
          <cell r="I2038">
            <v>547.54999999999995</v>
          </cell>
          <cell r="J2038">
            <v>547.54999999999995</v>
          </cell>
          <cell r="L2038">
            <v>15</v>
          </cell>
          <cell r="M2038">
            <v>547.54999999999995</v>
          </cell>
        </row>
        <row r="2039">
          <cell r="A2039">
            <v>102032156</v>
          </cell>
          <cell r="B2039" t="str">
            <v xml:space="preserve">MR SIENI TAUPAU    (DBS)                </v>
          </cell>
          <cell r="C2039">
            <v>0</v>
          </cell>
          <cell r="D2039">
            <v>0</v>
          </cell>
          <cell r="E2039">
            <v>0</v>
          </cell>
          <cell r="F2039">
            <v>0</v>
          </cell>
          <cell r="G2039">
            <v>0</v>
          </cell>
          <cell r="H2039">
            <v>0</v>
          </cell>
          <cell r="I2039">
            <v>340.71</v>
          </cell>
          <cell r="J2039">
            <v>340.71</v>
          </cell>
          <cell r="L2039">
            <v>15</v>
          </cell>
          <cell r="M2039">
            <v>340.71</v>
          </cell>
        </row>
        <row r="2040">
          <cell r="A2040">
            <v>102061102</v>
          </cell>
          <cell r="B2040" t="str">
            <v xml:space="preserve">MR SIFA SILINUU  (DBS)                  </v>
          </cell>
          <cell r="C2040">
            <v>0</v>
          </cell>
          <cell r="D2040">
            <v>0</v>
          </cell>
          <cell r="E2040">
            <v>0</v>
          </cell>
          <cell r="F2040">
            <v>0</v>
          </cell>
          <cell r="G2040">
            <v>0</v>
          </cell>
          <cell r="H2040">
            <v>0</v>
          </cell>
          <cell r="I2040">
            <v>414.76</v>
          </cell>
          <cell r="J2040">
            <v>414.76</v>
          </cell>
          <cell r="L2040">
            <v>15</v>
          </cell>
          <cell r="M2040">
            <v>414.76</v>
          </cell>
        </row>
        <row r="2041">
          <cell r="A2041">
            <v>102052379</v>
          </cell>
          <cell r="B2041" t="str">
            <v xml:space="preserve">MR SIFA TANGI                           </v>
          </cell>
          <cell r="C2041">
            <v>0</v>
          </cell>
          <cell r="D2041">
            <v>0</v>
          </cell>
          <cell r="E2041">
            <v>0</v>
          </cell>
          <cell r="F2041">
            <v>0</v>
          </cell>
          <cell r="G2041">
            <v>0</v>
          </cell>
          <cell r="H2041">
            <v>0</v>
          </cell>
          <cell r="I2041">
            <v>180.03</v>
          </cell>
          <cell r="J2041">
            <v>180.03</v>
          </cell>
          <cell r="L2041">
            <v>15</v>
          </cell>
          <cell r="M2041">
            <v>180.03</v>
          </cell>
        </row>
        <row r="2042">
          <cell r="A2042">
            <v>102069927</v>
          </cell>
          <cell r="B2042" t="str">
            <v xml:space="preserve">MR SILI TAFEA                           </v>
          </cell>
          <cell r="C2042">
            <v>0</v>
          </cell>
          <cell r="D2042">
            <v>0</v>
          </cell>
          <cell r="E2042">
            <v>0</v>
          </cell>
          <cell r="F2042">
            <v>0</v>
          </cell>
          <cell r="G2042">
            <v>0</v>
          </cell>
          <cell r="H2042">
            <v>0</v>
          </cell>
          <cell r="I2042">
            <v>160.58000000000001</v>
          </cell>
          <cell r="J2042">
            <v>160.58000000000001</v>
          </cell>
          <cell r="L2042">
            <v>15</v>
          </cell>
          <cell r="M2042">
            <v>160.58000000000001</v>
          </cell>
        </row>
        <row r="2043">
          <cell r="A2043">
            <v>102055726</v>
          </cell>
          <cell r="B2043" t="str">
            <v xml:space="preserve">MR SILIAKO SAKOPO   (DBS)               </v>
          </cell>
          <cell r="C2043">
            <v>0</v>
          </cell>
          <cell r="D2043">
            <v>0</v>
          </cell>
          <cell r="E2043">
            <v>0</v>
          </cell>
          <cell r="F2043">
            <v>0</v>
          </cell>
          <cell r="G2043">
            <v>0</v>
          </cell>
          <cell r="H2043">
            <v>0</v>
          </cell>
          <cell r="I2043">
            <v>418.81</v>
          </cell>
          <cell r="J2043">
            <v>418.81</v>
          </cell>
          <cell r="L2043">
            <v>15</v>
          </cell>
          <cell r="M2043">
            <v>418.81</v>
          </cell>
        </row>
        <row r="2044">
          <cell r="A2044">
            <v>102009709</v>
          </cell>
          <cell r="B2044" t="str">
            <v xml:space="preserve">MR SILIP SIAFULOA  (CMI)                </v>
          </cell>
          <cell r="C2044">
            <v>0</v>
          </cell>
          <cell r="D2044">
            <v>0</v>
          </cell>
          <cell r="E2044">
            <v>0</v>
          </cell>
          <cell r="F2044">
            <v>0</v>
          </cell>
          <cell r="G2044">
            <v>0</v>
          </cell>
          <cell r="H2044">
            <v>0</v>
          </cell>
          <cell r="I2044">
            <v>1143.8</v>
          </cell>
          <cell r="J2044">
            <v>1143.8</v>
          </cell>
          <cell r="L2044">
            <v>15</v>
          </cell>
          <cell r="M2044">
            <v>1143.8</v>
          </cell>
        </row>
        <row r="2045">
          <cell r="A2045">
            <v>102080169</v>
          </cell>
          <cell r="B2045" t="str">
            <v xml:space="preserve">MR SILIVA TANUAULILO                    </v>
          </cell>
          <cell r="C2045">
            <v>0</v>
          </cell>
          <cell r="D2045">
            <v>0</v>
          </cell>
          <cell r="E2045">
            <v>0</v>
          </cell>
          <cell r="F2045">
            <v>0</v>
          </cell>
          <cell r="G2045">
            <v>0</v>
          </cell>
          <cell r="H2045">
            <v>0</v>
          </cell>
          <cell r="I2045">
            <v>93.74</v>
          </cell>
          <cell r="J2045">
            <v>93.74</v>
          </cell>
          <cell r="L2045">
            <v>15</v>
          </cell>
          <cell r="M2045">
            <v>93.74</v>
          </cell>
        </row>
        <row r="2046">
          <cell r="A2046">
            <v>102054243</v>
          </cell>
          <cell r="B2046" t="str">
            <v xml:space="preserve">MR SIMON K HOPKINSON                    </v>
          </cell>
          <cell r="C2046">
            <v>0</v>
          </cell>
          <cell r="D2046">
            <v>0</v>
          </cell>
          <cell r="E2046">
            <v>0</v>
          </cell>
          <cell r="F2046">
            <v>0</v>
          </cell>
          <cell r="G2046">
            <v>0</v>
          </cell>
          <cell r="H2046">
            <v>0</v>
          </cell>
          <cell r="I2046">
            <v>153.96</v>
          </cell>
          <cell r="J2046">
            <v>153.96</v>
          </cell>
          <cell r="L2046">
            <v>15</v>
          </cell>
          <cell r="M2046">
            <v>153.96</v>
          </cell>
        </row>
        <row r="2047">
          <cell r="A2047">
            <v>102025116</v>
          </cell>
          <cell r="B2047" t="str">
            <v xml:space="preserve">MR SINAPATI FILO                        </v>
          </cell>
          <cell r="C2047">
            <v>0</v>
          </cell>
          <cell r="D2047">
            <v>0</v>
          </cell>
          <cell r="E2047">
            <v>0</v>
          </cell>
          <cell r="F2047">
            <v>0</v>
          </cell>
          <cell r="G2047">
            <v>0</v>
          </cell>
          <cell r="H2047">
            <v>0</v>
          </cell>
          <cell r="I2047">
            <v>124.93</v>
          </cell>
          <cell r="J2047">
            <v>124.93</v>
          </cell>
          <cell r="L2047">
            <v>15</v>
          </cell>
          <cell r="M2047">
            <v>124.93</v>
          </cell>
        </row>
        <row r="2048">
          <cell r="A2048">
            <v>102076337</v>
          </cell>
          <cell r="B2048" t="str">
            <v xml:space="preserve">MR SINGH AMARJIT (DBS)                  </v>
          </cell>
          <cell r="C2048">
            <v>0</v>
          </cell>
          <cell r="D2048">
            <v>0</v>
          </cell>
          <cell r="E2048">
            <v>0</v>
          </cell>
          <cell r="F2048">
            <v>0</v>
          </cell>
          <cell r="G2048">
            <v>0</v>
          </cell>
          <cell r="H2048">
            <v>0</v>
          </cell>
          <cell r="I2048">
            <v>50.2</v>
          </cell>
          <cell r="J2048">
            <v>50.2</v>
          </cell>
          <cell r="L2048">
            <v>15</v>
          </cell>
          <cell r="M2048">
            <v>50.2</v>
          </cell>
        </row>
        <row r="2049">
          <cell r="A2049">
            <v>102015176</v>
          </cell>
          <cell r="B2049" t="str">
            <v xml:space="preserve">MR SIOELI HEILKUTONGA  (DBS)            </v>
          </cell>
          <cell r="C2049">
            <v>0</v>
          </cell>
          <cell r="D2049">
            <v>0</v>
          </cell>
          <cell r="E2049">
            <v>0</v>
          </cell>
          <cell r="F2049">
            <v>0</v>
          </cell>
          <cell r="G2049">
            <v>0</v>
          </cell>
          <cell r="H2049">
            <v>0</v>
          </cell>
          <cell r="I2049">
            <v>902.31</v>
          </cell>
          <cell r="J2049">
            <v>902.31</v>
          </cell>
          <cell r="L2049">
            <v>15</v>
          </cell>
          <cell r="M2049">
            <v>902.31</v>
          </cell>
        </row>
        <row r="2050">
          <cell r="A2050">
            <v>102046186</v>
          </cell>
          <cell r="B2050" t="str">
            <v xml:space="preserve">MR SIOELI PANI     (DBS)                </v>
          </cell>
          <cell r="C2050">
            <v>0</v>
          </cell>
          <cell r="D2050">
            <v>0</v>
          </cell>
          <cell r="E2050">
            <v>0</v>
          </cell>
          <cell r="F2050">
            <v>0</v>
          </cell>
          <cell r="G2050">
            <v>0</v>
          </cell>
          <cell r="H2050">
            <v>0</v>
          </cell>
          <cell r="I2050">
            <v>220.19</v>
          </cell>
          <cell r="J2050">
            <v>220.19</v>
          </cell>
          <cell r="L2050">
            <v>15</v>
          </cell>
          <cell r="M2050">
            <v>220.19</v>
          </cell>
        </row>
        <row r="2051">
          <cell r="A2051">
            <v>102077057</v>
          </cell>
          <cell r="B2051" t="str">
            <v xml:space="preserve">MR SIOENE MENEFATA (DBS)                </v>
          </cell>
          <cell r="C2051">
            <v>0</v>
          </cell>
          <cell r="D2051">
            <v>0</v>
          </cell>
          <cell r="E2051">
            <v>0</v>
          </cell>
          <cell r="F2051">
            <v>0</v>
          </cell>
          <cell r="G2051">
            <v>0</v>
          </cell>
          <cell r="H2051">
            <v>0</v>
          </cell>
          <cell r="I2051">
            <v>463.55</v>
          </cell>
          <cell r="J2051">
            <v>463.55</v>
          </cell>
          <cell r="L2051">
            <v>15</v>
          </cell>
          <cell r="M2051">
            <v>463.55</v>
          </cell>
        </row>
        <row r="2052">
          <cell r="A2052">
            <v>102074022</v>
          </cell>
          <cell r="B2052" t="str">
            <v xml:space="preserve">MR SIOLE FOTOFILI                       </v>
          </cell>
          <cell r="C2052">
            <v>0</v>
          </cell>
          <cell r="D2052">
            <v>0</v>
          </cell>
          <cell r="E2052">
            <v>0</v>
          </cell>
          <cell r="F2052">
            <v>0</v>
          </cell>
          <cell r="G2052">
            <v>0</v>
          </cell>
          <cell r="H2052">
            <v>0</v>
          </cell>
          <cell r="I2052">
            <v>190.65</v>
          </cell>
          <cell r="J2052">
            <v>190.65</v>
          </cell>
          <cell r="L2052">
            <v>15</v>
          </cell>
          <cell r="M2052">
            <v>190.65</v>
          </cell>
        </row>
        <row r="2053">
          <cell r="A2053">
            <v>102032211</v>
          </cell>
          <cell r="B2053" t="str">
            <v xml:space="preserve">MR SIONE FALALA                         </v>
          </cell>
          <cell r="C2053">
            <v>0</v>
          </cell>
          <cell r="D2053">
            <v>0</v>
          </cell>
          <cell r="E2053">
            <v>0</v>
          </cell>
          <cell r="F2053">
            <v>0</v>
          </cell>
          <cell r="G2053">
            <v>0</v>
          </cell>
          <cell r="H2053">
            <v>0</v>
          </cell>
          <cell r="I2053">
            <v>144.78</v>
          </cell>
          <cell r="J2053">
            <v>144.78</v>
          </cell>
          <cell r="L2053">
            <v>15</v>
          </cell>
          <cell r="M2053">
            <v>144.78</v>
          </cell>
        </row>
        <row r="2054">
          <cell r="A2054">
            <v>102063985</v>
          </cell>
          <cell r="B2054" t="str">
            <v xml:space="preserve">MR SIONE TUTUILA  (DBS)                 </v>
          </cell>
          <cell r="C2054">
            <v>0</v>
          </cell>
          <cell r="D2054">
            <v>0</v>
          </cell>
          <cell r="E2054">
            <v>0</v>
          </cell>
          <cell r="F2054">
            <v>0</v>
          </cell>
          <cell r="G2054">
            <v>0</v>
          </cell>
          <cell r="H2054">
            <v>0</v>
          </cell>
          <cell r="I2054">
            <v>229.94</v>
          </cell>
          <cell r="J2054">
            <v>229.94</v>
          </cell>
          <cell r="L2054">
            <v>15</v>
          </cell>
          <cell r="M2054">
            <v>229.94</v>
          </cell>
        </row>
        <row r="2055">
          <cell r="A2055">
            <v>102022338</v>
          </cell>
          <cell r="B2055" t="str">
            <v xml:space="preserve">MR SIOSIFA LOUSI                        </v>
          </cell>
          <cell r="C2055">
            <v>0</v>
          </cell>
          <cell r="D2055">
            <v>0</v>
          </cell>
          <cell r="E2055">
            <v>0</v>
          </cell>
          <cell r="F2055">
            <v>0</v>
          </cell>
          <cell r="G2055">
            <v>0</v>
          </cell>
          <cell r="H2055">
            <v>0</v>
          </cell>
          <cell r="I2055">
            <v>78.7</v>
          </cell>
          <cell r="J2055">
            <v>78.7</v>
          </cell>
          <cell r="L2055">
            <v>15</v>
          </cell>
          <cell r="M2055">
            <v>78.7</v>
          </cell>
        </row>
        <row r="2056">
          <cell r="A2056">
            <v>102071895</v>
          </cell>
          <cell r="B2056" t="str">
            <v xml:space="preserve">MR SIOSIFA SAVIETI                      </v>
          </cell>
          <cell r="C2056">
            <v>0</v>
          </cell>
          <cell r="D2056">
            <v>0</v>
          </cell>
          <cell r="E2056">
            <v>0</v>
          </cell>
          <cell r="F2056">
            <v>0</v>
          </cell>
          <cell r="G2056">
            <v>0</v>
          </cell>
          <cell r="H2056">
            <v>0</v>
          </cell>
          <cell r="I2056">
            <v>136.94999999999999</v>
          </cell>
          <cell r="J2056">
            <v>136.94999999999999</v>
          </cell>
          <cell r="L2056">
            <v>15</v>
          </cell>
          <cell r="M2056">
            <v>136.94999999999999</v>
          </cell>
        </row>
        <row r="2057">
          <cell r="A2057">
            <v>102031151</v>
          </cell>
          <cell r="B2057" t="str">
            <v xml:space="preserve">MR SIU HAUSI                            </v>
          </cell>
          <cell r="C2057">
            <v>0</v>
          </cell>
          <cell r="D2057">
            <v>0</v>
          </cell>
          <cell r="E2057">
            <v>0</v>
          </cell>
          <cell r="F2057">
            <v>0</v>
          </cell>
          <cell r="G2057">
            <v>0</v>
          </cell>
          <cell r="H2057">
            <v>0</v>
          </cell>
          <cell r="I2057">
            <v>111.37</v>
          </cell>
          <cell r="J2057">
            <v>111.37</v>
          </cell>
          <cell r="L2057">
            <v>15</v>
          </cell>
          <cell r="M2057">
            <v>111.37</v>
          </cell>
        </row>
        <row r="2058">
          <cell r="A2058">
            <v>102037255</v>
          </cell>
          <cell r="B2058" t="str">
            <v xml:space="preserve">MR SIU YAN                              </v>
          </cell>
          <cell r="C2058">
            <v>0</v>
          </cell>
          <cell r="D2058">
            <v>0</v>
          </cell>
          <cell r="E2058">
            <v>0</v>
          </cell>
          <cell r="F2058">
            <v>0</v>
          </cell>
          <cell r="G2058">
            <v>0</v>
          </cell>
          <cell r="H2058">
            <v>0</v>
          </cell>
          <cell r="I2058">
            <v>55.35</v>
          </cell>
          <cell r="J2058">
            <v>55.35</v>
          </cell>
          <cell r="L2058">
            <v>15</v>
          </cell>
          <cell r="M2058">
            <v>55.35</v>
          </cell>
        </row>
        <row r="2059">
          <cell r="A2059">
            <v>102010565</v>
          </cell>
          <cell r="B2059" t="str">
            <v xml:space="preserve">MR SIUCHEANG C. HENG                    </v>
          </cell>
          <cell r="C2059">
            <v>0</v>
          </cell>
          <cell r="D2059">
            <v>0</v>
          </cell>
          <cell r="E2059">
            <v>0</v>
          </cell>
          <cell r="F2059">
            <v>0</v>
          </cell>
          <cell r="G2059">
            <v>0</v>
          </cell>
          <cell r="H2059">
            <v>0</v>
          </cell>
          <cell r="I2059">
            <v>95.69</v>
          </cell>
          <cell r="J2059">
            <v>95.69</v>
          </cell>
          <cell r="L2059">
            <v>15</v>
          </cell>
          <cell r="M2059">
            <v>95.69</v>
          </cell>
        </row>
        <row r="2060">
          <cell r="A2060">
            <v>102016302</v>
          </cell>
          <cell r="B2060" t="str">
            <v xml:space="preserve">MR SIVALINGAM SHANMUGALINGAM            </v>
          </cell>
          <cell r="C2060">
            <v>0</v>
          </cell>
          <cell r="D2060">
            <v>0</v>
          </cell>
          <cell r="E2060">
            <v>0</v>
          </cell>
          <cell r="F2060">
            <v>0</v>
          </cell>
          <cell r="G2060">
            <v>0</v>
          </cell>
          <cell r="H2060">
            <v>0</v>
          </cell>
          <cell r="I2060">
            <v>670.1</v>
          </cell>
          <cell r="J2060">
            <v>670.1</v>
          </cell>
          <cell r="L2060">
            <v>15</v>
          </cell>
          <cell r="M2060">
            <v>670.1</v>
          </cell>
        </row>
        <row r="2061">
          <cell r="A2061">
            <v>102080106</v>
          </cell>
          <cell r="B2061" t="str">
            <v xml:space="preserve">MR SOLOMONA ELIA                        </v>
          </cell>
          <cell r="C2061">
            <v>0</v>
          </cell>
          <cell r="D2061">
            <v>0</v>
          </cell>
          <cell r="E2061">
            <v>0</v>
          </cell>
          <cell r="F2061">
            <v>0</v>
          </cell>
          <cell r="G2061">
            <v>0</v>
          </cell>
          <cell r="H2061">
            <v>0</v>
          </cell>
          <cell r="I2061">
            <v>54.11</v>
          </cell>
          <cell r="J2061">
            <v>54.11</v>
          </cell>
          <cell r="L2061">
            <v>15</v>
          </cell>
          <cell r="M2061">
            <v>54.11</v>
          </cell>
        </row>
        <row r="2062">
          <cell r="A2062">
            <v>102033956</v>
          </cell>
          <cell r="B2062" t="str">
            <v xml:space="preserve">MR SOMABALA IMIYA HAMILAGE              </v>
          </cell>
          <cell r="C2062">
            <v>0</v>
          </cell>
          <cell r="D2062">
            <v>0</v>
          </cell>
          <cell r="E2062">
            <v>0</v>
          </cell>
          <cell r="F2062">
            <v>0</v>
          </cell>
          <cell r="G2062">
            <v>0</v>
          </cell>
          <cell r="H2062">
            <v>0</v>
          </cell>
          <cell r="I2062">
            <v>163.24</v>
          </cell>
          <cell r="J2062">
            <v>163.24</v>
          </cell>
          <cell r="L2062">
            <v>15</v>
          </cell>
          <cell r="M2062">
            <v>163.24</v>
          </cell>
        </row>
        <row r="2063">
          <cell r="A2063">
            <v>102010441</v>
          </cell>
          <cell r="B2063" t="str">
            <v xml:space="preserve">MR SONIA D. SMITH                       </v>
          </cell>
          <cell r="C2063">
            <v>0</v>
          </cell>
          <cell r="D2063">
            <v>0</v>
          </cell>
          <cell r="E2063">
            <v>0</v>
          </cell>
          <cell r="F2063">
            <v>0</v>
          </cell>
          <cell r="G2063">
            <v>0</v>
          </cell>
          <cell r="H2063">
            <v>0</v>
          </cell>
          <cell r="I2063">
            <v>75.739999999999995</v>
          </cell>
          <cell r="J2063">
            <v>75.739999999999995</v>
          </cell>
          <cell r="L2063">
            <v>15</v>
          </cell>
          <cell r="M2063">
            <v>75.739999999999995</v>
          </cell>
        </row>
        <row r="2064">
          <cell r="A2064">
            <v>102054225</v>
          </cell>
          <cell r="B2064" t="str">
            <v xml:space="preserve">MR SONNY VAGANA                         </v>
          </cell>
          <cell r="C2064">
            <v>0</v>
          </cell>
          <cell r="D2064">
            <v>0</v>
          </cell>
          <cell r="E2064">
            <v>0</v>
          </cell>
          <cell r="F2064">
            <v>0</v>
          </cell>
          <cell r="G2064">
            <v>0</v>
          </cell>
          <cell r="H2064">
            <v>0</v>
          </cell>
          <cell r="I2064">
            <v>143.69</v>
          </cell>
          <cell r="J2064">
            <v>143.69</v>
          </cell>
          <cell r="L2064">
            <v>15</v>
          </cell>
          <cell r="M2064">
            <v>143.69</v>
          </cell>
        </row>
        <row r="2065">
          <cell r="A2065">
            <v>102011924</v>
          </cell>
          <cell r="B2065" t="str">
            <v xml:space="preserve">MR SOPI LEAUPEPE  (DBS*HOLD)            </v>
          </cell>
          <cell r="C2065">
            <v>0</v>
          </cell>
          <cell r="D2065">
            <v>0</v>
          </cell>
          <cell r="E2065">
            <v>0</v>
          </cell>
          <cell r="F2065">
            <v>0</v>
          </cell>
          <cell r="G2065">
            <v>0</v>
          </cell>
          <cell r="H2065">
            <v>0</v>
          </cell>
          <cell r="I2065">
            <v>100.02</v>
          </cell>
          <cell r="J2065">
            <v>100.02</v>
          </cell>
          <cell r="L2065">
            <v>15</v>
          </cell>
          <cell r="M2065">
            <v>100.02</v>
          </cell>
        </row>
        <row r="2066">
          <cell r="A2066">
            <v>102009667</v>
          </cell>
          <cell r="B2066" t="str">
            <v xml:space="preserve">MR SOPO MORISA                          </v>
          </cell>
          <cell r="C2066">
            <v>0</v>
          </cell>
          <cell r="D2066">
            <v>0</v>
          </cell>
          <cell r="E2066">
            <v>0</v>
          </cell>
          <cell r="F2066">
            <v>0</v>
          </cell>
          <cell r="G2066">
            <v>0</v>
          </cell>
          <cell r="H2066">
            <v>0</v>
          </cell>
          <cell r="I2066">
            <v>227.79</v>
          </cell>
          <cell r="J2066">
            <v>227.79</v>
          </cell>
          <cell r="L2066">
            <v>15</v>
          </cell>
          <cell r="M2066">
            <v>227.79</v>
          </cell>
        </row>
        <row r="2067">
          <cell r="A2067">
            <v>102065937</v>
          </cell>
          <cell r="B2067" t="str">
            <v xml:space="preserve">MR SOSAIA OFAKIPOUONO   (DBS)           </v>
          </cell>
          <cell r="C2067">
            <v>0</v>
          </cell>
          <cell r="D2067">
            <v>0</v>
          </cell>
          <cell r="E2067">
            <v>0</v>
          </cell>
          <cell r="F2067">
            <v>0</v>
          </cell>
          <cell r="G2067">
            <v>0</v>
          </cell>
          <cell r="H2067">
            <v>0</v>
          </cell>
          <cell r="I2067">
            <v>828.68</v>
          </cell>
          <cell r="J2067">
            <v>828.68</v>
          </cell>
          <cell r="L2067">
            <v>15</v>
          </cell>
          <cell r="M2067">
            <v>828.68</v>
          </cell>
        </row>
        <row r="2068">
          <cell r="A2068">
            <v>102039937</v>
          </cell>
          <cell r="B2068" t="str">
            <v xml:space="preserve">MR SOTERO SABERON  (DBS)                </v>
          </cell>
          <cell r="C2068">
            <v>0</v>
          </cell>
          <cell r="D2068">
            <v>0</v>
          </cell>
          <cell r="E2068">
            <v>0</v>
          </cell>
          <cell r="F2068">
            <v>0</v>
          </cell>
          <cell r="G2068">
            <v>0</v>
          </cell>
          <cell r="H2068">
            <v>0</v>
          </cell>
          <cell r="I2068">
            <v>698.89</v>
          </cell>
          <cell r="J2068">
            <v>698.89</v>
          </cell>
          <cell r="L2068">
            <v>15</v>
          </cell>
          <cell r="M2068">
            <v>698.89</v>
          </cell>
        </row>
        <row r="2069">
          <cell r="A2069">
            <v>102071136</v>
          </cell>
          <cell r="B2069" t="str">
            <v xml:space="preserve">MR SPIROS KOTSIALOS   DBS*              </v>
          </cell>
          <cell r="C2069">
            <v>0</v>
          </cell>
          <cell r="D2069">
            <v>0</v>
          </cell>
          <cell r="E2069">
            <v>0</v>
          </cell>
          <cell r="F2069">
            <v>0</v>
          </cell>
          <cell r="G2069">
            <v>0</v>
          </cell>
          <cell r="H2069">
            <v>0</v>
          </cell>
          <cell r="I2069">
            <v>633.34</v>
          </cell>
          <cell r="J2069">
            <v>633.34</v>
          </cell>
          <cell r="L2069">
            <v>21</v>
          </cell>
          <cell r="M2069">
            <v>633.34</v>
          </cell>
        </row>
        <row r="2070">
          <cell r="A2070">
            <v>102076821</v>
          </cell>
          <cell r="B2070" t="str">
            <v xml:space="preserve">MR STAN LANGDON                         </v>
          </cell>
          <cell r="C2070">
            <v>0</v>
          </cell>
          <cell r="D2070">
            <v>0</v>
          </cell>
          <cell r="E2070">
            <v>0</v>
          </cell>
          <cell r="F2070">
            <v>0</v>
          </cell>
          <cell r="G2070">
            <v>0</v>
          </cell>
          <cell r="H2070">
            <v>0</v>
          </cell>
          <cell r="I2070">
            <v>63.74</v>
          </cell>
          <cell r="J2070">
            <v>63.74</v>
          </cell>
          <cell r="L2070">
            <v>15</v>
          </cell>
          <cell r="M2070">
            <v>63.74</v>
          </cell>
        </row>
        <row r="2071">
          <cell r="A2071">
            <v>102038040</v>
          </cell>
          <cell r="B2071" t="str">
            <v xml:space="preserve">MR STAN LINNEY                          </v>
          </cell>
          <cell r="C2071">
            <v>0</v>
          </cell>
          <cell r="D2071">
            <v>0</v>
          </cell>
          <cell r="E2071">
            <v>0</v>
          </cell>
          <cell r="F2071">
            <v>0</v>
          </cell>
          <cell r="G2071">
            <v>0</v>
          </cell>
          <cell r="H2071">
            <v>0</v>
          </cell>
          <cell r="I2071">
            <v>138.04</v>
          </cell>
          <cell r="J2071">
            <v>138.04</v>
          </cell>
          <cell r="L2071">
            <v>15</v>
          </cell>
          <cell r="M2071">
            <v>138.04</v>
          </cell>
        </row>
        <row r="2072">
          <cell r="A2072">
            <v>102037460</v>
          </cell>
          <cell r="B2072" t="str">
            <v xml:space="preserve">MR STANLEY KEREAMA   (CMI)              </v>
          </cell>
          <cell r="C2072">
            <v>0</v>
          </cell>
          <cell r="D2072">
            <v>0</v>
          </cell>
          <cell r="E2072">
            <v>0</v>
          </cell>
          <cell r="F2072">
            <v>0</v>
          </cell>
          <cell r="G2072">
            <v>0</v>
          </cell>
          <cell r="H2072">
            <v>0</v>
          </cell>
          <cell r="I2072">
            <v>1387.73</v>
          </cell>
          <cell r="J2072">
            <v>1387.73</v>
          </cell>
          <cell r="L2072">
            <v>15</v>
          </cell>
          <cell r="M2072">
            <v>1387.73</v>
          </cell>
        </row>
        <row r="2073">
          <cell r="A2073">
            <v>102072807</v>
          </cell>
          <cell r="B2073" t="str">
            <v xml:space="preserve">MR STANLEY SMITH                        </v>
          </cell>
          <cell r="C2073">
            <v>0</v>
          </cell>
          <cell r="D2073">
            <v>0</v>
          </cell>
          <cell r="E2073">
            <v>0</v>
          </cell>
          <cell r="F2073">
            <v>0</v>
          </cell>
          <cell r="G2073">
            <v>0</v>
          </cell>
          <cell r="H2073">
            <v>0</v>
          </cell>
          <cell r="I2073">
            <v>52.22</v>
          </cell>
          <cell r="J2073">
            <v>52.22</v>
          </cell>
          <cell r="L2073">
            <v>15</v>
          </cell>
          <cell r="M2073">
            <v>52.22</v>
          </cell>
        </row>
        <row r="2074">
          <cell r="A2074">
            <v>102065926</v>
          </cell>
          <cell r="B2074" t="str">
            <v xml:space="preserve">MR STEPHEN KHIU                         </v>
          </cell>
          <cell r="C2074">
            <v>0</v>
          </cell>
          <cell r="D2074">
            <v>0</v>
          </cell>
          <cell r="E2074">
            <v>0</v>
          </cell>
          <cell r="F2074">
            <v>0</v>
          </cell>
          <cell r="G2074">
            <v>0</v>
          </cell>
          <cell r="H2074">
            <v>0</v>
          </cell>
          <cell r="I2074">
            <v>85.69</v>
          </cell>
          <cell r="J2074">
            <v>85.69</v>
          </cell>
          <cell r="L2074">
            <v>15</v>
          </cell>
          <cell r="M2074">
            <v>85.69</v>
          </cell>
        </row>
        <row r="2075">
          <cell r="A2075">
            <v>102073841</v>
          </cell>
          <cell r="B2075" t="str">
            <v xml:space="preserve">MR STEPHEN P KYLE                       </v>
          </cell>
          <cell r="C2075">
            <v>0</v>
          </cell>
          <cell r="D2075">
            <v>0</v>
          </cell>
          <cell r="E2075">
            <v>0</v>
          </cell>
          <cell r="F2075">
            <v>0</v>
          </cell>
          <cell r="G2075">
            <v>0</v>
          </cell>
          <cell r="H2075">
            <v>0</v>
          </cell>
          <cell r="I2075">
            <v>75.97</v>
          </cell>
          <cell r="J2075">
            <v>75.97</v>
          </cell>
          <cell r="L2075">
            <v>15</v>
          </cell>
          <cell r="M2075">
            <v>75.97</v>
          </cell>
        </row>
        <row r="2076">
          <cell r="A2076">
            <v>102074028</v>
          </cell>
          <cell r="B2076" t="str">
            <v xml:space="preserve">MR STEPHEN ROBERTS                      </v>
          </cell>
          <cell r="C2076">
            <v>0</v>
          </cell>
          <cell r="D2076">
            <v>0</v>
          </cell>
          <cell r="E2076">
            <v>0</v>
          </cell>
          <cell r="F2076">
            <v>0</v>
          </cell>
          <cell r="G2076">
            <v>0</v>
          </cell>
          <cell r="H2076">
            <v>0</v>
          </cell>
          <cell r="I2076">
            <v>79.59</v>
          </cell>
          <cell r="J2076">
            <v>79.59</v>
          </cell>
          <cell r="L2076">
            <v>15</v>
          </cell>
          <cell r="M2076">
            <v>79.59</v>
          </cell>
        </row>
        <row r="2077">
          <cell r="A2077">
            <v>102078370</v>
          </cell>
          <cell r="B2077" t="str">
            <v xml:space="preserve">MR STEPHEN SEERMARAN                    </v>
          </cell>
          <cell r="C2077">
            <v>0</v>
          </cell>
          <cell r="D2077">
            <v>0</v>
          </cell>
          <cell r="E2077">
            <v>0</v>
          </cell>
          <cell r="F2077">
            <v>0</v>
          </cell>
          <cell r="G2077">
            <v>0</v>
          </cell>
          <cell r="H2077">
            <v>0</v>
          </cell>
          <cell r="I2077">
            <v>59.08</v>
          </cell>
          <cell r="J2077">
            <v>59.08</v>
          </cell>
          <cell r="L2077">
            <v>15</v>
          </cell>
          <cell r="M2077">
            <v>59.08</v>
          </cell>
        </row>
        <row r="2078">
          <cell r="A2078">
            <v>102031387</v>
          </cell>
          <cell r="B2078" t="str">
            <v xml:space="preserve">MR STEPHEN THOMAS                       </v>
          </cell>
          <cell r="C2078">
            <v>0</v>
          </cell>
          <cell r="D2078">
            <v>0</v>
          </cell>
          <cell r="E2078">
            <v>0</v>
          </cell>
          <cell r="F2078">
            <v>0</v>
          </cell>
          <cell r="G2078">
            <v>0</v>
          </cell>
          <cell r="H2078">
            <v>0</v>
          </cell>
          <cell r="I2078">
            <v>54.5</v>
          </cell>
          <cell r="J2078">
            <v>54.5</v>
          </cell>
          <cell r="L2078">
            <v>15</v>
          </cell>
          <cell r="M2078">
            <v>54.5</v>
          </cell>
        </row>
        <row r="2079">
          <cell r="A2079">
            <v>102052443</v>
          </cell>
          <cell r="B2079" t="str">
            <v xml:space="preserve">MR STEPHEN W BURNS                      </v>
          </cell>
          <cell r="C2079">
            <v>0</v>
          </cell>
          <cell r="D2079">
            <v>0</v>
          </cell>
          <cell r="E2079">
            <v>0</v>
          </cell>
          <cell r="F2079">
            <v>0</v>
          </cell>
          <cell r="G2079">
            <v>0</v>
          </cell>
          <cell r="H2079">
            <v>0</v>
          </cell>
          <cell r="I2079">
            <v>54.39</v>
          </cell>
          <cell r="J2079">
            <v>54.39</v>
          </cell>
          <cell r="L2079">
            <v>15</v>
          </cell>
          <cell r="M2079">
            <v>54.39</v>
          </cell>
        </row>
        <row r="2080">
          <cell r="A2080">
            <v>102030431</v>
          </cell>
          <cell r="B2080" t="str">
            <v xml:space="preserve">MR STEVE C WEDD   (DBS)                 </v>
          </cell>
          <cell r="C2080">
            <v>0</v>
          </cell>
          <cell r="D2080">
            <v>0</v>
          </cell>
          <cell r="E2080">
            <v>0</v>
          </cell>
          <cell r="F2080">
            <v>0</v>
          </cell>
          <cell r="G2080">
            <v>0</v>
          </cell>
          <cell r="H2080">
            <v>0</v>
          </cell>
          <cell r="I2080">
            <v>1478.52</v>
          </cell>
          <cell r="J2080">
            <v>1478.52</v>
          </cell>
          <cell r="L2080">
            <v>15</v>
          </cell>
          <cell r="M2080">
            <v>1478.52</v>
          </cell>
        </row>
        <row r="2081">
          <cell r="A2081">
            <v>102050462</v>
          </cell>
          <cell r="B2081" t="str">
            <v xml:space="preserve">MR STEVE COOPER  (DBS*)                 </v>
          </cell>
          <cell r="C2081">
            <v>0</v>
          </cell>
          <cell r="D2081">
            <v>0</v>
          </cell>
          <cell r="E2081">
            <v>0</v>
          </cell>
          <cell r="F2081">
            <v>0</v>
          </cell>
          <cell r="G2081">
            <v>0</v>
          </cell>
          <cell r="H2081">
            <v>0</v>
          </cell>
          <cell r="I2081">
            <v>221.97</v>
          </cell>
          <cell r="J2081">
            <v>221.97</v>
          </cell>
          <cell r="L2081">
            <v>15</v>
          </cell>
          <cell r="M2081">
            <v>221.97</v>
          </cell>
        </row>
        <row r="2082">
          <cell r="A2082">
            <v>102075373</v>
          </cell>
          <cell r="B2082" t="str">
            <v xml:space="preserve">MR STEVE J PETERSEN                     </v>
          </cell>
          <cell r="C2082">
            <v>22.25</v>
          </cell>
          <cell r="D2082">
            <v>17.149999999999999</v>
          </cell>
          <cell r="E2082">
            <v>10.62</v>
          </cell>
          <cell r="F2082">
            <v>18.59</v>
          </cell>
          <cell r="G2082">
            <v>19.559999999999999</v>
          </cell>
          <cell r="H2082">
            <v>0</v>
          </cell>
          <cell r="I2082">
            <v>0</v>
          </cell>
          <cell r="J2082">
            <v>88.17</v>
          </cell>
          <cell r="L2082">
            <v>5</v>
          </cell>
          <cell r="M2082">
            <v>88.17</v>
          </cell>
        </row>
        <row r="2083">
          <cell r="A2083">
            <v>102014358</v>
          </cell>
          <cell r="B2083" t="str">
            <v xml:space="preserve">MR STEVE LAKAMU                         </v>
          </cell>
          <cell r="C2083">
            <v>0</v>
          </cell>
          <cell r="D2083">
            <v>0</v>
          </cell>
          <cell r="E2083">
            <v>0</v>
          </cell>
          <cell r="F2083">
            <v>0</v>
          </cell>
          <cell r="G2083">
            <v>0</v>
          </cell>
          <cell r="H2083">
            <v>0</v>
          </cell>
          <cell r="I2083">
            <v>69.790000000000006</v>
          </cell>
          <cell r="J2083">
            <v>69.790000000000006</v>
          </cell>
          <cell r="L2083">
            <v>15</v>
          </cell>
          <cell r="M2083">
            <v>69.790000000000006</v>
          </cell>
        </row>
        <row r="2084">
          <cell r="A2084">
            <v>102056536</v>
          </cell>
          <cell r="B2084" t="str">
            <v xml:space="preserve">MR STEVE MCELROY                        </v>
          </cell>
          <cell r="C2084">
            <v>0</v>
          </cell>
          <cell r="D2084">
            <v>0</v>
          </cell>
          <cell r="E2084">
            <v>0</v>
          </cell>
          <cell r="F2084">
            <v>0</v>
          </cell>
          <cell r="G2084">
            <v>0</v>
          </cell>
          <cell r="H2084">
            <v>0</v>
          </cell>
          <cell r="I2084">
            <v>0.03</v>
          </cell>
          <cell r="J2084">
            <v>0.03</v>
          </cell>
          <cell r="L2084">
            <v>22</v>
          </cell>
          <cell r="M2084">
            <v>0.03</v>
          </cell>
        </row>
        <row r="2085">
          <cell r="A2085">
            <v>102074519</v>
          </cell>
          <cell r="B2085" t="str">
            <v xml:space="preserve">MR STEVEN BUTCHER                       </v>
          </cell>
          <cell r="C2085">
            <v>0</v>
          </cell>
          <cell r="D2085">
            <v>0</v>
          </cell>
          <cell r="E2085">
            <v>0</v>
          </cell>
          <cell r="F2085">
            <v>0</v>
          </cell>
          <cell r="G2085">
            <v>0</v>
          </cell>
          <cell r="H2085">
            <v>0</v>
          </cell>
          <cell r="I2085">
            <v>72.930000000000007</v>
          </cell>
          <cell r="J2085">
            <v>72.930000000000007</v>
          </cell>
          <cell r="L2085">
            <v>15</v>
          </cell>
          <cell r="M2085">
            <v>72.930000000000007</v>
          </cell>
        </row>
        <row r="2086">
          <cell r="A2086">
            <v>102028527</v>
          </cell>
          <cell r="B2086" t="str">
            <v xml:space="preserve">MR STEVEN CHAN                          </v>
          </cell>
          <cell r="C2086">
            <v>0</v>
          </cell>
          <cell r="D2086">
            <v>7.84</v>
          </cell>
          <cell r="E2086">
            <v>0</v>
          </cell>
          <cell r="F2086">
            <v>0</v>
          </cell>
          <cell r="G2086">
            <v>37.89</v>
          </cell>
          <cell r="H2086">
            <v>12.7</v>
          </cell>
          <cell r="I2086">
            <v>0</v>
          </cell>
          <cell r="J2086">
            <v>58.43</v>
          </cell>
          <cell r="L2086">
            <v>1</v>
          </cell>
          <cell r="M2086">
            <v>58.43</v>
          </cell>
        </row>
        <row r="2087">
          <cell r="A2087">
            <v>102067367</v>
          </cell>
          <cell r="B2087" t="str">
            <v xml:space="preserve">MR STEVEN DAVEY  (DBS)                  </v>
          </cell>
          <cell r="C2087">
            <v>0</v>
          </cell>
          <cell r="D2087">
            <v>0</v>
          </cell>
          <cell r="E2087">
            <v>0</v>
          </cell>
          <cell r="F2087">
            <v>0</v>
          </cell>
          <cell r="G2087">
            <v>0</v>
          </cell>
          <cell r="H2087">
            <v>0</v>
          </cell>
          <cell r="I2087">
            <v>936.18</v>
          </cell>
          <cell r="J2087">
            <v>936.18</v>
          </cell>
          <cell r="L2087">
            <v>15</v>
          </cell>
          <cell r="M2087">
            <v>936.18</v>
          </cell>
        </row>
        <row r="2088">
          <cell r="A2088">
            <v>102013822</v>
          </cell>
          <cell r="B2088" t="str">
            <v xml:space="preserve">MR STEVEN FUNG                          </v>
          </cell>
          <cell r="C2088">
            <v>0</v>
          </cell>
          <cell r="D2088">
            <v>0</v>
          </cell>
          <cell r="E2088">
            <v>0</v>
          </cell>
          <cell r="F2088">
            <v>0</v>
          </cell>
          <cell r="G2088">
            <v>0</v>
          </cell>
          <cell r="H2088">
            <v>0</v>
          </cell>
          <cell r="I2088">
            <v>50.45</v>
          </cell>
          <cell r="J2088">
            <v>50.45</v>
          </cell>
          <cell r="L2088">
            <v>22</v>
          </cell>
          <cell r="M2088">
            <v>50.45</v>
          </cell>
        </row>
        <row r="2089">
          <cell r="A2089">
            <v>102005341</v>
          </cell>
          <cell r="B2089" t="str">
            <v xml:space="preserve">MR STEVEN LARRY PRICE                   </v>
          </cell>
          <cell r="C2089">
            <v>0</v>
          </cell>
          <cell r="D2089">
            <v>0</v>
          </cell>
          <cell r="E2089">
            <v>0</v>
          </cell>
          <cell r="F2089">
            <v>0</v>
          </cell>
          <cell r="G2089">
            <v>0</v>
          </cell>
          <cell r="H2089">
            <v>0</v>
          </cell>
          <cell r="I2089">
            <v>149.03</v>
          </cell>
          <cell r="J2089">
            <v>149.03</v>
          </cell>
          <cell r="L2089">
            <v>15</v>
          </cell>
          <cell r="M2089">
            <v>149.03</v>
          </cell>
        </row>
        <row r="2090">
          <cell r="A2090">
            <v>102072649</v>
          </cell>
          <cell r="B2090" t="str">
            <v xml:space="preserve">MR STEVEN ZANDI                         </v>
          </cell>
          <cell r="C2090">
            <v>0</v>
          </cell>
          <cell r="D2090">
            <v>0</v>
          </cell>
          <cell r="E2090">
            <v>0</v>
          </cell>
          <cell r="F2090">
            <v>0</v>
          </cell>
          <cell r="G2090">
            <v>0</v>
          </cell>
          <cell r="H2090">
            <v>0</v>
          </cell>
          <cell r="I2090">
            <v>129.04</v>
          </cell>
          <cell r="J2090">
            <v>129.04</v>
          </cell>
          <cell r="L2090">
            <v>15</v>
          </cell>
          <cell r="M2090">
            <v>129.04</v>
          </cell>
        </row>
        <row r="2091">
          <cell r="A2091">
            <v>102046141</v>
          </cell>
          <cell r="B2091" t="str">
            <v xml:space="preserve">MR STEWART PORTER                       </v>
          </cell>
          <cell r="C2091">
            <v>0</v>
          </cell>
          <cell r="D2091">
            <v>0</v>
          </cell>
          <cell r="E2091">
            <v>0</v>
          </cell>
          <cell r="F2091">
            <v>0</v>
          </cell>
          <cell r="G2091">
            <v>0</v>
          </cell>
          <cell r="H2091">
            <v>0</v>
          </cell>
          <cell r="I2091">
            <v>121.11</v>
          </cell>
          <cell r="J2091">
            <v>121.11</v>
          </cell>
          <cell r="L2091">
            <v>15</v>
          </cell>
          <cell r="M2091">
            <v>121.11</v>
          </cell>
        </row>
        <row r="2092">
          <cell r="A2092">
            <v>102061292</v>
          </cell>
          <cell r="B2092" t="str">
            <v xml:space="preserve">MR STUART R MYERS                       </v>
          </cell>
          <cell r="C2092">
            <v>0</v>
          </cell>
          <cell r="D2092">
            <v>1.76</v>
          </cell>
          <cell r="E2092">
            <v>14.06</v>
          </cell>
          <cell r="F2092">
            <v>0.5</v>
          </cell>
          <cell r="G2092">
            <v>10.11</v>
          </cell>
          <cell r="H2092">
            <v>0</v>
          </cell>
          <cell r="I2092">
            <v>0</v>
          </cell>
          <cell r="J2092">
            <v>26.43</v>
          </cell>
          <cell r="L2092">
            <v>5</v>
          </cell>
          <cell r="M2092">
            <v>26.43</v>
          </cell>
        </row>
        <row r="2093">
          <cell r="A2093">
            <v>102087606</v>
          </cell>
          <cell r="B2093" t="str">
            <v xml:space="preserve">MR STUART TAHATIKA                      </v>
          </cell>
          <cell r="C2093">
            <v>0</v>
          </cell>
          <cell r="D2093">
            <v>0</v>
          </cell>
          <cell r="E2093">
            <v>0</v>
          </cell>
          <cell r="F2093">
            <v>0</v>
          </cell>
          <cell r="G2093">
            <v>0</v>
          </cell>
          <cell r="H2093">
            <v>0</v>
          </cell>
          <cell r="I2093">
            <v>86.16</v>
          </cell>
          <cell r="J2093">
            <v>86.16</v>
          </cell>
          <cell r="L2093">
            <v>15</v>
          </cell>
          <cell r="M2093">
            <v>86.16</v>
          </cell>
        </row>
        <row r="2094">
          <cell r="A2094">
            <v>102049521</v>
          </cell>
          <cell r="B2094" t="str">
            <v xml:space="preserve">MR SUBHAS CHANDRA                       </v>
          </cell>
          <cell r="C2094">
            <v>0</v>
          </cell>
          <cell r="D2094">
            <v>0</v>
          </cell>
          <cell r="E2094">
            <v>0</v>
          </cell>
          <cell r="F2094">
            <v>0</v>
          </cell>
          <cell r="G2094">
            <v>0</v>
          </cell>
          <cell r="H2094">
            <v>0</v>
          </cell>
          <cell r="I2094">
            <v>96.1</v>
          </cell>
          <cell r="J2094">
            <v>96.1</v>
          </cell>
          <cell r="L2094">
            <v>15</v>
          </cell>
          <cell r="M2094">
            <v>96.1</v>
          </cell>
        </row>
        <row r="2095">
          <cell r="A2095">
            <v>102044407</v>
          </cell>
          <cell r="B2095" t="str">
            <v xml:space="preserve">MR SUBRAIL NAIDU                        </v>
          </cell>
          <cell r="C2095">
            <v>0</v>
          </cell>
          <cell r="D2095">
            <v>0</v>
          </cell>
          <cell r="E2095">
            <v>0</v>
          </cell>
          <cell r="F2095">
            <v>0</v>
          </cell>
          <cell r="G2095">
            <v>0</v>
          </cell>
          <cell r="H2095">
            <v>0</v>
          </cell>
          <cell r="I2095">
            <v>82.25</v>
          </cell>
          <cell r="J2095">
            <v>82.25</v>
          </cell>
          <cell r="L2095">
            <v>15</v>
          </cell>
          <cell r="M2095">
            <v>82.25</v>
          </cell>
        </row>
        <row r="2096">
          <cell r="A2096">
            <v>102059207</v>
          </cell>
          <cell r="B2096" t="str">
            <v xml:space="preserve">MR SUBRAMANIA IYER                      </v>
          </cell>
          <cell r="C2096">
            <v>0</v>
          </cell>
          <cell r="D2096">
            <v>0</v>
          </cell>
          <cell r="E2096">
            <v>0</v>
          </cell>
          <cell r="F2096">
            <v>0</v>
          </cell>
          <cell r="G2096">
            <v>0</v>
          </cell>
          <cell r="H2096">
            <v>0</v>
          </cell>
          <cell r="I2096">
            <v>52.67</v>
          </cell>
          <cell r="J2096">
            <v>52.67</v>
          </cell>
          <cell r="L2096">
            <v>15</v>
          </cell>
          <cell r="M2096">
            <v>52.67</v>
          </cell>
        </row>
        <row r="2097">
          <cell r="A2097">
            <v>102070858</v>
          </cell>
          <cell r="B2097" t="str">
            <v xml:space="preserve">MR SUI SAN SAN                          </v>
          </cell>
          <cell r="C2097">
            <v>0</v>
          </cell>
          <cell r="D2097">
            <v>0</v>
          </cell>
          <cell r="E2097">
            <v>0</v>
          </cell>
          <cell r="F2097">
            <v>0</v>
          </cell>
          <cell r="G2097">
            <v>0</v>
          </cell>
          <cell r="H2097">
            <v>0</v>
          </cell>
          <cell r="I2097">
            <v>68.989999999999995</v>
          </cell>
          <cell r="J2097">
            <v>68.989999999999995</v>
          </cell>
          <cell r="L2097">
            <v>15</v>
          </cell>
          <cell r="M2097">
            <v>68.989999999999995</v>
          </cell>
        </row>
        <row r="2098">
          <cell r="A2098">
            <v>102054747</v>
          </cell>
          <cell r="B2098" t="str">
            <v xml:space="preserve">MR SUKHJIT SINGH                        </v>
          </cell>
          <cell r="C2098">
            <v>0</v>
          </cell>
          <cell r="D2098">
            <v>0</v>
          </cell>
          <cell r="E2098">
            <v>0</v>
          </cell>
          <cell r="F2098">
            <v>0</v>
          </cell>
          <cell r="G2098">
            <v>0</v>
          </cell>
          <cell r="H2098">
            <v>0</v>
          </cell>
          <cell r="I2098">
            <v>258.36</v>
          </cell>
          <cell r="J2098">
            <v>258.36</v>
          </cell>
          <cell r="L2098">
            <v>15</v>
          </cell>
          <cell r="M2098">
            <v>258.36</v>
          </cell>
        </row>
        <row r="2099">
          <cell r="A2099">
            <v>102016705</v>
          </cell>
          <cell r="B2099" t="str">
            <v xml:space="preserve">MR SUM SUEN CHUNG  (DBS*)               </v>
          </cell>
          <cell r="C2099">
            <v>0</v>
          </cell>
          <cell r="D2099">
            <v>0</v>
          </cell>
          <cell r="E2099">
            <v>0</v>
          </cell>
          <cell r="F2099">
            <v>0</v>
          </cell>
          <cell r="G2099">
            <v>0</v>
          </cell>
          <cell r="H2099">
            <v>0</v>
          </cell>
          <cell r="I2099">
            <v>204.09</v>
          </cell>
          <cell r="J2099">
            <v>204.09</v>
          </cell>
          <cell r="L2099">
            <v>15</v>
          </cell>
          <cell r="M2099">
            <v>204.09</v>
          </cell>
        </row>
        <row r="2100">
          <cell r="A2100">
            <v>102059052</v>
          </cell>
          <cell r="B2100" t="str">
            <v xml:space="preserve">MR SUMID SINGH                          </v>
          </cell>
          <cell r="C2100">
            <v>0</v>
          </cell>
          <cell r="D2100">
            <v>0</v>
          </cell>
          <cell r="E2100">
            <v>0</v>
          </cell>
          <cell r="F2100">
            <v>0</v>
          </cell>
          <cell r="G2100">
            <v>0</v>
          </cell>
          <cell r="H2100">
            <v>0</v>
          </cell>
          <cell r="I2100">
            <v>83.75</v>
          </cell>
          <cell r="J2100">
            <v>83.75</v>
          </cell>
          <cell r="L2100">
            <v>15</v>
          </cell>
          <cell r="M2100">
            <v>83.75</v>
          </cell>
        </row>
        <row r="2101">
          <cell r="A2101">
            <v>102068190</v>
          </cell>
          <cell r="B2101" t="str">
            <v xml:space="preserve">MR SUN YIP      (DBS)                   </v>
          </cell>
          <cell r="C2101">
            <v>0</v>
          </cell>
          <cell r="D2101">
            <v>0</v>
          </cell>
          <cell r="E2101">
            <v>0</v>
          </cell>
          <cell r="F2101">
            <v>0</v>
          </cell>
          <cell r="G2101">
            <v>0</v>
          </cell>
          <cell r="H2101">
            <v>0</v>
          </cell>
          <cell r="I2101">
            <v>354.66</v>
          </cell>
          <cell r="J2101">
            <v>354.66</v>
          </cell>
          <cell r="L2101">
            <v>15</v>
          </cell>
          <cell r="M2101">
            <v>354.66</v>
          </cell>
        </row>
        <row r="2102">
          <cell r="A2102">
            <v>102053385</v>
          </cell>
          <cell r="B2102" t="str">
            <v xml:space="preserve">MR SUNIL GUNAWARDENA                    </v>
          </cell>
          <cell r="C2102">
            <v>0</v>
          </cell>
          <cell r="D2102">
            <v>0</v>
          </cell>
          <cell r="E2102">
            <v>0</v>
          </cell>
          <cell r="F2102">
            <v>0</v>
          </cell>
          <cell r="G2102">
            <v>0</v>
          </cell>
          <cell r="H2102">
            <v>0</v>
          </cell>
          <cell r="I2102">
            <v>124.28</v>
          </cell>
          <cell r="J2102">
            <v>124.28</v>
          </cell>
          <cell r="L2102">
            <v>15</v>
          </cell>
          <cell r="M2102">
            <v>124.28</v>
          </cell>
        </row>
        <row r="2103">
          <cell r="A2103">
            <v>102013280</v>
          </cell>
          <cell r="B2103" t="str">
            <v xml:space="preserve">MR SUNIL RANIGA                         </v>
          </cell>
          <cell r="C2103">
            <v>0</v>
          </cell>
          <cell r="D2103">
            <v>0</v>
          </cell>
          <cell r="E2103">
            <v>0</v>
          </cell>
          <cell r="F2103">
            <v>0</v>
          </cell>
          <cell r="G2103">
            <v>0</v>
          </cell>
          <cell r="H2103">
            <v>0</v>
          </cell>
          <cell r="I2103">
            <v>291.56</v>
          </cell>
          <cell r="J2103">
            <v>291.56</v>
          </cell>
          <cell r="L2103">
            <v>15</v>
          </cell>
          <cell r="M2103">
            <v>291.56</v>
          </cell>
        </row>
        <row r="2104">
          <cell r="A2104">
            <v>102052047</v>
          </cell>
          <cell r="B2104" t="str">
            <v xml:space="preserve">MR SUREN SHARMA                         </v>
          </cell>
          <cell r="C2104">
            <v>0</v>
          </cell>
          <cell r="D2104">
            <v>0</v>
          </cell>
          <cell r="E2104">
            <v>0</v>
          </cell>
          <cell r="F2104">
            <v>0</v>
          </cell>
          <cell r="G2104">
            <v>0</v>
          </cell>
          <cell r="H2104">
            <v>0</v>
          </cell>
          <cell r="I2104">
            <v>52.97</v>
          </cell>
          <cell r="J2104">
            <v>52.97</v>
          </cell>
          <cell r="L2104">
            <v>15</v>
          </cell>
          <cell r="M2104">
            <v>52.97</v>
          </cell>
        </row>
        <row r="2105">
          <cell r="A2105">
            <v>102034649</v>
          </cell>
          <cell r="B2105" t="str">
            <v xml:space="preserve">MR SURESH CHAND                         </v>
          </cell>
          <cell r="C2105">
            <v>0</v>
          </cell>
          <cell r="D2105">
            <v>0</v>
          </cell>
          <cell r="E2105">
            <v>0</v>
          </cell>
          <cell r="F2105">
            <v>0</v>
          </cell>
          <cell r="G2105">
            <v>0</v>
          </cell>
          <cell r="H2105">
            <v>0</v>
          </cell>
          <cell r="I2105">
            <v>80.77</v>
          </cell>
          <cell r="J2105">
            <v>80.77</v>
          </cell>
          <cell r="L2105">
            <v>15</v>
          </cell>
          <cell r="M2105">
            <v>80.77</v>
          </cell>
        </row>
        <row r="2106">
          <cell r="A2106">
            <v>102029990</v>
          </cell>
          <cell r="B2106" t="str">
            <v xml:space="preserve">MR SURESH PATEL   (DBS)                 </v>
          </cell>
          <cell r="C2106">
            <v>0</v>
          </cell>
          <cell r="D2106">
            <v>0</v>
          </cell>
          <cell r="E2106">
            <v>0</v>
          </cell>
          <cell r="F2106">
            <v>0</v>
          </cell>
          <cell r="G2106">
            <v>0</v>
          </cell>
          <cell r="H2106">
            <v>0</v>
          </cell>
          <cell r="I2106">
            <v>385.06</v>
          </cell>
          <cell r="J2106">
            <v>385.06</v>
          </cell>
          <cell r="L2106">
            <v>15</v>
          </cell>
          <cell r="M2106">
            <v>385.06</v>
          </cell>
        </row>
        <row r="2107">
          <cell r="A2107">
            <v>102049618</v>
          </cell>
          <cell r="B2107" t="str">
            <v xml:space="preserve">MR SURINDER SINGH                       </v>
          </cell>
          <cell r="C2107">
            <v>0</v>
          </cell>
          <cell r="D2107">
            <v>0</v>
          </cell>
          <cell r="E2107">
            <v>0</v>
          </cell>
          <cell r="F2107">
            <v>0</v>
          </cell>
          <cell r="G2107">
            <v>0</v>
          </cell>
          <cell r="H2107">
            <v>0</v>
          </cell>
          <cell r="I2107">
            <v>56.02</v>
          </cell>
          <cell r="J2107">
            <v>56.02</v>
          </cell>
          <cell r="L2107">
            <v>15</v>
          </cell>
          <cell r="M2107">
            <v>56.02</v>
          </cell>
        </row>
        <row r="2108">
          <cell r="A2108">
            <v>102066523</v>
          </cell>
          <cell r="B2108" t="str">
            <v xml:space="preserve">MR SUSANTHA RUNATUNGA                   </v>
          </cell>
          <cell r="C2108">
            <v>0</v>
          </cell>
          <cell r="D2108">
            <v>0</v>
          </cell>
          <cell r="E2108">
            <v>0</v>
          </cell>
          <cell r="F2108">
            <v>0</v>
          </cell>
          <cell r="G2108">
            <v>0</v>
          </cell>
          <cell r="H2108">
            <v>0</v>
          </cell>
          <cell r="I2108">
            <v>70.73</v>
          </cell>
          <cell r="J2108">
            <v>70.73</v>
          </cell>
          <cell r="L2108">
            <v>15</v>
          </cell>
          <cell r="M2108">
            <v>70.73</v>
          </cell>
        </row>
        <row r="2109">
          <cell r="A2109">
            <v>102061574</v>
          </cell>
          <cell r="B2109" t="str">
            <v xml:space="preserve">MR SUSHEN KUMAR                         </v>
          </cell>
          <cell r="C2109">
            <v>0</v>
          </cell>
          <cell r="D2109">
            <v>0</v>
          </cell>
          <cell r="E2109">
            <v>0</v>
          </cell>
          <cell r="F2109">
            <v>0</v>
          </cell>
          <cell r="G2109">
            <v>0</v>
          </cell>
          <cell r="H2109">
            <v>0</v>
          </cell>
          <cell r="I2109">
            <v>70.319999999999993</v>
          </cell>
          <cell r="J2109">
            <v>70.319999999999993</v>
          </cell>
          <cell r="L2109">
            <v>15</v>
          </cell>
          <cell r="M2109">
            <v>70.319999999999993</v>
          </cell>
        </row>
        <row r="2110">
          <cell r="A2110">
            <v>102020862</v>
          </cell>
          <cell r="B2110" t="str">
            <v xml:space="preserve">MR SYPKIA TEUTAU                        </v>
          </cell>
          <cell r="C2110">
            <v>0</v>
          </cell>
          <cell r="D2110">
            <v>0</v>
          </cell>
          <cell r="E2110">
            <v>0</v>
          </cell>
          <cell r="F2110">
            <v>0</v>
          </cell>
          <cell r="G2110">
            <v>0</v>
          </cell>
          <cell r="H2110">
            <v>0</v>
          </cell>
          <cell r="I2110">
            <v>147.16999999999999</v>
          </cell>
          <cell r="J2110">
            <v>147.16999999999999</v>
          </cell>
          <cell r="L2110">
            <v>15</v>
          </cell>
          <cell r="M2110">
            <v>147.16999999999999</v>
          </cell>
        </row>
        <row r="2111">
          <cell r="A2111">
            <v>102010543</v>
          </cell>
          <cell r="B2111" t="str">
            <v xml:space="preserve">MR T LAVEA                              </v>
          </cell>
          <cell r="C2111">
            <v>0</v>
          </cell>
          <cell r="D2111">
            <v>0</v>
          </cell>
          <cell r="E2111">
            <v>0</v>
          </cell>
          <cell r="F2111">
            <v>0</v>
          </cell>
          <cell r="G2111">
            <v>0</v>
          </cell>
          <cell r="H2111">
            <v>0</v>
          </cell>
          <cell r="I2111">
            <v>163.43</v>
          </cell>
          <cell r="J2111">
            <v>163.43</v>
          </cell>
          <cell r="L2111">
            <v>15</v>
          </cell>
          <cell r="M2111">
            <v>163.43</v>
          </cell>
        </row>
        <row r="2112">
          <cell r="A2112">
            <v>102037861</v>
          </cell>
          <cell r="B2112" t="str">
            <v xml:space="preserve">MR T MILLAR                             </v>
          </cell>
          <cell r="C2112">
            <v>0</v>
          </cell>
          <cell r="D2112">
            <v>0</v>
          </cell>
          <cell r="E2112">
            <v>0</v>
          </cell>
          <cell r="F2112">
            <v>0</v>
          </cell>
          <cell r="G2112">
            <v>0</v>
          </cell>
          <cell r="H2112">
            <v>0</v>
          </cell>
          <cell r="I2112">
            <v>131.94999999999999</v>
          </cell>
          <cell r="J2112">
            <v>131.94999999999999</v>
          </cell>
          <cell r="L2112">
            <v>15</v>
          </cell>
          <cell r="M2112">
            <v>131.94999999999999</v>
          </cell>
        </row>
        <row r="2113">
          <cell r="A2113">
            <v>102035198</v>
          </cell>
          <cell r="B2113" t="str">
            <v xml:space="preserve">MR T PETER                              </v>
          </cell>
          <cell r="C2113">
            <v>0</v>
          </cell>
          <cell r="D2113">
            <v>0</v>
          </cell>
          <cell r="E2113">
            <v>0</v>
          </cell>
          <cell r="F2113">
            <v>0</v>
          </cell>
          <cell r="G2113">
            <v>0</v>
          </cell>
          <cell r="H2113">
            <v>0</v>
          </cell>
          <cell r="I2113">
            <v>158.97999999999999</v>
          </cell>
          <cell r="J2113">
            <v>158.97999999999999</v>
          </cell>
          <cell r="L2113">
            <v>15</v>
          </cell>
          <cell r="M2113">
            <v>158.97999999999999</v>
          </cell>
        </row>
        <row r="2114">
          <cell r="A2114">
            <v>102068992</v>
          </cell>
          <cell r="B2114" t="str">
            <v xml:space="preserve">MR T T WILDE                            </v>
          </cell>
          <cell r="C2114">
            <v>20.32</v>
          </cell>
          <cell r="D2114">
            <v>38.39</v>
          </cell>
          <cell r="E2114">
            <v>0</v>
          </cell>
          <cell r="F2114">
            <v>0.45</v>
          </cell>
          <cell r="G2114">
            <v>22.45</v>
          </cell>
          <cell r="H2114">
            <v>0</v>
          </cell>
          <cell r="I2114">
            <v>0</v>
          </cell>
          <cell r="J2114">
            <v>81.61</v>
          </cell>
          <cell r="L2114">
            <v>5</v>
          </cell>
          <cell r="M2114">
            <v>81.61</v>
          </cell>
        </row>
        <row r="2115">
          <cell r="A2115">
            <v>102037803</v>
          </cell>
          <cell r="B2115" t="str">
            <v xml:space="preserve">MR T TUAKANA                            </v>
          </cell>
          <cell r="C2115">
            <v>11.71</v>
          </cell>
          <cell r="D2115">
            <v>28.56</v>
          </cell>
          <cell r="E2115">
            <v>22.55</v>
          </cell>
          <cell r="F2115">
            <v>21.55</v>
          </cell>
          <cell r="G2115">
            <v>25.88</v>
          </cell>
          <cell r="H2115">
            <v>0</v>
          </cell>
          <cell r="I2115">
            <v>0</v>
          </cell>
          <cell r="J2115">
            <v>110.25</v>
          </cell>
          <cell r="L2115">
            <v>5</v>
          </cell>
          <cell r="M2115">
            <v>110.25</v>
          </cell>
        </row>
        <row r="2116">
          <cell r="A2116">
            <v>102035170</v>
          </cell>
          <cell r="B2116" t="str">
            <v xml:space="preserve">MR T TUAVALE   (DBS)                    </v>
          </cell>
          <cell r="C2116">
            <v>0</v>
          </cell>
          <cell r="D2116">
            <v>0</v>
          </cell>
          <cell r="E2116">
            <v>0</v>
          </cell>
          <cell r="F2116">
            <v>0</v>
          </cell>
          <cell r="G2116">
            <v>0</v>
          </cell>
          <cell r="H2116">
            <v>0</v>
          </cell>
          <cell r="I2116">
            <v>1430.82</v>
          </cell>
          <cell r="J2116">
            <v>1430.82</v>
          </cell>
          <cell r="L2116">
            <v>15</v>
          </cell>
          <cell r="M2116">
            <v>1430.82</v>
          </cell>
        </row>
        <row r="2117">
          <cell r="A2117">
            <v>102024606</v>
          </cell>
          <cell r="B2117" t="str">
            <v xml:space="preserve">MR T VAEVAE                             </v>
          </cell>
          <cell r="C2117">
            <v>0</v>
          </cell>
          <cell r="D2117">
            <v>0</v>
          </cell>
          <cell r="E2117">
            <v>0</v>
          </cell>
          <cell r="F2117">
            <v>0</v>
          </cell>
          <cell r="G2117">
            <v>0</v>
          </cell>
          <cell r="H2117">
            <v>0</v>
          </cell>
          <cell r="I2117">
            <v>132.53</v>
          </cell>
          <cell r="J2117">
            <v>132.53</v>
          </cell>
          <cell r="L2117">
            <v>15</v>
          </cell>
          <cell r="M2117">
            <v>132.53</v>
          </cell>
        </row>
        <row r="2118">
          <cell r="A2118">
            <v>102063819</v>
          </cell>
          <cell r="B2118" t="str">
            <v xml:space="preserve">MR TA &amp; MRS IMA AH-TONG                 </v>
          </cell>
          <cell r="C2118">
            <v>0</v>
          </cell>
          <cell r="D2118">
            <v>0</v>
          </cell>
          <cell r="E2118">
            <v>0</v>
          </cell>
          <cell r="F2118">
            <v>0</v>
          </cell>
          <cell r="G2118">
            <v>0</v>
          </cell>
          <cell r="H2118">
            <v>0</v>
          </cell>
          <cell r="I2118">
            <v>76.400000000000006</v>
          </cell>
          <cell r="J2118">
            <v>76.400000000000006</v>
          </cell>
          <cell r="L2118">
            <v>15</v>
          </cell>
          <cell r="M2118">
            <v>76.400000000000006</v>
          </cell>
        </row>
        <row r="2119">
          <cell r="A2119">
            <v>102030415</v>
          </cell>
          <cell r="B2119" t="str">
            <v xml:space="preserve">MR TAALILI FALETULU                     </v>
          </cell>
          <cell r="C2119">
            <v>0</v>
          </cell>
          <cell r="D2119">
            <v>0</v>
          </cell>
          <cell r="E2119">
            <v>0</v>
          </cell>
          <cell r="F2119">
            <v>0</v>
          </cell>
          <cell r="G2119">
            <v>0</v>
          </cell>
          <cell r="H2119">
            <v>0</v>
          </cell>
          <cell r="I2119">
            <v>171.15</v>
          </cell>
          <cell r="J2119">
            <v>171.15</v>
          </cell>
          <cell r="L2119">
            <v>15</v>
          </cell>
          <cell r="M2119">
            <v>171.15</v>
          </cell>
        </row>
        <row r="2120">
          <cell r="A2120">
            <v>102017246</v>
          </cell>
          <cell r="B2120" t="str">
            <v xml:space="preserve">MR TA'ASE FALANAIPUPU  (DBS*HOLD)       </v>
          </cell>
          <cell r="C2120">
            <v>0</v>
          </cell>
          <cell r="D2120">
            <v>0</v>
          </cell>
          <cell r="E2120">
            <v>0</v>
          </cell>
          <cell r="F2120">
            <v>0</v>
          </cell>
          <cell r="G2120">
            <v>0</v>
          </cell>
          <cell r="H2120">
            <v>0</v>
          </cell>
          <cell r="I2120">
            <v>205.67</v>
          </cell>
          <cell r="J2120">
            <v>205.67</v>
          </cell>
          <cell r="L2120">
            <v>15</v>
          </cell>
          <cell r="M2120">
            <v>205.67</v>
          </cell>
        </row>
        <row r="2121">
          <cell r="A2121">
            <v>102047859</v>
          </cell>
          <cell r="B2121" t="str">
            <v xml:space="preserve">MR TADEUSZ KROGULEC                     </v>
          </cell>
          <cell r="C2121">
            <v>0</v>
          </cell>
          <cell r="D2121">
            <v>0</v>
          </cell>
          <cell r="E2121">
            <v>0</v>
          </cell>
          <cell r="F2121">
            <v>0</v>
          </cell>
          <cell r="G2121">
            <v>0</v>
          </cell>
          <cell r="H2121">
            <v>0</v>
          </cell>
          <cell r="I2121">
            <v>77.19</v>
          </cell>
          <cell r="J2121">
            <v>77.19</v>
          </cell>
          <cell r="L2121">
            <v>15</v>
          </cell>
          <cell r="M2121">
            <v>77.19</v>
          </cell>
        </row>
        <row r="2122">
          <cell r="A2122">
            <v>102049252</v>
          </cell>
          <cell r="B2122" t="str">
            <v xml:space="preserve">MR TAEK KYOUN KIM &amp; EUN JA KIM   (DBS)  </v>
          </cell>
          <cell r="C2122">
            <v>0</v>
          </cell>
          <cell r="D2122">
            <v>0</v>
          </cell>
          <cell r="E2122">
            <v>0</v>
          </cell>
          <cell r="F2122">
            <v>0</v>
          </cell>
          <cell r="G2122">
            <v>0</v>
          </cell>
          <cell r="H2122">
            <v>0</v>
          </cell>
          <cell r="I2122">
            <v>464.2</v>
          </cell>
          <cell r="J2122">
            <v>464.2</v>
          </cell>
          <cell r="L2122">
            <v>15</v>
          </cell>
          <cell r="M2122">
            <v>464.2</v>
          </cell>
        </row>
        <row r="2123">
          <cell r="A2123">
            <v>102045923</v>
          </cell>
          <cell r="B2123" t="str">
            <v xml:space="preserve">MR TAHSEEN HUSEIN                       </v>
          </cell>
          <cell r="C2123">
            <v>0</v>
          </cell>
          <cell r="D2123">
            <v>0</v>
          </cell>
          <cell r="E2123">
            <v>0</v>
          </cell>
          <cell r="F2123">
            <v>0</v>
          </cell>
          <cell r="G2123">
            <v>0</v>
          </cell>
          <cell r="H2123">
            <v>0</v>
          </cell>
          <cell r="I2123">
            <v>121.31</v>
          </cell>
          <cell r="J2123">
            <v>121.31</v>
          </cell>
          <cell r="L2123">
            <v>15</v>
          </cell>
          <cell r="M2123">
            <v>121.31</v>
          </cell>
        </row>
        <row r="2124">
          <cell r="A2124">
            <v>102035634</v>
          </cell>
          <cell r="B2124" t="str">
            <v xml:space="preserve">MR TAI-SHAN LEE                         </v>
          </cell>
          <cell r="C2124">
            <v>0</v>
          </cell>
          <cell r="D2124">
            <v>0</v>
          </cell>
          <cell r="E2124">
            <v>6.23</v>
          </cell>
          <cell r="F2124">
            <v>11.36</v>
          </cell>
          <cell r="G2124">
            <v>1.01</v>
          </cell>
          <cell r="H2124">
            <v>1.21</v>
          </cell>
          <cell r="I2124">
            <v>0</v>
          </cell>
          <cell r="J2124">
            <v>19.809999999999999</v>
          </cell>
          <cell r="L2124">
            <v>1</v>
          </cell>
          <cell r="M2124">
            <v>19.809999999999999</v>
          </cell>
        </row>
        <row r="2125">
          <cell r="A2125">
            <v>102010832</v>
          </cell>
          <cell r="B2125" t="str">
            <v xml:space="preserve">MR TALAAT AHMAD                         </v>
          </cell>
          <cell r="C2125">
            <v>0</v>
          </cell>
          <cell r="D2125">
            <v>0</v>
          </cell>
          <cell r="E2125">
            <v>0</v>
          </cell>
          <cell r="F2125">
            <v>0</v>
          </cell>
          <cell r="G2125">
            <v>0</v>
          </cell>
          <cell r="H2125">
            <v>0</v>
          </cell>
          <cell r="I2125">
            <v>137.63999999999999</v>
          </cell>
          <cell r="J2125">
            <v>137.63999999999999</v>
          </cell>
          <cell r="L2125">
            <v>15</v>
          </cell>
          <cell r="M2125">
            <v>137.63999999999999</v>
          </cell>
        </row>
        <row r="2126">
          <cell r="A2126">
            <v>102035895</v>
          </cell>
          <cell r="B2126" t="str">
            <v xml:space="preserve">MR TALOSAGA TAMAPOLU (DBS)              </v>
          </cell>
          <cell r="C2126">
            <v>0</v>
          </cell>
          <cell r="D2126">
            <v>0</v>
          </cell>
          <cell r="E2126">
            <v>0</v>
          </cell>
          <cell r="F2126">
            <v>0</v>
          </cell>
          <cell r="G2126">
            <v>0</v>
          </cell>
          <cell r="H2126">
            <v>0</v>
          </cell>
          <cell r="I2126">
            <v>122.29</v>
          </cell>
          <cell r="J2126">
            <v>122.29</v>
          </cell>
          <cell r="L2126">
            <v>15</v>
          </cell>
          <cell r="M2126">
            <v>122.29</v>
          </cell>
        </row>
        <row r="2127">
          <cell r="A2127">
            <v>102051439</v>
          </cell>
          <cell r="B2127" t="str">
            <v xml:space="preserve">MR TANEMONI AKATIKA  (DBS)              </v>
          </cell>
          <cell r="C2127">
            <v>0</v>
          </cell>
          <cell r="D2127">
            <v>0</v>
          </cell>
          <cell r="E2127">
            <v>0</v>
          </cell>
          <cell r="F2127">
            <v>0</v>
          </cell>
          <cell r="G2127">
            <v>0</v>
          </cell>
          <cell r="H2127">
            <v>0</v>
          </cell>
          <cell r="I2127">
            <v>193.04</v>
          </cell>
          <cell r="J2127">
            <v>193.04</v>
          </cell>
          <cell r="L2127">
            <v>15</v>
          </cell>
          <cell r="M2127">
            <v>193.04</v>
          </cell>
        </row>
        <row r="2128">
          <cell r="A2128">
            <v>102023403</v>
          </cell>
          <cell r="B2128" t="str">
            <v xml:space="preserve">MR TANGAROA R TOIA                      </v>
          </cell>
          <cell r="C2128">
            <v>0</v>
          </cell>
          <cell r="D2128">
            <v>0</v>
          </cell>
          <cell r="E2128">
            <v>0</v>
          </cell>
          <cell r="F2128">
            <v>0</v>
          </cell>
          <cell r="G2128">
            <v>0</v>
          </cell>
          <cell r="H2128">
            <v>0</v>
          </cell>
          <cell r="I2128">
            <v>149.44999999999999</v>
          </cell>
          <cell r="J2128">
            <v>149.44999999999999</v>
          </cell>
          <cell r="L2128">
            <v>15</v>
          </cell>
          <cell r="M2128">
            <v>149.44999999999999</v>
          </cell>
        </row>
        <row r="2129">
          <cell r="A2129">
            <v>102072577</v>
          </cell>
          <cell r="B2129" t="str">
            <v xml:space="preserve">MR TAOFEEK BODIJA                       </v>
          </cell>
          <cell r="C2129">
            <v>0</v>
          </cell>
          <cell r="D2129">
            <v>0</v>
          </cell>
          <cell r="E2129">
            <v>0</v>
          </cell>
          <cell r="F2129">
            <v>0</v>
          </cell>
          <cell r="G2129">
            <v>0</v>
          </cell>
          <cell r="H2129">
            <v>0</v>
          </cell>
          <cell r="I2129">
            <v>75.099999999999994</v>
          </cell>
          <cell r="J2129">
            <v>75.099999999999994</v>
          </cell>
          <cell r="L2129">
            <v>15</v>
          </cell>
          <cell r="M2129">
            <v>75.099999999999994</v>
          </cell>
        </row>
        <row r="2130">
          <cell r="A2130">
            <v>102048792</v>
          </cell>
          <cell r="B2130" t="str">
            <v xml:space="preserve">MR TAPENI TAUTA                         </v>
          </cell>
          <cell r="C2130">
            <v>0</v>
          </cell>
          <cell r="D2130">
            <v>0</v>
          </cell>
          <cell r="E2130">
            <v>0</v>
          </cell>
          <cell r="F2130">
            <v>0</v>
          </cell>
          <cell r="G2130">
            <v>0</v>
          </cell>
          <cell r="H2130">
            <v>0</v>
          </cell>
          <cell r="I2130">
            <v>128.85</v>
          </cell>
          <cell r="J2130">
            <v>128.85</v>
          </cell>
          <cell r="L2130">
            <v>15</v>
          </cell>
          <cell r="M2130">
            <v>128.85</v>
          </cell>
        </row>
        <row r="2131">
          <cell r="A2131">
            <v>102029072</v>
          </cell>
          <cell r="B2131" t="str">
            <v xml:space="preserve">MR TAU TAPASU                           </v>
          </cell>
          <cell r="C2131">
            <v>0</v>
          </cell>
          <cell r="D2131">
            <v>0</v>
          </cell>
          <cell r="E2131">
            <v>0</v>
          </cell>
          <cell r="F2131">
            <v>0</v>
          </cell>
          <cell r="G2131">
            <v>0</v>
          </cell>
          <cell r="H2131">
            <v>0</v>
          </cell>
          <cell r="I2131">
            <v>67.67</v>
          </cell>
          <cell r="J2131">
            <v>67.67</v>
          </cell>
          <cell r="L2131">
            <v>15</v>
          </cell>
          <cell r="M2131">
            <v>67.67</v>
          </cell>
        </row>
        <row r="2132">
          <cell r="A2132">
            <v>102024966</v>
          </cell>
          <cell r="B2132" t="str">
            <v xml:space="preserve">MR TAULIMA J COLLINS   (DBS)            </v>
          </cell>
          <cell r="C2132">
            <v>0</v>
          </cell>
          <cell r="D2132">
            <v>0</v>
          </cell>
          <cell r="E2132">
            <v>0</v>
          </cell>
          <cell r="F2132">
            <v>0</v>
          </cell>
          <cell r="G2132">
            <v>0</v>
          </cell>
          <cell r="H2132">
            <v>0</v>
          </cell>
          <cell r="I2132">
            <v>776.77</v>
          </cell>
          <cell r="J2132">
            <v>776.77</v>
          </cell>
          <cell r="L2132">
            <v>15</v>
          </cell>
          <cell r="M2132">
            <v>776.77</v>
          </cell>
        </row>
        <row r="2133">
          <cell r="A2133">
            <v>102072309</v>
          </cell>
          <cell r="B2133" t="str">
            <v xml:space="preserve">MR TAVAITA TUIFAO                       </v>
          </cell>
          <cell r="C2133">
            <v>0</v>
          </cell>
          <cell r="D2133">
            <v>0</v>
          </cell>
          <cell r="E2133">
            <v>0</v>
          </cell>
          <cell r="F2133">
            <v>0</v>
          </cell>
          <cell r="G2133">
            <v>0</v>
          </cell>
          <cell r="H2133">
            <v>0</v>
          </cell>
          <cell r="I2133">
            <v>143.94</v>
          </cell>
          <cell r="J2133">
            <v>143.94</v>
          </cell>
          <cell r="L2133">
            <v>15</v>
          </cell>
          <cell r="M2133">
            <v>143.94</v>
          </cell>
        </row>
        <row r="2134">
          <cell r="A2134">
            <v>102010217</v>
          </cell>
          <cell r="B2134" t="str">
            <v xml:space="preserve">MR TAVITA IOELU (DBS)                   </v>
          </cell>
          <cell r="C2134">
            <v>0</v>
          </cell>
          <cell r="D2134">
            <v>0</v>
          </cell>
          <cell r="E2134">
            <v>0</v>
          </cell>
          <cell r="F2134">
            <v>0</v>
          </cell>
          <cell r="G2134">
            <v>0</v>
          </cell>
          <cell r="H2134">
            <v>0</v>
          </cell>
          <cell r="I2134">
            <v>230.19</v>
          </cell>
          <cell r="J2134">
            <v>230.19</v>
          </cell>
          <cell r="L2134">
            <v>15</v>
          </cell>
          <cell r="M2134">
            <v>230.19</v>
          </cell>
        </row>
        <row r="2135">
          <cell r="A2135">
            <v>102033676</v>
          </cell>
          <cell r="B2135" t="str">
            <v xml:space="preserve">MR TAVITA MAHINA                        </v>
          </cell>
          <cell r="C2135">
            <v>0</v>
          </cell>
          <cell r="D2135">
            <v>0</v>
          </cell>
          <cell r="E2135">
            <v>0</v>
          </cell>
          <cell r="F2135">
            <v>0</v>
          </cell>
          <cell r="G2135">
            <v>0</v>
          </cell>
          <cell r="H2135">
            <v>0</v>
          </cell>
          <cell r="I2135">
            <v>184.52</v>
          </cell>
          <cell r="J2135">
            <v>184.52</v>
          </cell>
          <cell r="L2135">
            <v>15</v>
          </cell>
          <cell r="M2135">
            <v>184.52</v>
          </cell>
        </row>
        <row r="2136">
          <cell r="A2136">
            <v>102033524</v>
          </cell>
          <cell r="B2136" t="str">
            <v xml:space="preserve">MR TAVITA PENI                          </v>
          </cell>
          <cell r="C2136">
            <v>0</v>
          </cell>
          <cell r="D2136">
            <v>0</v>
          </cell>
          <cell r="E2136">
            <v>0</v>
          </cell>
          <cell r="F2136">
            <v>0</v>
          </cell>
          <cell r="G2136">
            <v>0</v>
          </cell>
          <cell r="H2136">
            <v>0</v>
          </cell>
          <cell r="I2136">
            <v>63.35</v>
          </cell>
          <cell r="J2136">
            <v>63.35</v>
          </cell>
          <cell r="L2136">
            <v>15</v>
          </cell>
          <cell r="M2136">
            <v>63.35</v>
          </cell>
        </row>
        <row r="2137">
          <cell r="A2137">
            <v>102029965</v>
          </cell>
          <cell r="B2137" t="str">
            <v xml:space="preserve">MR TAVITA PULE     (DBS)                </v>
          </cell>
          <cell r="C2137">
            <v>0</v>
          </cell>
          <cell r="D2137">
            <v>0</v>
          </cell>
          <cell r="E2137">
            <v>0</v>
          </cell>
          <cell r="F2137">
            <v>0</v>
          </cell>
          <cell r="G2137">
            <v>0</v>
          </cell>
          <cell r="H2137">
            <v>0</v>
          </cell>
          <cell r="I2137">
            <v>1698.26</v>
          </cell>
          <cell r="J2137">
            <v>1698.26</v>
          </cell>
          <cell r="L2137">
            <v>15</v>
          </cell>
          <cell r="M2137">
            <v>1698.26</v>
          </cell>
        </row>
        <row r="2138">
          <cell r="A2138">
            <v>102033083</v>
          </cell>
          <cell r="B2138" t="str">
            <v xml:space="preserve">MR TEAKINI PENAIA  (DBS HOLD)           </v>
          </cell>
          <cell r="C2138">
            <v>0</v>
          </cell>
          <cell r="D2138">
            <v>0</v>
          </cell>
          <cell r="E2138">
            <v>0</v>
          </cell>
          <cell r="F2138">
            <v>0</v>
          </cell>
          <cell r="G2138">
            <v>0</v>
          </cell>
          <cell r="H2138">
            <v>0</v>
          </cell>
          <cell r="I2138">
            <v>142.97</v>
          </cell>
          <cell r="J2138">
            <v>142.97</v>
          </cell>
          <cell r="L2138">
            <v>15</v>
          </cell>
          <cell r="M2138">
            <v>142.97</v>
          </cell>
        </row>
        <row r="2139">
          <cell r="A2139">
            <v>102034491</v>
          </cell>
          <cell r="B2139" t="str">
            <v xml:space="preserve">MR TEALIKI O'BRIEN                      </v>
          </cell>
          <cell r="C2139">
            <v>0</v>
          </cell>
          <cell r="D2139">
            <v>0</v>
          </cell>
          <cell r="E2139">
            <v>0</v>
          </cell>
          <cell r="F2139">
            <v>0</v>
          </cell>
          <cell r="G2139">
            <v>0</v>
          </cell>
          <cell r="H2139">
            <v>0</v>
          </cell>
          <cell r="I2139">
            <v>142.94999999999999</v>
          </cell>
          <cell r="J2139">
            <v>142.94999999999999</v>
          </cell>
          <cell r="L2139">
            <v>15</v>
          </cell>
          <cell r="M2139">
            <v>142.94999999999999</v>
          </cell>
        </row>
        <row r="2140">
          <cell r="A2140">
            <v>102060437</v>
          </cell>
          <cell r="B2140" t="str">
            <v xml:space="preserve">MR TEARIKI ONA  (DBS*)                  </v>
          </cell>
          <cell r="C2140">
            <v>0</v>
          </cell>
          <cell r="D2140">
            <v>0</v>
          </cell>
          <cell r="E2140">
            <v>0</v>
          </cell>
          <cell r="F2140">
            <v>0</v>
          </cell>
          <cell r="G2140">
            <v>0</v>
          </cell>
          <cell r="H2140">
            <v>0</v>
          </cell>
          <cell r="I2140">
            <v>511.44</v>
          </cell>
          <cell r="J2140">
            <v>511.44</v>
          </cell>
          <cell r="L2140">
            <v>15</v>
          </cell>
          <cell r="M2140">
            <v>511.44</v>
          </cell>
        </row>
        <row r="2141">
          <cell r="A2141">
            <v>102061647</v>
          </cell>
          <cell r="B2141" t="str">
            <v xml:space="preserve">MR TEIMA &amp; MRS MARTHA BATES             </v>
          </cell>
          <cell r="C2141">
            <v>19.75</v>
          </cell>
          <cell r="D2141">
            <v>57.24</v>
          </cell>
          <cell r="E2141">
            <v>11.76</v>
          </cell>
          <cell r="F2141">
            <v>5.24</v>
          </cell>
          <cell r="G2141">
            <v>45.32</v>
          </cell>
          <cell r="H2141">
            <v>0</v>
          </cell>
          <cell r="I2141">
            <v>0</v>
          </cell>
          <cell r="J2141">
            <v>139.31</v>
          </cell>
          <cell r="L2141">
            <v>5</v>
          </cell>
          <cell r="M2141">
            <v>139.31</v>
          </cell>
        </row>
        <row r="2142">
          <cell r="A2142">
            <v>102072297</v>
          </cell>
          <cell r="B2142" t="str">
            <v xml:space="preserve">MR TEINA LAPANA (DBS)                   </v>
          </cell>
          <cell r="C2142">
            <v>0</v>
          </cell>
          <cell r="D2142">
            <v>0</v>
          </cell>
          <cell r="E2142">
            <v>0</v>
          </cell>
          <cell r="F2142">
            <v>0</v>
          </cell>
          <cell r="G2142">
            <v>0</v>
          </cell>
          <cell r="H2142">
            <v>0</v>
          </cell>
          <cell r="I2142">
            <v>364.05</v>
          </cell>
          <cell r="J2142">
            <v>364.05</v>
          </cell>
          <cell r="L2142">
            <v>15</v>
          </cell>
          <cell r="M2142">
            <v>364.05</v>
          </cell>
        </row>
        <row r="2143">
          <cell r="A2143">
            <v>102061273</v>
          </cell>
          <cell r="B2143" t="str">
            <v xml:space="preserve">MR TEJA SINGH                           </v>
          </cell>
          <cell r="C2143">
            <v>0</v>
          </cell>
          <cell r="D2143">
            <v>0</v>
          </cell>
          <cell r="E2143">
            <v>0</v>
          </cell>
          <cell r="F2143">
            <v>0</v>
          </cell>
          <cell r="G2143">
            <v>0</v>
          </cell>
          <cell r="H2143">
            <v>0</v>
          </cell>
          <cell r="I2143">
            <v>232.59</v>
          </cell>
          <cell r="J2143">
            <v>232.59</v>
          </cell>
          <cell r="L2143">
            <v>15</v>
          </cell>
          <cell r="M2143">
            <v>232.59</v>
          </cell>
        </row>
        <row r="2144">
          <cell r="A2144">
            <v>102034675</v>
          </cell>
          <cell r="B2144" t="str">
            <v xml:space="preserve">MR TEKONNANG TIMEE (DBS)                </v>
          </cell>
          <cell r="C2144">
            <v>0</v>
          </cell>
          <cell r="D2144">
            <v>0</v>
          </cell>
          <cell r="E2144">
            <v>0</v>
          </cell>
          <cell r="F2144">
            <v>0</v>
          </cell>
          <cell r="G2144">
            <v>0</v>
          </cell>
          <cell r="H2144">
            <v>0</v>
          </cell>
          <cell r="I2144">
            <v>236.66</v>
          </cell>
          <cell r="J2144">
            <v>236.66</v>
          </cell>
          <cell r="L2144">
            <v>15</v>
          </cell>
          <cell r="M2144">
            <v>236.66</v>
          </cell>
        </row>
        <row r="2145">
          <cell r="A2145">
            <v>102011250</v>
          </cell>
          <cell r="B2145" t="str">
            <v xml:space="preserve">MR TEO ELI                              </v>
          </cell>
          <cell r="C2145">
            <v>0</v>
          </cell>
          <cell r="D2145">
            <v>0</v>
          </cell>
          <cell r="E2145">
            <v>0</v>
          </cell>
          <cell r="F2145">
            <v>0</v>
          </cell>
          <cell r="G2145">
            <v>0</v>
          </cell>
          <cell r="H2145">
            <v>0</v>
          </cell>
          <cell r="I2145">
            <v>78.349999999999994</v>
          </cell>
          <cell r="J2145">
            <v>78.349999999999994</v>
          </cell>
          <cell r="L2145">
            <v>15</v>
          </cell>
          <cell r="M2145">
            <v>78.349999999999994</v>
          </cell>
        </row>
        <row r="2146">
          <cell r="A2146">
            <v>102047812</v>
          </cell>
          <cell r="B2146" t="str">
            <v xml:space="preserve">MR TEOKOTAI RIMA   (DBS)                </v>
          </cell>
          <cell r="C2146">
            <v>0</v>
          </cell>
          <cell r="D2146">
            <v>0</v>
          </cell>
          <cell r="E2146">
            <v>0</v>
          </cell>
          <cell r="F2146">
            <v>0</v>
          </cell>
          <cell r="G2146">
            <v>0</v>
          </cell>
          <cell r="H2146">
            <v>0</v>
          </cell>
          <cell r="I2146">
            <v>422.77</v>
          </cell>
          <cell r="J2146">
            <v>422.77</v>
          </cell>
          <cell r="L2146">
            <v>15</v>
          </cell>
          <cell r="M2146">
            <v>422.77</v>
          </cell>
        </row>
        <row r="2147">
          <cell r="A2147">
            <v>102024983</v>
          </cell>
          <cell r="B2147" t="str">
            <v xml:space="preserve">MR TERE TOMOKINO                        </v>
          </cell>
          <cell r="C2147">
            <v>0</v>
          </cell>
          <cell r="D2147">
            <v>0</v>
          </cell>
          <cell r="E2147">
            <v>0</v>
          </cell>
          <cell r="F2147">
            <v>0</v>
          </cell>
          <cell r="G2147">
            <v>0</v>
          </cell>
          <cell r="H2147">
            <v>0</v>
          </cell>
          <cell r="I2147">
            <v>66.040000000000006</v>
          </cell>
          <cell r="J2147">
            <v>66.040000000000006</v>
          </cell>
          <cell r="L2147">
            <v>15</v>
          </cell>
          <cell r="M2147">
            <v>66.040000000000006</v>
          </cell>
        </row>
        <row r="2148">
          <cell r="A2148">
            <v>102020491</v>
          </cell>
          <cell r="B2148" t="str">
            <v xml:space="preserve">MR TERENCE VERTONGEN                    </v>
          </cell>
          <cell r="C2148">
            <v>0</v>
          </cell>
          <cell r="D2148">
            <v>-104.77</v>
          </cell>
          <cell r="E2148">
            <v>104.77</v>
          </cell>
          <cell r="F2148">
            <v>0</v>
          </cell>
          <cell r="G2148">
            <v>0</v>
          </cell>
          <cell r="H2148">
            <v>0</v>
          </cell>
          <cell r="I2148">
            <v>838.2</v>
          </cell>
          <cell r="J2148">
            <v>838.2</v>
          </cell>
          <cell r="L2148">
            <v>15</v>
          </cell>
          <cell r="M2148">
            <v>838.2</v>
          </cell>
        </row>
        <row r="2149">
          <cell r="A2149">
            <v>102067008</v>
          </cell>
          <cell r="B2149" t="str">
            <v xml:space="preserve">MR TERIE JOE                            </v>
          </cell>
          <cell r="C2149">
            <v>0</v>
          </cell>
          <cell r="D2149">
            <v>0</v>
          </cell>
          <cell r="E2149">
            <v>0</v>
          </cell>
          <cell r="F2149">
            <v>0</v>
          </cell>
          <cell r="G2149">
            <v>0</v>
          </cell>
          <cell r="H2149">
            <v>0</v>
          </cell>
          <cell r="I2149">
            <v>235.07</v>
          </cell>
          <cell r="J2149">
            <v>235.07</v>
          </cell>
          <cell r="L2149">
            <v>15</v>
          </cell>
          <cell r="M2149">
            <v>235.07</v>
          </cell>
        </row>
        <row r="2150">
          <cell r="A2150">
            <v>102024868</v>
          </cell>
          <cell r="B2150" t="str">
            <v xml:space="preserve">MR TERRY BAKER  (DBS)                   </v>
          </cell>
          <cell r="C2150">
            <v>0</v>
          </cell>
          <cell r="D2150">
            <v>0</v>
          </cell>
          <cell r="E2150">
            <v>0</v>
          </cell>
          <cell r="F2150">
            <v>0</v>
          </cell>
          <cell r="G2150">
            <v>0</v>
          </cell>
          <cell r="H2150">
            <v>0</v>
          </cell>
          <cell r="I2150">
            <v>1022.49</v>
          </cell>
          <cell r="J2150">
            <v>1022.49</v>
          </cell>
          <cell r="L2150">
            <v>15</v>
          </cell>
          <cell r="M2150">
            <v>1022.49</v>
          </cell>
        </row>
        <row r="2151">
          <cell r="A2151">
            <v>102058233</v>
          </cell>
          <cell r="B2151" t="str">
            <v xml:space="preserve">MR TERRY DUNNE                          </v>
          </cell>
          <cell r="C2151">
            <v>0</v>
          </cell>
          <cell r="D2151">
            <v>0</v>
          </cell>
          <cell r="E2151">
            <v>0</v>
          </cell>
          <cell r="F2151">
            <v>0</v>
          </cell>
          <cell r="G2151">
            <v>0</v>
          </cell>
          <cell r="H2151">
            <v>0</v>
          </cell>
          <cell r="I2151">
            <v>236.8</v>
          </cell>
          <cell r="J2151">
            <v>236.8</v>
          </cell>
          <cell r="L2151">
            <v>15</v>
          </cell>
          <cell r="M2151">
            <v>236.8</v>
          </cell>
        </row>
        <row r="2152">
          <cell r="A2152">
            <v>102048690</v>
          </cell>
          <cell r="B2152" t="str">
            <v xml:space="preserve">MR TERRY HANDLEY                        </v>
          </cell>
          <cell r="C2152">
            <v>0</v>
          </cell>
          <cell r="D2152">
            <v>0</v>
          </cell>
          <cell r="E2152">
            <v>0</v>
          </cell>
          <cell r="F2152">
            <v>0</v>
          </cell>
          <cell r="G2152">
            <v>0</v>
          </cell>
          <cell r="H2152">
            <v>0</v>
          </cell>
          <cell r="I2152">
            <v>51.34</v>
          </cell>
          <cell r="J2152">
            <v>51.34</v>
          </cell>
          <cell r="L2152">
            <v>15</v>
          </cell>
          <cell r="M2152">
            <v>51.34</v>
          </cell>
        </row>
        <row r="2153">
          <cell r="A2153">
            <v>102029377</v>
          </cell>
          <cell r="B2153" t="str">
            <v xml:space="preserve">MR TERRY TUAKE                          </v>
          </cell>
          <cell r="C2153">
            <v>0</v>
          </cell>
          <cell r="D2153">
            <v>0</v>
          </cell>
          <cell r="E2153">
            <v>0</v>
          </cell>
          <cell r="F2153">
            <v>0</v>
          </cell>
          <cell r="G2153">
            <v>0</v>
          </cell>
          <cell r="H2153">
            <v>0</v>
          </cell>
          <cell r="I2153">
            <v>437.68</v>
          </cell>
          <cell r="J2153">
            <v>437.68</v>
          </cell>
          <cell r="L2153">
            <v>15</v>
          </cell>
          <cell r="M2153">
            <v>437.68</v>
          </cell>
        </row>
        <row r="2154">
          <cell r="A2154">
            <v>102029182</v>
          </cell>
          <cell r="B2154" t="str">
            <v xml:space="preserve">MR TERRY YEE   (DBS)                    </v>
          </cell>
          <cell r="C2154">
            <v>0</v>
          </cell>
          <cell r="D2154">
            <v>0</v>
          </cell>
          <cell r="E2154">
            <v>0</v>
          </cell>
          <cell r="F2154">
            <v>0</v>
          </cell>
          <cell r="G2154">
            <v>0</v>
          </cell>
          <cell r="H2154">
            <v>0</v>
          </cell>
          <cell r="I2154">
            <v>203.03</v>
          </cell>
          <cell r="J2154">
            <v>203.03</v>
          </cell>
          <cell r="L2154">
            <v>15</v>
          </cell>
          <cell r="M2154">
            <v>203.03</v>
          </cell>
        </row>
        <row r="2155">
          <cell r="A2155">
            <v>102015558</v>
          </cell>
          <cell r="B2155" t="str">
            <v xml:space="preserve">MR TEVESI LUTUI                         </v>
          </cell>
          <cell r="C2155">
            <v>0</v>
          </cell>
          <cell r="D2155">
            <v>0</v>
          </cell>
          <cell r="E2155">
            <v>0</v>
          </cell>
          <cell r="F2155">
            <v>0</v>
          </cell>
          <cell r="G2155">
            <v>0</v>
          </cell>
          <cell r="H2155">
            <v>0</v>
          </cell>
          <cell r="I2155">
            <v>85.53</v>
          </cell>
          <cell r="J2155">
            <v>85.53</v>
          </cell>
          <cell r="L2155">
            <v>15</v>
          </cell>
          <cell r="M2155">
            <v>85.53</v>
          </cell>
        </row>
        <row r="2156">
          <cell r="A2156">
            <v>102047079</v>
          </cell>
          <cell r="B2156" t="str">
            <v xml:space="preserve">MR TEVITA TAFEA    (DBS* HOLD)          </v>
          </cell>
          <cell r="C2156">
            <v>0</v>
          </cell>
          <cell r="D2156">
            <v>0</v>
          </cell>
          <cell r="E2156">
            <v>0</v>
          </cell>
          <cell r="F2156">
            <v>0</v>
          </cell>
          <cell r="G2156">
            <v>0</v>
          </cell>
          <cell r="H2156">
            <v>0</v>
          </cell>
          <cell r="I2156">
            <v>696.99</v>
          </cell>
          <cell r="J2156">
            <v>696.99</v>
          </cell>
          <cell r="L2156">
            <v>15</v>
          </cell>
          <cell r="M2156">
            <v>696.99</v>
          </cell>
        </row>
        <row r="2157">
          <cell r="A2157">
            <v>102036331</v>
          </cell>
          <cell r="B2157" t="str">
            <v xml:space="preserve">MR TEVITA TONGA  (DBS)                  </v>
          </cell>
          <cell r="C2157">
            <v>0</v>
          </cell>
          <cell r="D2157">
            <v>0</v>
          </cell>
          <cell r="E2157">
            <v>0</v>
          </cell>
          <cell r="F2157">
            <v>0</v>
          </cell>
          <cell r="G2157">
            <v>0</v>
          </cell>
          <cell r="H2157">
            <v>0</v>
          </cell>
          <cell r="I2157">
            <v>226.9</v>
          </cell>
          <cell r="J2157">
            <v>226.9</v>
          </cell>
          <cell r="L2157">
            <v>15</v>
          </cell>
          <cell r="M2157">
            <v>226.9</v>
          </cell>
        </row>
        <row r="2158">
          <cell r="A2158">
            <v>102037989</v>
          </cell>
          <cell r="B2158" t="str">
            <v xml:space="preserve">MR TEWODROS DIBISA                      </v>
          </cell>
          <cell r="C2158">
            <v>0</v>
          </cell>
          <cell r="D2158">
            <v>0</v>
          </cell>
          <cell r="E2158">
            <v>0</v>
          </cell>
          <cell r="F2158">
            <v>0</v>
          </cell>
          <cell r="G2158">
            <v>0</v>
          </cell>
          <cell r="H2158">
            <v>0</v>
          </cell>
          <cell r="I2158">
            <v>343.18</v>
          </cell>
          <cell r="J2158">
            <v>343.18</v>
          </cell>
          <cell r="L2158">
            <v>15</v>
          </cell>
          <cell r="M2158">
            <v>343.18</v>
          </cell>
        </row>
        <row r="2159">
          <cell r="A2159">
            <v>102044223</v>
          </cell>
          <cell r="B2159" t="str">
            <v xml:space="preserve">MR THAKORBHAI MISTRY                    </v>
          </cell>
          <cell r="C2159">
            <v>0</v>
          </cell>
          <cell r="D2159">
            <v>0</v>
          </cell>
          <cell r="E2159">
            <v>0</v>
          </cell>
          <cell r="F2159">
            <v>0</v>
          </cell>
          <cell r="G2159">
            <v>0</v>
          </cell>
          <cell r="H2159">
            <v>0</v>
          </cell>
          <cell r="I2159">
            <v>129.22</v>
          </cell>
          <cell r="J2159">
            <v>129.22</v>
          </cell>
          <cell r="L2159">
            <v>15</v>
          </cell>
          <cell r="M2159">
            <v>129.22</v>
          </cell>
        </row>
        <row r="2160">
          <cell r="A2160">
            <v>102066809</v>
          </cell>
          <cell r="B2160" t="str">
            <v xml:space="preserve">MR THEODORE SCHWENKE                    </v>
          </cell>
          <cell r="C2160">
            <v>0</v>
          </cell>
          <cell r="D2160">
            <v>0</v>
          </cell>
          <cell r="E2160">
            <v>0</v>
          </cell>
          <cell r="F2160">
            <v>0</v>
          </cell>
          <cell r="G2160">
            <v>0</v>
          </cell>
          <cell r="H2160">
            <v>0</v>
          </cell>
          <cell r="I2160">
            <v>89.39</v>
          </cell>
          <cell r="J2160">
            <v>89.39</v>
          </cell>
          <cell r="L2160">
            <v>15</v>
          </cell>
          <cell r="M2160">
            <v>89.39</v>
          </cell>
        </row>
        <row r="2161">
          <cell r="A2161">
            <v>102025824</v>
          </cell>
          <cell r="B2161" t="str">
            <v xml:space="preserve">MR THOMAS GANNON                        </v>
          </cell>
          <cell r="C2161">
            <v>0</v>
          </cell>
          <cell r="D2161">
            <v>0</v>
          </cell>
          <cell r="E2161">
            <v>0</v>
          </cell>
          <cell r="F2161">
            <v>0</v>
          </cell>
          <cell r="G2161">
            <v>0</v>
          </cell>
          <cell r="H2161">
            <v>0</v>
          </cell>
          <cell r="I2161">
            <v>120.9</v>
          </cell>
          <cell r="J2161">
            <v>120.9</v>
          </cell>
          <cell r="L2161">
            <v>15</v>
          </cell>
          <cell r="M2161">
            <v>120.9</v>
          </cell>
        </row>
        <row r="2162">
          <cell r="A2162">
            <v>102019472</v>
          </cell>
          <cell r="B2162" t="str">
            <v xml:space="preserve">MR THOMAS KENNEDY  (DBS)                </v>
          </cell>
          <cell r="C2162">
            <v>0</v>
          </cell>
          <cell r="D2162">
            <v>0</v>
          </cell>
          <cell r="E2162">
            <v>0</v>
          </cell>
          <cell r="F2162">
            <v>0</v>
          </cell>
          <cell r="G2162">
            <v>0</v>
          </cell>
          <cell r="H2162">
            <v>0</v>
          </cell>
          <cell r="I2162">
            <v>714.29</v>
          </cell>
          <cell r="J2162">
            <v>714.29</v>
          </cell>
          <cell r="L2162">
            <v>15</v>
          </cell>
          <cell r="M2162">
            <v>714.29</v>
          </cell>
        </row>
        <row r="2163">
          <cell r="A2163">
            <v>102035063</v>
          </cell>
          <cell r="B2163" t="str">
            <v xml:space="preserve">MR THOMAS KIGUFI   (DBS*HOLD)           </v>
          </cell>
          <cell r="C2163">
            <v>0</v>
          </cell>
          <cell r="D2163">
            <v>0</v>
          </cell>
          <cell r="E2163">
            <v>0</v>
          </cell>
          <cell r="F2163">
            <v>0</v>
          </cell>
          <cell r="G2163">
            <v>0</v>
          </cell>
          <cell r="H2163">
            <v>0</v>
          </cell>
          <cell r="I2163">
            <v>100</v>
          </cell>
          <cell r="J2163">
            <v>100</v>
          </cell>
          <cell r="L2163">
            <v>15</v>
          </cell>
          <cell r="M2163">
            <v>100</v>
          </cell>
        </row>
        <row r="2164">
          <cell r="A2164">
            <v>102025511</v>
          </cell>
          <cell r="B2164" t="str">
            <v xml:space="preserve">MR THOMAS MACEWAN                       </v>
          </cell>
          <cell r="C2164">
            <v>0</v>
          </cell>
          <cell r="D2164">
            <v>0</v>
          </cell>
          <cell r="E2164">
            <v>0</v>
          </cell>
          <cell r="F2164">
            <v>0</v>
          </cell>
          <cell r="G2164">
            <v>0</v>
          </cell>
          <cell r="H2164">
            <v>0</v>
          </cell>
          <cell r="I2164">
            <v>152.26</v>
          </cell>
          <cell r="J2164">
            <v>152.26</v>
          </cell>
          <cell r="L2164">
            <v>15</v>
          </cell>
          <cell r="M2164">
            <v>152.26</v>
          </cell>
        </row>
        <row r="2165">
          <cell r="A2165">
            <v>102014114</v>
          </cell>
          <cell r="B2165" t="str">
            <v xml:space="preserve">MR THOMAS WYNNE                         </v>
          </cell>
          <cell r="C2165">
            <v>0</v>
          </cell>
          <cell r="D2165">
            <v>0</v>
          </cell>
          <cell r="E2165">
            <v>0</v>
          </cell>
          <cell r="F2165">
            <v>0</v>
          </cell>
          <cell r="G2165">
            <v>0</v>
          </cell>
          <cell r="H2165">
            <v>0</v>
          </cell>
          <cell r="I2165">
            <v>150.38999999999999</v>
          </cell>
          <cell r="J2165">
            <v>150.38999999999999</v>
          </cell>
          <cell r="L2165">
            <v>15</v>
          </cell>
          <cell r="M2165">
            <v>150.38999999999999</v>
          </cell>
        </row>
        <row r="2166">
          <cell r="A2166">
            <v>102060082</v>
          </cell>
          <cell r="B2166" t="str">
            <v xml:space="preserve">MR TIARE PAKAU                          </v>
          </cell>
          <cell r="C2166">
            <v>0</v>
          </cell>
          <cell r="D2166">
            <v>0</v>
          </cell>
          <cell r="E2166">
            <v>0</v>
          </cell>
          <cell r="F2166">
            <v>0</v>
          </cell>
          <cell r="G2166">
            <v>0</v>
          </cell>
          <cell r="H2166">
            <v>0</v>
          </cell>
          <cell r="I2166">
            <v>74.19</v>
          </cell>
          <cell r="J2166">
            <v>74.19</v>
          </cell>
          <cell r="L2166">
            <v>15</v>
          </cell>
          <cell r="M2166">
            <v>74.19</v>
          </cell>
        </row>
        <row r="2167">
          <cell r="A2167">
            <v>102058403</v>
          </cell>
          <cell r="B2167" t="str">
            <v xml:space="preserve">MR TIKI TAURA(DBS*)                     </v>
          </cell>
          <cell r="C2167">
            <v>0</v>
          </cell>
          <cell r="D2167">
            <v>0</v>
          </cell>
          <cell r="E2167">
            <v>0</v>
          </cell>
          <cell r="F2167">
            <v>0</v>
          </cell>
          <cell r="G2167">
            <v>0</v>
          </cell>
          <cell r="H2167">
            <v>0</v>
          </cell>
          <cell r="I2167">
            <v>228.62</v>
          </cell>
          <cell r="J2167">
            <v>228.62</v>
          </cell>
          <cell r="L2167">
            <v>15</v>
          </cell>
          <cell r="M2167">
            <v>228.62</v>
          </cell>
        </row>
        <row r="2168">
          <cell r="A2168">
            <v>102079023</v>
          </cell>
          <cell r="B2168" t="str">
            <v xml:space="preserve">MR TIM KNOWLES                          </v>
          </cell>
          <cell r="C2168">
            <v>0</v>
          </cell>
          <cell r="D2168">
            <v>0</v>
          </cell>
          <cell r="E2168">
            <v>0</v>
          </cell>
          <cell r="F2168">
            <v>0</v>
          </cell>
          <cell r="G2168">
            <v>0</v>
          </cell>
          <cell r="H2168">
            <v>0</v>
          </cell>
          <cell r="I2168">
            <v>51.41</v>
          </cell>
          <cell r="J2168">
            <v>51.41</v>
          </cell>
          <cell r="L2168">
            <v>15</v>
          </cell>
          <cell r="M2168">
            <v>51.41</v>
          </cell>
        </row>
        <row r="2169">
          <cell r="A2169">
            <v>102020318</v>
          </cell>
          <cell r="B2169" t="str">
            <v xml:space="preserve">MR TIM S PAHI                           </v>
          </cell>
          <cell r="C2169">
            <v>0</v>
          </cell>
          <cell r="D2169">
            <v>0</v>
          </cell>
          <cell r="E2169">
            <v>0</v>
          </cell>
          <cell r="F2169">
            <v>0</v>
          </cell>
          <cell r="G2169">
            <v>0</v>
          </cell>
          <cell r="H2169">
            <v>0</v>
          </cell>
          <cell r="I2169">
            <v>185.48</v>
          </cell>
          <cell r="J2169">
            <v>185.48</v>
          </cell>
          <cell r="L2169">
            <v>15</v>
          </cell>
          <cell r="M2169">
            <v>185.48</v>
          </cell>
        </row>
        <row r="2170">
          <cell r="A2170">
            <v>102071761</v>
          </cell>
          <cell r="B2170" t="str">
            <v xml:space="preserve">MR TIMI UPOKOKAMO                       </v>
          </cell>
          <cell r="C2170">
            <v>0</v>
          </cell>
          <cell r="D2170">
            <v>0</v>
          </cell>
          <cell r="E2170">
            <v>0</v>
          </cell>
          <cell r="F2170">
            <v>0</v>
          </cell>
          <cell r="G2170">
            <v>0</v>
          </cell>
          <cell r="H2170">
            <v>0</v>
          </cell>
          <cell r="I2170">
            <v>162.85</v>
          </cell>
          <cell r="J2170">
            <v>162.85</v>
          </cell>
          <cell r="L2170">
            <v>15</v>
          </cell>
          <cell r="M2170">
            <v>162.85</v>
          </cell>
        </row>
        <row r="2171">
          <cell r="A2171">
            <v>102037619</v>
          </cell>
          <cell r="B2171" t="str">
            <v xml:space="preserve">MR TIMOTE MAKASINI                      </v>
          </cell>
          <cell r="C2171">
            <v>0</v>
          </cell>
          <cell r="D2171">
            <v>0</v>
          </cell>
          <cell r="E2171">
            <v>0</v>
          </cell>
          <cell r="F2171">
            <v>0</v>
          </cell>
          <cell r="G2171">
            <v>0</v>
          </cell>
          <cell r="H2171">
            <v>0</v>
          </cell>
          <cell r="I2171">
            <v>682.44</v>
          </cell>
          <cell r="J2171">
            <v>682.44</v>
          </cell>
          <cell r="L2171">
            <v>15</v>
          </cell>
          <cell r="M2171">
            <v>682.44</v>
          </cell>
        </row>
        <row r="2172">
          <cell r="A2172">
            <v>102071651</v>
          </cell>
          <cell r="B2172" t="str">
            <v xml:space="preserve">MR TIMOTE MANUMUA                       </v>
          </cell>
          <cell r="C2172">
            <v>0</v>
          </cell>
          <cell r="D2172">
            <v>0</v>
          </cell>
          <cell r="E2172">
            <v>0</v>
          </cell>
          <cell r="F2172">
            <v>0</v>
          </cell>
          <cell r="G2172">
            <v>0</v>
          </cell>
          <cell r="H2172">
            <v>0</v>
          </cell>
          <cell r="I2172">
            <v>153.34</v>
          </cell>
          <cell r="J2172">
            <v>153.34</v>
          </cell>
          <cell r="L2172">
            <v>15</v>
          </cell>
          <cell r="M2172">
            <v>153.34</v>
          </cell>
        </row>
        <row r="2173">
          <cell r="A2173">
            <v>102015601</v>
          </cell>
          <cell r="B2173" t="str">
            <v xml:space="preserve">MR TIMOTE TONGOTONGO   (DBS)            </v>
          </cell>
          <cell r="C2173">
            <v>0</v>
          </cell>
          <cell r="D2173">
            <v>0</v>
          </cell>
          <cell r="E2173">
            <v>0</v>
          </cell>
          <cell r="F2173">
            <v>0</v>
          </cell>
          <cell r="G2173">
            <v>0</v>
          </cell>
          <cell r="H2173">
            <v>0</v>
          </cell>
          <cell r="I2173">
            <v>284.87</v>
          </cell>
          <cell r="J2173">
            <v>284.87</v>
          </cell>
          <cell r="L2173">
            <v>15</v>
          </cell>
          <cell r="M2173">
            <v>284.87</v>
          </cell>
        </row>
        <row r="2174">
          <cell r="A2174">
            <v>102025203</v>
          </cell>
          <cell r="B2174" t="str">
            <v xml:space="preserve">MR TIMOTHY WENMOTH                      </v>
          </cell>
          <cell r="C2174">
            <v>0</v>
          </cell>
          <cell r="D2174">
            <v>0</v>
          </cell>
          <cell r="E2174">
            <v>0</v>
          </cell>
          <cell r="F2174">
            <v>0</v>
          </cell>
          <cell r="G2174">
            <v>0</v>
          </cell>
          <cell r="H2174">
            <v>0</v>
          </cell>
          <cell r="I2174">
            <v>132.81</v>
          </cell>
          <cell r="J2174">
            <v>132.81</v>
          </cell>
          <cell r="L2174">
            <v>15</v>
          </cell>
          <cell r="M2174">
            <v>132.81</v>
          </cell>
        </row>
        <row r="2175">
          <cell r="A2175">
            <v>102061742</v>
          </cell>
          <cell r="B2175" t="str">
            <v xml:space="preserve">MR TING HENG WANG                       </v>
          </cell>
          <cell r="C2175">
            <v>0</v>
          </cell>
          <cell r="D2175">
            <v>0</v>
          </cell>
          <cell r="E2175">
            <v>0</v>
          </cell>
          <cell r="F2175">
            <v>0</v>
          </cell>
          <cell r="G2175">
            <v>16.489999999999998</v>
          </cell>
          <cell r="H2175">
            <v>11.3</v>
          </cell>
          <cell r="I2175">
            <v>0</v>
          </cell>
          <cell r="J2175">
            <v>27.79</v>
          </cell>
          <cell r="L2175">
            <v>1</v>
          </cell>
          <cell r="M2175">
            <v>27.79</v>
          </cell>
        </row>
        <row r="2176">
          <cell r="A2176">
            <v>102035971</v>
          </cell>
          <cell r="B2176" t="str">
            <v xml:space="preserve">MR TISE MULIAGATELE  (DBS)              </v>
          </cell>
          <cell r="C2176">
            <v>0</v>
          </cell>
          <cell r="D2176">
            <v>0</v>
          </cell>
          <cell r="E2176">
            <v>0</v>
          </cell>
          <cell r="F2176">
            <v>0</v>
          </cell>
          <cell r="G2176">
            <v>0</v>
          </cell>
          <cell r="H2176">
            <v>0</v>
          </cell>
          <cell r="I2176">
            <v>279.25</v>
          </cell>
          <cell r="J2176">
            <v>279.25</v>
          </cell>
          <cell r="L2176">
            <v>22</v>
          </cell>
          <cell r="M2176">
            <v>279.25</v>
          </cell>
        </row>
        <row r="2177">
          <cell r="A2177">
            <v>102080200</v>
          </cell>
          <cell r="B2177" t="str">
            <v xml:space="preserve">MR TIVANI GALE (DBS)                    </v>
          </cell>
          <cell r="C2177">
            <v>0</v>
          </cell>
          <cell r="D2177">
            <v>0</v>
          </cell>
          <cell r="E2177">
            <v>0</v>
          </cell>
          <cell r="F2177">
            <v>0</v>
          </cell>
          <cell r="G2177">
            <v>0</v>
          </cell>
          <cell r="H2177">
            <v>0</v>
          </cell>
          <cell r="I2177">
            <v>60</v>
          </cell>
          <cell r="J2177">
            <v>60</v>
          </cell>
          <cell r="L2177">
            <v>15</v>
          </cell>
          <cell r="M2177">
            <v>60</v>
          </cell>
        </row>
        <row r="2178">
          <cell r="A2178">
            <v>102053682</v>
          </cell>
          <cell r="B2178" t="str">
            <v xml:space="preserve">MR TOAALII LEALIIEE                     </v>
          </cell>
          <cell r="C2178">
            <v>0</v>
          </cell>
          <cell r="D2178">
            <v>0</v>
          </cell>
          <cell r="E2178">
            <v>0</v>
          </cell>
          <cell r="F2178">
            <v>0</v>
          </cell>
          <cell r="G2178">
            <v>0</v>
          </cell>
          <cell r="H2178">
            <v>0</v>
          </cell>
          <cell r="I2178">
            <v>60.98</v>
          </cell>
          <cell r="J2178">
            <v>60.98</v>
          </cell>
          <cell r="L2178">
            <v>15</v>
          </cell>
          <cell r="M2178">
            <v>60.98</v>
          </cell>
        </row>
        <row r="2179">
          <cell r="A2179">
            <v>102013982</v>
          </cell>
          <cell r="B2179" t="str">
            <v xml:space="preserve">MR TOBY PEENI      (DBS)                </v>
          </cell>
          <cell r="C2179">
            <v>0</v>
          </cell>
          <cell r="D2179">
            <v>0</v>
          </cell>
          <cell r="E2179">
            <v>0</v>
          </cell>
          <cell r="F2179">
            <v>0</v>
          </cell>
          <cell r="G2179">
            <v>0</v>
          </cell>
          <cell r="H2179">
            <v>0</v>
          </cell>
          <cell r="I2179">
            <v>389.03</v>
          </cell>
          <cell r="J2179">
            <v>389.03</v>
          </cell>
          <cell r="L2179">
            <v>15</v>
          </cell>
          <cell r="M2179">
            <v>389.03</v>
          </cell>
        </row>
        <row r="2180">
          <cell r="A2180">
            <v>102066456</v>
          </cell>
          <cell r="B2180" t="str">
            <v xml:space="preserve">MR TOM BLAKELOCK                        </v>
          </cell>
          <cell r="C2180">
            <v>0</v>
          </cell>
          <cell r="D2180">
            <v>0</v>
          </cell>
          <cell r="E2180">
            <v>0</v>
          </cell>
          <cell r="F2180">
            <v>0</v>
          </cell>
          <cell r="G2180">
            <v>0</v>
          </cell>
          <cell r="H2180">
            <v>0</v>
          </cell>
          <cell r="I2180">
            <v>133.96</v>
          </cell>
          <cell r="J2180">
            <v>133.96</v>
          </cell>
          <cell r="L2180">
            <v>15</v>
          </cell>
          <cell r="M2180">
            <v>133.96</v>
          </cell>
        </row>
        <row r="2181">
          <cell r="A2181">
            <v>102074863</v>
          </cell>
          <cell r="B2181" t="str">
            <v xml:space="preserve">MR TOM FROST                            </v>
          </cell>
          <cell r="C2181">
            <v>0</v>
          </cell>
          <cell r="D2181">
            <v>0</v>
          </cell>
          <cell r="E2181">
            <v>0</v>
          </cell>
          <cell r="F2181">
            <v>0</v>
          </cell>
          <cell r="G2181">
            <v>0</v>
          </cell>
          <cell r="H2181">
            <v>0</v>
          </cell>
          <cell r="I2181">
            <v>152.54</v>
          </cell>
          <cell r="J2181">
            <v>152.54</v>
          </cell>
          <cell r="L2181">
            <v>15</v>
          </cell>
          <cell r="M2181">
            <v>152.54</v>
          </cell>
        </row>
        <row r="2182">
          <cell r="A2182">
            <v>102023277</v>
          </cell>
          <cell r="B2182" t="str">
            <v xml:space="preserve">MR TONY F MORAN                         </v>
          </cell>
          <cell r="C2182">
            <v>0</v>
          </cell>
          <cell r="D2182">
            <v>0</v>
          </cell>
          <cell r="E2182">
            <v>0</v>
          </cell>
          <cell r="F2182">
            <v>0</v>
          </cell>
          <cell r="G2182">
            <v>0</v>
          </cell>
          <cell r="H2182">
            <v>0</v>
          </cell>
          <cell r="I2182">
            <v>247.53</v>
          </cell>
          <cell r="J2182">
            <v>247.53</v>
          </cell>
          <cell r="L2182">
            <v>22</v>
          </cell>
          <cell r="M2182">
            <v>247.53</v>
          </cell>
        </row>
        <row r="2183">
          <cell r="A2183">
            <v>102067844</v>
          </cell>
          <cell r="B2183" t="str">
            <v xml:space="preserve">MR TONY MOSS                            </v>
          </cell>
          <cell r="C2183">
            <v>0</v>
          </cell>
          <cell r="D2183">
            <v>0</v>
          </cell>
          <cell r="E2183">
            <v>0</v>
          </cell>
          <cell r="F2183">
            <v>0</v>
          </cell>
          <cell r="G2183">
            <v>0</v>
          </cell>
          <cell r="H2183">
            <v>0</v>
          </cell>
          <cell r="I2183">
            <v>153.6</v>
          </cell>
          <cell r="J2183">
            <v>153.6</v>
          </cell>
          <cell r="L2183">
            <v>15</v>
          </cell>
          <cell r="M2183">
            <v>153.6</v>
          </cell>
        </row>
        <row r="2184">
          <cell r="A2184">
            <v>102038622</v>
          </cell>
          <cell r="B2184" t="str">
            <v xml:space="preserve">MR TONY NIDDICOMBE                      </v>
          </cell>
          <cell r="C2184">
            <v>0</v>
          </cell>
          <cell r="D2184">
            <v>0</v>
          </cell>
          <cell r="E2184">
            <v>0</v>
          </cell>
          <cell r="F2184">
            <v>0</v>
          </cell>
          <cell r="G2184">
            <v>0</v>
          </cell>
          <cell r="H2184">
            <v>0</v>
          </cell>
          <cell r="I2184">
            <v>165.28</v>
          </cell>
          <cell r="J2184">
            <v>165.28</v>
          </cell>
          <cell r="L2184">
            <v>15</v>
          </cell>
          <cell r="M2184">
            <v>165.28</v>
          </cell>
        </row>
        <row r="2185">
          <cell r="A2185">
            <v>102044684</v>
          </cell>
          <cell r="B2185" t="str">
            <v xml:space="preserve">MR TONY R MAJOR                         </v>
          </cell>
          <cell r="C2185">
            <v>0</v>
          </cell>
          <cell r="D2185">
            <v>0</v>
          </cell>
          <cell r="E2185">
            <v>0</v>
          </cell>
          <cell r="F2185">
            <v>0</v>
          </cell>
          <cell r="G2185">
            <v>0</v>
          </cell>
          <cell r="H2185">
            <v>0</v>
          </cell>
          <cell r="I2185">
            <v>145.63</v>
          </cell>
          <cell r="J2185">
            <v>145.63</v>
          </cell>
          <cell r="L2185">
            <v>15</v>
          </cell>
          <cell r="M2185">
            <v>145.63</v>
          </cell>
        </row>
        <row r="2186">
          <cell r="A2186">
            <v>102068161</v>
          </cell>
          <cell r="B2186" t="str">
            <v xml:space="preserve">MR TONY SOE                             </v>
          </cell>
          <cell r="C2186">
            <v>0</v>
          </cell>
          <cell r="D2186">
            <v>0</v>
          </cell>
          <cell r="E2186">
            <v>0</v>
          </cell>
          <cell r="F2186">
            <v>0</v>
          </cell>
          <cell r="G2186">
            <v>0</v>
          </cell>
          <cell r="H2186">
            <v>0</v>
          </cell>
          <cell r="I2186">
            <v>71.75</v>
          </cell>
          <cell r="J2186">
            <v>71.75</v>
          </cell>
          <cell r="L2186">
            <v>15</v>
          </cell>
          <cell r="M2186">
            <v>71.75</v>
          </cell>
        </row>
        <row r="2187">
          <cell r="A2187">
            <v>102073867</v>
          </cell>
          <cell r="B2187" t="str">
            <v xml:space="preserve">MR TRACY FLINT                          </v>
          </cell>
          <cell r="C2187">
            <v>0</v>
          </cell>
          <cell r="D2187">
            <v>0</v>
          </cell>
          <cell r="E2187">
            <v>0</v>
          </cell>
          <cell r="F2187">
            <v>0</v>
          </cell>
          <cell r="G2187">
            <v>0</v>
          </cell>
          <cell r="H2187">
            <v>0</v>
          </cell>
          <cell r="I2187">
            <v>70.62</v>
          </cell>
          <cell r="J2187">
            <v>70.62</v>
          </cell>
          <cell r="L2187">
            <v>15</v>
          </cell>
          <cell r="M2187">
            <v>70.62</v>
          </cell>
        </row>
        <row r="2188">
          <cell r="A2188">
            <v>102014510</v>
          </cell>
          <cell r="B2188" t="str">
            <v xml:space="preserve">MR TREVOR ANDREW                        </v>
          </cell>
          <cell r="C2188">
            <v>0</v>
          </cell>
          <cell r="D2188">
            <v>0</v>
          </cell>
          <cell r="E2188">
            <v>0</v>
          </cell>
          <cell r="F2188">
            <v>0</v>
          </cell>
          <cell r="G2188">
            <v>0</v>
          </cell>
          <cell r="H2188">
            <v>0</v>
          </cell>
          <cell r="I2188">
            <v>61.25</v>
          </cell>
          <cell r="J2188">
            <v>61.25</v>
          </cell>
          <cell r="L2188">
            <v>15</v>
          </cell>
          <cell r="M2188">
            <v>61.25</v>
          </cell>
        </row>
        <row r="2189">
          <cell r="A2189">
            <v>102047050</v>
          </cell>
          <cell r="B2189" t="str">
            <v xml:space="preserve">MR TREVOR BEWLEY                        </v>
          </cell>
          <cell r="C2189">
            <v>0</v>
          </cell>
          <cell r="D2189">
            <v>0</v>
          </cell>
          <cell r="E2189">
            <v>0</v>
          </cell>
          <cell r="F2189">
            <v>0</v>
          </cell>
          <cell r="G2189">
            <v>0</v>
          </cell>
          <cell r="H2189">
            <v>0</v>
          </cell>
          <cell r="I2189">
            <v>95.69</v>
          </cell>
          <cell r="J2189">
            <v>95.69</v>
          </cell>
          <cell r="L2189">
            <v>15</v>
          </cell>
          <cell r="M2189">
            <v>95.69</v>
          </cell>
        </row>
        <row r="2190">
          <cell r="A2190">
            <v>102031104</v>
          </cell>
          <cell r="B2190" t="str">
            <v xml:space="preserve">MR TREVOR I ARLAND   (DBS* HOLD)        </v>
          </cell>
          <cell r="C2190">
            <v>0</v>
          </cell>
          <cell r="D2190">
            <v>0</v>
          </cell>
          <cell r="E2190">
            <v>0</v>
          </cell>
          <cell r="F2190">
            <v>0</v>
          </cell>
          <cell r="G2190">
            <v>500</v>
          </cell>
          <cell r="H2190">
            <v>0</v>
          </cell>
          <cell r="I2190">
            <v>1412.43</v>
          </cell>
          <cell r="J2190">
            <v>1912.43</v>
          </cell>
          <cell r="L2190">
            <v>15</v>
          </cell>
          <cell r="M2190">
            <v>1912.43</v>
          </cell>
        </row>
        <row r="2191">
          <cell r="A2191">
            <v>102086082</v>
          </cell>
          <cell r="B2191" t="str">
            <v xml:space="preserve">MR TREVOR NUTTALL                       </v>
          </cell>
          <cell r="C2191">
            <v>0</v>
          </cell>
          <cell r="D2191">
            <v>0</v>
          </cell>
          <cell r="E2191">
            <v>0</v>
          </cell>
          <cell r="F2191">
            <v>0</v>
          </cell>
          <cell r="G2191">
            <v>0</v>
          </cell>
          <cell r="H2191">
            <v>0</v>
          </cell>
          <cell r="I2191">
            <v>208.27</v>
          </cell>
          <cell r="J2191">
            <v>208.27</v>
          </cell>
          <cell r="L2191">
            <v>15</v>
          </cell>
          <cell r="M2191">
            <v>208.27</v>
          </cell>
        </row>
        <row r="2192">
          <cell r="A2192">
            <v>102042824</v>
          </cell>
          <cell r="B2192" t="str">
            <v xml:space="preserve">MR TRISTAN MCLEAN MURDOCH  (DBS)        </v>
          </cell>
          <cell r="C2192">
            <v>0</v>
          </cell>
          <cell r="D2192">
            <v>0</v>
          </cell>
          <cell r="E2192">
            <v>0</v>
          </cell>
          <cell r="F2192">
            <v>0</v>
          </cell>
          <cell r="G2192">
            <v>0</v>
          </cell>
          <cell r="H2192">
            <v>0</v>
          </cell>
          <cell r="I2192">
            <v>207.79</v>
          </cell>
          <cell r="J2192">
            <v>207.79</v>
          </cell>
          <cell r="L2192">
            <v>15</v>
          </cell>
          <cell r="M2192">
            <v>207.79</v>
          </cell>
        </row>
        <row r="2193">
          <cell r="A2193">
            <v>102066451</v>
          </cell>
          <cell r="B2193" t="str">
            <v xml:space="preserve">MR TRUNG P HUYNH   (DBS)                </v>
          </cell>
          <cell r="C2193">
            <v>0</v>
          </cell>
          <cell r="D2193">
            <v>0</v>
          </cell>
          <cell r="E2193">
            <v>0</v>
          </cell>
          <cell r="F2193">
            <v>0</v>
          </cell>
          <cell r="G2193">
            <v>0</v>
          </cell>
          <cell r="H2193">
            <v>0</v>
          </cell>
          <cell r="I2193">
            <v>482.74</v>
          </cell>
          <cell r="J2193">
            <v>482.74</v>
          </cell>
          <cell r="L2193">
            <v>15</v>
          </cell>
          <cell r="M2193">
            <v>482.74</v>
          </cell>
        </row>
        <row r="2194">
          <cell r="A2194">
            <v>102072384</v>
          </cell>
          <cell r="B2194" t="str">
            <v xml:space="preserve">MR TUI LEAPAI                           </v>
          </cell>
          <cell r="C2194">
            <v>0</v>
          </cell>
          <cell r="D2194">
            <v>0</v>
          </cell>
          <cell r="E2194">
            <v>0</v>
          </cell>
          <cell r="F2194">
            <v>0</v>
          </cell>
          <cell r="G2194">
            <v>0</v>
          </cell>
          <cell r="H2194">
            <v>0</v>
          </cell>
          <cell r="I2194">
            <v>78.14</v>
          </cell>
          <cell r="J2194">
            <v>78.14</v>
          </cell>
          <cell r="L2194">
            <v>15</v>
          </cell>
          <cell r="M2194">
            <v>78.14</v>
          </cell>
        </row>
        <row r="2195">
          <cell r="A2195">
            <v>102055073</v>
          </cell>
          <cell r="B2195" t="str">
            <v xml:space="preserve">MR TUIFAO LOLOGA                        </v>
          </cell>
          <cell r="C2195">
            <v>0</v>
          </cell>
          <cell r="D2195">
            <v>0</v>
          </cell>
          <cell r="E2195">
            <v>0</v>
          </cell>
          <cell r="F2195">
            <v>0</v>
          </cell>
          <cell r="G2195">
            <v>0</v>
          </cell>
          <cell r="H2195">
            <v>0</v>
          </cell>
          <cell r="I2195">
            <v>130.87</v>
          </cell>
          <cell r="J2195">
            <v>130.87</v>
          </cell>
          <cell r="L2195">
            <v>15</v>
          </cell>
          <cell r="M2195">
            <v>130.87</v>
          </cell>
        </row>
        <row r="2196">
          <cell r="A2196">
            <v>102080822</v>
          </cell>
          <cell r="B2196" t="str">
            <v xml:space="preserve">MR TUIHAKAVALU FINAU (DBS)              </v>
          </cell>
          <cell r="C2196">
            <v>0</v>
          </cell>
          <cell r="D2196">
            <v>0</v>
          </cell>
          <cell r="E2196">
            <v>0</v>
          </cell>
          <cell r="F2196">
            <v>0</v>
          </cell>
          <cell r="G2196">
            <v>0</v>
          </cell>
          <cell r="H2196">
            <v>0</v>
          </cell>
          <cell r="I2196">
            <v>243.91</v>
          </cell>
          <cell r="J2196">
            <v>243.91</v>
          </cell>
          <cell r="L2196">
            <v>15</v>
          </cell>
          <cell r="M2196">
            <v>243.91</v>
          </cell>
        </row>
        <row r="2197">
          <cell r="A2197">
            <v>102052431</v>
          </cell>
          <cell r="B2197" t="str">
            <v xml:space="preserve">MR TUITA L HEIMULI                      </v>
          </cell>
          <cell r="C2197">
            <v>0</v>
          </cell>
          <cell r="D2197">
            <v>0</v>
          </cell>
          <cell r="E2197">
            <v>0</v>
          </cell>
          <cell r="F2197">
            <v>0</v>
          </cell>
          <cell r="G2197">
            <v>0</v>
          </cell>
          <cell r="H2197">
            <v>0</v>
          </cell>
          <cell r="I2197">
            <v>206.71</v>
          </cell>
          <cell r="J2197">
            <v>206.71</v>
          </cell>
          <cell r="L2197">
            <v>15</v>
          </cell>
          <cell r="M2197">
            <v>206.71</v>
          </cell>
        </row>
        <row r="2198">
          <cell r="A2198">
            <v>102024423</v>
          </cell>
          <cell r="B2198" t="str">
            <v xml:space="preserve">MR TULI SHEPPARD                        </v>
          </cell>
          <cell r="C2198">
            <v>0</v>
          </cell>
          <cell r="D2198">
            <v>0</v>
          </cell>
          <cell r="E2198">
            <v>0</v>
          </cell>
          <cell r="F2198">
            <v>0</v>
          </cell>
          <cell r="G2198">
            <v>0</v>
          </cell>
          <cell r="H2198">
            <v>0</v>
          </cell>
          <cell r="I2198">
            <v>172.34</v>
          </cell>
          <cell r="J2198">
            <v>172.34</v>
          </cell>
          <cell r="L2198">
            <v>15</v>
          </cell>
          <cell r="M2198">
            <v>172.34</v>
          </cell>
        </row>
        <row r="2199">
          <cell r="A2199">
            <v>102010688</v>
          </cell>
          <cell r="B2199" t="str">
            <v xml:space="preserve">MR TUMARU TUMARAMA  (CMI)               </v>
          </cell>
          <cell r="C2199">
            <v>0</v>
          </cell>
          <cell r="D2199">
            <v>0</v>
          </cell>
          <cell r="E2199">
            <v>0</v>
          </cell>
          <cell r="F2199">
            <v>0</v>
          </cell>
          <cell r="G2199">
            <v>0</v>
          </cell>
          <cell r="H2199">
            <v>0</v>
          </cell>
          <cell r="I2199">
            <v>3046.62</v>
          </cell>
          <cell r="J2199">
            <v>3046.62</v>
          </cell>
          <cell r="L2199">
            <v>22</v>
          </cell>
          <cell r="M2199">
            <v>3046.62</v>
          </cell>
        </row>
        <row r="2200">
          <cell r="A2200">
            <v>102017331</v>
          </cell>
          <cell r="B2200" t="str">
            <v xml:space="preserve">MR TUNG CHIU LAU  (DBS)                 </v>
          </cell>
          <cell r="C2200">
            <v>0</v>
          </cell>
          <cell r="D2200">
            <v>17.29</v>
          </cell>
          <cell r="E2200">
            <v>26.42</v>
          </cell>
          <cell r="F2200">
            <v>38.770000000000003</v>
          </cell>
          <cell r="G2200">
            <v>109.85</v>
          </cell>
          <cell r="H2200">
            <v>0.96</v>
          </cell>
          <cell r="I2200">
            <v>0</v>
          </cell>
          <cell r="J2200">
            <v>193.29</v>
          </cell>
          <cell r="L2200">
            <v>1</v>
          </cell>
          <cell r="M2200">
            <v>193.29</v>
          </cell>
        </row>
        <row r="2201">
          <cell r="A2201">
            <v>102037719</v>
          </cell>
          <cell r="B2201" t="str">
            <v xml:space="preserve">MR TUPUTAU LOPAPALANGI                  </v>
          </cell>
          <cell r="C2201">
            <v>0</v>
          </cell>
          <cell r="D2201">
            <v>0</v>
          </cell>
          <cell r="E2201">
            <v>0</v>
          </cell>
          <cell r="F2201">
            <v>0</v>
          </cell>
          <cell r="G2201">
            <v>0</v>
          </cell>
          <cell r="H2201">
            <v>0</v>
          </cell>
          <cell r="I2201">
            <v>100.02</v>
          </cell>
          <cell r="J2201">
            <v>100.02</v>
          </cell>
          <cell r="L2201">
            <v>15</v>
          </cell>
          <cell r="M2201">
            <v>100.02</v>
          </cell>
        </row>
        <row r="2202">
          <cell r="A2202">
            <v>102013708</v>
          </cell>
          <cell r="B2202" t="str">
            <v xml:space="preserve">MR TUTAI TUAKANA  (DBS)                 </v>
          </cell>
          <cell r="C2202">
            <v>0</v>
          </cell>
          <cell r="D2202">
            <v>0</v>
          </cell>
          <cell r="E2202">
            <v>0</v>
          </cell>
          <cell r="F2202">
            <v>0</v>
          </cell>
          <cell r="G2202">
            <v>0</v>
          </cell>
          <cell r="H2202">
            <v>0</v>
          </cell>
          <cell r="I2202">
            <v>673.44</v>
          </cell>
          <cell r="J2202">
            <v>673.44</v>
          </cell>
          <cell r="L2202">
            <v>15</v>
          </cell>
          <cell r="M2202">
            <v>673.44</v>
          </cell>
        </row>
        <row r="2203">
          <cell r="A2203">
            <v>102037108</v>
          </cell>
          <cell r="B2203" t="str">
            <v xml:space="preserve">MR U SAMUEL                             </v>
          </cell>
          <cell r="C2203">
            <v>0</v>
          </cell>
          <cell r="D2203">
            <v>0</v>
          </cell>
          <cell r="E2203">
            <v>0</v>
          </cell>
          <cell r="F2203">
            <v>0</v>
          </cell>
          <cell r="G2203">
            <v>0</v>
          </cell>
          <cell r="H2203">
            <v>0</v>
          </cell>
          <cell r="I2203">
            <v>71.84</v>
          </cell>
          <cell r="J2203">
            <v>71.84</v>
          </cell>
          <cell r="L2203">
            <v>15</v>
          </cell>
          <cell r="M2203">
            <v>71.84</v>
          </cell>
        </row>
        <row r="2204">
          <cell r="A2204">
            <v>102013737</v>
          </cell>
          <cell r="B2204" t="str">
            <v xml:space="preserve">MR UAI LIKILIKI    (DBS)                </v>
          </cell>
          <cell r="C2204">
            <v>0</v>
          </cell>
          <cell r="D2204">
            <v>0</v>
          </cell>
          <cell r="E2204">
            <v>0</v>
          </cell>
          <cell r="F2204">
            <v>0</v>
          </cell>
          <cell r="G2204">
            <v>0</v>
          </cell>
          <cell r="H2204">
            <v>0</v>
          </cell>
          <cell r="I2204">
            <v>681.39</v>
          </cell>
          <cell r="J2204">
            <v>681.39</v>
          </cell>
          <cell r="L2204">
            <v>15</v>
          </cell>
          <cell r="M2204">
            <v>681.39</v>
          </cell>
        </row>
        <row r="2205">
          <cell r="A2205">
            <v>102043740</v>
          </cell>
          <cell r="B2205" t="str">
            <v xml:space="preserve">MR ULUATOA WOWOA                        </v>
          </cell>
          <cell r="C2205">
            <v>0</v>
          </cell>
          <cell r="D2205">
            <v>0</v>
          </cell>
          <cell r="E2205">
            <v>0</v>
          </cell>
          <cell r="F2205">
            <v>0</v>
          </cell>
          <cell r="G2205">
            <v>0</v>
          </cell>
          <cell r="H2205">
            <v>0</v>
          </cell>
          <cell r="I2205">
            <v>158.29</v>
          </cell>
          <cell r="J2205">
            <v>158.29</v>
          </cell>
          <cell r="L2205">
            <v>15</v>
          </cell>
          <cell r="M2205">
            <v>158.29</v>
          </cell>
        </row>
        <row r="2206">
          <cell r="A2206">
            <v>102072806</v>
          </cell>
          <cell r="B2206" t="str">
            <v xml:space="preserve">MR UMATA LOLOHEA                        </v>
          </cell>
          <cell r="C2206">
            <v>0</v>
          </cell>
          <cell r="D2206">
            <v>0</v>
          </cell>
          <cell r="E2206">
            <v>0</v>
          </cell>
          <cell r="F2206">
            <v>0</v>
          </cell>
          <cell r="G2206">
            <v>0</v>
          </cell>
          <cell r="H2206">
            <v>0</v>
          </cell>
          <cell r="I2206">
            <v>125.66</v>
          </cell>
          <cell r="J2206">
            <v>125.66</v>
          </cell>
          <cell r="L2206">
            <v>15</v>
          </cell>
          <cell r="M2206">
            <v>125.66</v>
          </cell>
        </row>
        <row r="2207">
          <cell r="A2207">
            <v>102026587</v>
          </cell>
          <cell r="B2207" t="str">
            <v xml:space="preserve">MR UNU WILLIAMS                         </v>
          </cell>
          <cell r="C2207">
            <v>0</v>
          </cell>
          <cell r="D2207">
            <v>0</v>
          </cell>
          <cell r="E2207">
            <v>0</v>
          </cell>
          <cell r="F2207">
            <v>0</v>
          </cell>
          <cell r="G2207">
            <v>0</v>
          </cell>
          <cell r="H2207">
            <v>0</v>
          </cell>
          <cell r="I2207">
            <v>91.65</v>
          </cell>
          <cell r="J2207">
            <v>91.65</v>
          </cell>
          <cell r="L2207">
            <v>22</v>
          </cell>
          <cell r="M2207">
            <v>91.65</v>
          </cell>
        </row>
        <row r="2208">
          <cell r="A2208">
            <v>102071989</v>
          </cell>
          <cell r="B2208" t="str">
            <v xml:space="preserve">MR UONAMU ISAAKO                        </v>
          </cell>
          <cell r="C2208">
            <v>0</v>
          </cell>
          <cell r="D2208">
            <v>0</v>
          </cell>
          <cell r="E2208">
            <v>0</v>
          </cell>
          <cell r="F2208">
            <v>0</v>
          </cell>
          <cell r="G2208">
            <v>0</v>
          </cell>
          <cell r="H2208">
            <v>0</v>
          </cell>
          <cell r="I2208">
            <v>70.64</v>
          </cell>
          <cell r="J2208">
            <v>70.64</v>
          </cell>
          <cell r="L2208">
            <v>15</v>
          </cell>
          <cell r="M2208">
            <v>70.64</v>
          </cell>
        </row>
        <row r="2209">
          <cell r="A2209">
            <v>102068228</v>
          </cell>
          <cell r="B2209" t="str">
            <v xml:space="preserve">MR USMAN ALI                            </v>
          </cell>
          <cell r="C2209">
            <v>0</v>
          </cell>
          <cell r="D2209">
            <v>0</v>
          </cell>
          <cell r="E2209">
            <v>0</v>
          </cell>
          <cell r="F2209">
            <v>0</v>
          </cell>
          <cell r="G2209">
            <v>0</v>
          </cell>
          <cell r="H2209">
            <v>0</v>
          </cell>
          <cell r="I2209">
            <v>115.24</v>
          </cell>
          <cell r="J2209">
            <v>115.24</v>
          </cell>
          <cell r="L2209">
            <v>15</v>
          </cell>
          <cell r="M2209">
            <v>115.24</v>
          </cell>
        </row>
        <row r="2210">
          <cell r="A2210">
            <v>102035207</v>
          </cell>
          <cell r="B2210" t="str">
            <v xml:space="preserve">MR V SAVLALA   (DBS)                    </v>
          </cell>
          <cell r="C2210">
            <v>0</v>
          </cell>
          <cell r="D2210">
            <v>0</v>
          </cell>
          <cell r="E2210">
            <v>0</v>
          </cell>
          <cell r="F2210">
            <v>0</v>
          </cell>
          <cell r="G2210">
            <v>0</v>
          </cell>
          <cell r="H2210">
            <v>0</v>
          </cell>
          <cell r="I2210">
            <v>1280.8699999999999</v>
          </cell>
          <cell r="J2210">
            <v>1280.8699999999999</v>
          </cell>
          <cell r="L2210">
            <v>15</v>
          </cell>
          <cell r="M2210">
            <v>1280.8699999999999</v>
          </cell>
        </row>
        <row r="2211">
          <cell r="A2211">
            <v>102034309</v>
          </cell>
          <cell r="B2211" t="str">
            <v xml:space="preserve">MR V TAUMOEPEAU   (DBS)                 </v>
          </cell>
          <cell r="C2211">
            <v>0</v>
          </cell>
          <cell r="D2211">
            <v>0</v>
          </cell>
          <cell r="E2211">
            <v>0</v>
          </cell>
          <cell r="F2211">
            <v>0</v>
          </cell>
          <cell r="G2211">
            <v>0</v>
          </cell>
          <cell r="H2211">
            <v>0</v>
          </cell>
          <cell r="I2211">
            <v>891.62</v>
          </cell>
          <cell r="J2211">
            <v>891.62</v>
          </cell>
          <cell r="L2211">
            <v>15</v>
          </cell>
          <cell r="M2211">
            <v>891.62</v>
          </cell>
        </row>
        <row r="2212">
          <cell r="A2212">
            <v>102039104</v>
          </cell>
          <cell r="B2212" t="str">
            <v xml:space="preserve">MR VAA TAALOLO (DBS)                    </v>
          </cell>
          <cell r="C2212">
            <v>0</v>
          </cell>
          <cell r="D2212">
            <v>0</v>
          </cell>
          <cell r="E2212">
            <v>0</v>
          </cell>
          <cell r="F2212">
            <v>0</v>
          </cell>
          <cell r="G2212">
            <v>0</v>
          </cell>
          <cell r="H2212">
            <v>0</v>
          </cell>
          <cell r="I2212">
            <v>214.05</v>
          </cell>
          <cell r="J2212">
            <v>214.05</v>
          </cell>
          <cell r="L2212">
            <v>15</v>
          </cell>
          <cell r="M2212">
            <v>214.05</v>
          </cell>
        </row>
        <row r="2213">
          <cell r="A2213">
            <v>102031384</v>
          </cell>
          <cell r="B2213" t="str">
            <v xml:space="preserve">MR VAEGA MISIAGA   (DBS*HOLD)           </v>
          </cell>
          <cell r="C2213">
            <v>0</v>
          </cell>
          <cell r="D2213">
            <v>0</v>
          </cell>
          <cell r="E2213">
            <v>0</v>
          </cell>
          <cell r="F2213">
            <v>0</v>
          </cell>
          <cell r="G2213">
            <v>0</v>
          </cell>
          <cell r="H2213">
            <v>0</v>
          </cell>
          <cell r="I2213">
            <v>661.72</v>
          </cell>
          <cell r="J2213">
            <v>661.72</v>
          </cell>
          <cell r="L2213">
            <v>15</v>
          </cell>
          <cell r="M2213">
            <v>661.72</v>
          </cell>
        </row>
        <row r="2214">
          <cell r="A2214">
            <v>102078996</v>
          </cell>
          <cell r="B2214" t="str">
            <v xml:space="preserve">MR VAI ASO                              </v>
          </cell>
          <cell r="C2214">
            <v>0</v>
          </cell>
          <cell r="D2214">
            <v>0</v>
          </cell>
          <cell r="E2214">
            <v>0</v>
          </cell>
          <cell r="F2214">
            <v>0</v>
          </cell>
          <cell r="G2214">
            <v>0</v>
          </cell>
          <cell r="H2214">
            <v>0</v>
          </cell>
          <cell r="I2214">
            <v>101.83</v>
          </cell>
          <cell r="J2214">
            <v>101.83</v>
          </cell>
          <cell r="L2214">
            <v>15</v>
          </cell>
          <cell r="M2214">
            <v>101.83</v>
          </cell>
        </row>
        <row r="2215">
          <cell r="A2215">
            <v>102009815</v>
          </cell>
          <cell r="B2215" t="str">
            <v xml:space="preserve">MR VAI FOLAU       (DBS)                </v>
          </cell>
          <cell r="C2215">
            <v>0</v>
          </cell>
          <cell r="D2215">
            <v>0</v>
          </cell>
          <cell r="E2215">
            <v>0</v>
          </cell>
          <cell r="F2215">
            <v>0</v>
          </cell>
          <cell r="G2215">
            <v>0</v>
          </cell>
          <cell r="H2215">
            <v>0</v>
          </cell>
          <cell r="I2215">
            <v>22.69</v>
          </cell>
          <cell r="J2215">
            <v>22.69</v>
          </cell>
          <cell r="L2215">
            <v>22</v>
          </cell>
          <cell r="M2215">
            <v>22.69</v>
          </cell>
        </row>
        <row r="2216">
          <cell r="A2216">
            <v>102065298</v>
          </cell>
          <cell r="B2216" t="str">
            <v xml:space="preserve">MR VAIOLETAMA AUMALEIGOA                </v>
          </cell>
          <cell r="C2216">
            <v>0</v>
          </cell>
          <cell r="D2216">
            <v>0</v>
          </cell>
          <cell r="E2216">
            <v>0</v>
          </cell>
          <cell r="F2216">
            <v>0</v>
          </cell>
          <cell r="G2216">
            <v>0</v>
          </cell>
          <cell r="H2216">
            <v>0</v>
          </cell>
          <cell r="I2216">
            <v>193.66</v>
          </cell>
          <cell r="J2216">
            <v>193.66</v>
          </cell>
          <cell r="L2216">
            <v>15</v>
          </cell>
          <cell r="M2216">
            <v>193.66</v>
          </cell>
        </row>
        <row r="2217">
          <cell r="A2217">
            <v>102042529</v>
          </cell>
          <cell r="B2217" t="str">
            <v xml:space="preserve">MR VAISILIVA KAUFONONGA                 </v>
          </cell>
          <cell r="C2217">
            <v>0</v>
          </cell>
          <cell r="D2217">
            <v>0</v>
          </cell>
          <cell r="E2217">
            <v>0</v>
          </cell>
          <cell r="F2217">
            <v>0</v>
          </cell>
          <cell r="G2217">
            <v>0</v>
          </cell>
          <cell r="H2217">
            <v>0</v>
          </cell>
          <cell r="I2217">
            <v>332.84</v>
          </cell>
          <cell r="J2217">
            <v>332.84</v>
          </cell>
          <cell r="L2217">
            <v>15</v>
          </cell>
          <cell r="M2217">
            <v>332.84</v>
          </cell>
        </row>
        <row r="2218">
          <cell r="A2218">
            <v>102009855</v>
          </cell>
          <cell r="B2218" t="str">
            <v xml:space="preserve">MR VAN H TRAN      (DBS)                </v>
          </cell>
          <cell r="C2218">
            <v>0</v>
          </cell>
          <cell r="D2218">
            <v>0</v>
          </cell>
          <cell r="E2218">
            <v>0</v>
          </cell>
          <cell r="F2218">
            <v>0</v>
          </cell>
          <cell r="G2218">
            <v>0</v>
          </cell>
          <cell r="H2218">
            <v>0</v>
          </cell>
          <cell r="I2218">
            <v>299.60000000000002</v>
          </cell>
          <cell r="J2218">
            <v>299.60000000000002</v>
          </cell>
          <cell r="L2218">
            <v>15</v>
          </cell>
          <cell r="M2218">
            <v>299.60000000000002</v>
          </cell>
        </row>
        <row r="2219">
          <cell r="A2219">
            <v>102008036</v>
          </cell>
          <cell r="B2219" t="str">
            <v xml:space="preserve">MR VAN NGUYEN      (DBS)                </v>
          </cell>
          <cell r="C2219">
            <v>0</v>
          </cell>
          <cell r="D2219">
            <v>0</v>
          </cell>
          <cell r="E2219">
            <v>0</v>
          </cell>
          <cell r="F2219">
            <v>0</v>
          </cell>
          <cell r="G2219">
            <v>0</v>
          </cell>
          <cell r="H2219">
            <v>0</v>
          </cell>
          <cell r="I2219">
            <v>635.25</v>
          </cell>
          <cell r="J2219">
            <v>635.25</v>
          </cell>
          <cell r="L2219">
            <v>15</v>
          </cell>
          <cell r="M2219">
            <v>635.25</v>
          </cell>
        </row>
        <row r="2220">
          <cell r="A2220">
            <v>102012185</v>
          </cell>
          <cell r="B2220" t="str">
            <v xml:space="preserve">MR VAOVALE FOLIGA  (DBS*)               </v>
          </cell>
          <cell r="C2220">
            <v>0</v>
          </cell>
          <cell r="D2220">
            <v>0</v>
          </cell>
          <cell r="E2220">
            <v>0</v>
          </cell>
          <cell r="F2220">
            <v>0</v>
          </cell>
          <cell r="G2220">
            <v>0</v>
          </cell>
          <cell r="H2220">
            <v>0</v>
          </cell>
          <cell r="I2220">
            <v>234.12</v>
          </cell>
          <cell r="J2220">
            <v>234.12</v>
          </cell>
          <cell r="L2220">
            <v>15</v>
          </cell>
          <cell r="M2220">
            <v>234.12</v>
          </cell>
        </row>
        <row r="2221">
          <cell r="A2221">
            <v>102027088</v>
          </cell>
          <cell r="B2221" t="str">
            <v xml:space="preserve">MR VARA FATYAKE  (CMI)                  </v>
          </cell>
          <cell r="C2221">
            <v>0</v>
          </cell>
          <cell r="D2221">
            <v>0</v>
          </cell>
          <cell r="E2221">
            <v>0</v>
          </cell>
          <cell r="F2221">
            <v>0</v>
          </cell>
          <cell r="G2221">
            <v>0</v>
          </cell>
          <cell r="H2221">
            <v>0</v>
          </cell>
          <cell r="I2221">
            <v>3298.48</v>
          </cell>
          <cell r="J2221">
            <v>3298.48</v>
          </cell>
          <cell r="L2221">
            <v>15</v>
          </cell>
          <cell r="M2221">
            <v>3298.48</v>
          </cell>
        </row>
        <row r="2222">
          <cell r="A2222">
            <v>102014885</v>
          </cell>
          <cell r="B2222" t="str">
            <v xml:space="preserve">MR VASWAPRAKASH NANDURI                 </v>
          </cell>
          <cell r="C2222">
            <v>0</v>
          </cell>
          <cell r="D2222">
            <v>0</v>
          </cell>
          <cell r="E2222">
            <v>0</v>
          </cell>
          <cell r="F2222">
            <v>0</v>
          </cell>
          <cell r="G2222">
            <v>0</v>
          </cell>
          <cell r="H2222">
            <v>0</v>
          </cell>
          <cell r="I2222">
            <v>316.69</v>
          </cell>
          <cell r="J2222">
            <v>316.69</v>
          </cell>
          <cell r="L2222">
            <v>15</v>
          </cell>
          <cell r="M2222">
            <v>316.69</v>
          </cell>
        </row>
        <row r="2223">
          <cell r="A2223">
            <v>102015119</v>
          </cell>
          <cell r="B2223" t="str">
            <v xml:space="preserve">MR VAUGHN S FOSTER                      </v>
          </cell>
          <cell r="C2223">
            <v>0</v>
          </cell>
          <cell r="D2223">
            <v>0</v>
          </cell>
          <cell r="E2223">
            <v>0</v>
          </cell>
          <cell r="F2223">
            <v>0</v>
          </cell>
          <cell r="G2223">
            <v>0</v>
          </cell>
          <cell r="H2223">
            <v>0</v>
          </cell>
          <cell r="I2223">
            <v>788.83</v>
          </cell>
          <cell r="J2223">
            <v>788.83</v>
          </cell>
          <cell r="L2223">
            <v>15</v>
          </cell>
          <cell r="M2223">
            <v>788.83</v>
          </cell>
        </row>
        <row r="2224">
          <cell r="A2224">
            <v>102073065</v>
          </cell>
          <cell r="B2224" t="str">
            <v xml:space="preserve">MR VICTOR F TUALA (DBS)                 </v>
          </cell>
          <cell r="C2224">
            <v>0</v>
          </cell>
          <cell r="D2224">
            <v>0</v>
          </cell>
          <cell r="E2224">
            <v>0</v>
          </cell>
          <cell r="F2224">
            <v>0</v>
          </cell>
          <cell r="G2224">
            <v>0</v>
          </cell>
          <cell r="H2224">
            <v>0</v>
          </cell>
          <cell r="I2224">
            <v>656.33</v>
          </cell>
          <cell r="J2224">
            <v>656.33</v>
          </cell>
          <cell r="L2224">
            <v>15</v>
          </cell>
          <cell r="M2224">
            <v>656.33</v>
          </cell>
        </row>
        <row r="2225">
          <cell r="A2225">
            <v>102027626</v>
          </cell>
          <cell r="B2225" t="str">
            <v xml:space="preserve">MR VIDYA NAND                           </v>
          </cell>
          <cell r="C2225">
            <v>0</v>
          </cell>
          <cell r="D2225">
            <v>0</v>
          </cell>
          <cell r="E2225">
            <v>0</v>
          </cell>
          <cell r="F2225">
            <v>0</v>
          </cell>
          <cell r="G2225">
            <v>0</v>
          </cell>
          <cell r="H2225">
            <v>0</v>
          </cell>
          <cell r="I2225">
            <v>63.65</v>
          </cell>
          <cell r="J2225">
            <v>63.65</v>
          </cell>
          <cell r="L2225">
            <v>15</v>
          </cell>
          <cell r="M2225">
            <v>63.65</v>
          </cell>
        </row>
        <row r="2226">
          <cell r="A2226">
            <v>102020817</v>
          </cell>
          <cell r="B2226" t="str">
            <v xml:space="preserve">MR VIJAY KEDAR  (DBS)                   </v>
          </cell>
          <cell r="C2226">
            <v>0</v>
          </cell>
          <cell r="D2226">
            <v>0</v>
          </cell>
          <cell r="E2226">
            <v>0</v>
          </cell>
          <cell r="F2226">
            <v>0</v>
          </cell>
          <cell r="G2226">
            <v>0</v>
          </cell>
          <cell r="H2226">
            <v>0</v>
          </cell>
          <cell r="I2226">
            <v>869.83</v>
          </cell>
          <cell r="J2226">
            <v>869.83</v>
          </cell>
          <cell r="L2226">
            <v>15</v>
          </cell>
          <cell r="M2226">
            <v>869.83</v>
          </cell>
        </row>
        <row r="2227">
          <cell r="A2227">
            <v>102049921</v>
          </cell>
          <cell r="B2227" t="str">
            <v xml:space="preserve">MR VIJAY KUMAR                          </v>
          </cell>
          <cell r="C2227">
            <v>0</v>
          </cell>
          <cell r="D2227">
            <v>0</v>
          </cell>
          <cell r="E2227">
            <v>0</v>
          </cell>
          <cell r="F2227">
            <v>0</v>
          </cell>
          <cell r="G2227">
            <v>0</v>
          </cell>
          <cell r="H2227">
            <v>0</v>
          </cell>
          <cell r="I2227">
            <v>61.66</v>
          </cell>
          <cell r="J2227">
            <v>61.66</v>
          </cell>
          <cell r="L2227">
            <v>15</v>
          </cell>
          <cell r="M2227">
            <v>61.66</v>
          </cell>
        </row>
        <row r="2228">
          <cell r="A2228">
            <v>102010563</v>
          </cell>
          <cell r="B2228" t="str">
            <v xml:space="preserve">MR VIJAY SINGH                          </v>
          </cell>
          <cell r="C2228">
            <v>0</v>
          </cell>
          <cell r="D2228">
            <v>0</v>
          </cell>
          <cell r="E2228">
            <v>0</v>
          </cell>
          <cell r="F2228">
            <v>0</v>
          </cell>
          <cell r="G2228">
            <v>0</v>
          </cell>
          <cell r="H2228">
            <v>0</v>
          </cell>
          <cell r="I2228">
            <v>78.25</v>
          </cell>
          <cell r="J2228">
            <v>78.25</v>
          </cell>
          <cell r="L2228">
            <v>15</v>
          </cell>
          <cell r="M2228">
            <v>78.25</v>
          </cell>
        </row>
        <row r="2229">
          <cell r="A2229">
            <v>102052035</v>
          </cell>
          <cell r="B2229" t="str">
            <v xml:space="preserve">MR VIJAY THUMMA                         </v>
          </cell>
          <cell r="C2229">
            <v>0</v>
          </cell>
          <cell r="D2229">
            <v>0</v>
          </cell>
          <cell r="E2229">
            <v>0</v>
          </cell>
          <cell r="F2229">
            <v>0</v>
          </cell>
          <cell r="G2229">
            <v>0</v>
          </cell>
          <cell r="H2229">
            <v>0</v>
          </cell>
          <cell r="I2229">
            <v>119.64</v>
          </cell>
          <cell r="J2229">
            <v>119.64</v>
          </cell>
          <cell r="L2229">
            <v>15</v>
          </cell>
          <cell r="M2229">
            <v>119.64</v>
          </cell>
        </row>
        <row r="2230">
          <cell r="A2230">
            <v>102056599</v>
          </cell>
          <cell r="B2230" t="str">
            <v xml:space="preserve">MR VIJENDRA SINGH                       </v>
          </cell>
          <cell r="C2230">
            <v>0</v>
          </cell>
          <cell r="D2230">
            <v>0</v>
          </cell>
          <cell r="E2230">
            <v>0</v>
          </cell>
          <cell r="F2230">
            <v>0</v>
          </cell>
          <cell r="G2230">
            <v>0</v>
          </cell>
          <cell r="H2230">
            <v>0</v>
          </cell>
          <cell r="I2230">
            <v>214.77</v>
          </cell>
          <cell r="J2230">
            <v>214.77</v>
          </cell>
          <cell r="L2230">
            <v>15</v>
          </cell>
          <cell r="M2230">
            <v>214.77</v>
          </cell>
        </row>
        <row r="2231">
          <cell r="A2231">
            <v>102021708</v>
          </cell>
          <cell r="B2231" t="str">
            <v xml:space="preserve">MR VIKRAM REDDY                         </v>
          </cell>
          <cell r="C2231">
            <v>0</v>
          </cell>
          <cell r="D2231">
            <v>0</v>
          </cell>
          <cell r="E2231">
            <v>0</v>
          </cell>
          <cell r="F2231">
            <v>0</v>
          </cell>
          <cell r="G2231">
            <v>0</v>
          </cell>
          <cell r="H2231">
            <v>0</v>
          </cell>
          <cell r="I2231">
            <v>51.79</v>
          </cell>
          <cell r="J2231">
            <v>51.79</v>
          </cell>
          <cell r="L2231">
            <v>15</v>
          </cell>
          <cell r="M2231">
            <v>51.79</v>
          </cell>
        </row>
        <row r="2232">
          <cell r="A2232">
            <v>102019877</v>
          </cell>
          <cell r="B2232" t="str">
            <v xml:space="preserve">MR VILIAMI MANUKIA                      </v>
          </cell>
          <cell r="C2232">
            <v>0</v>
          </cell>
          <cell r="D2232">
            <v>0</v>
          </cell>
          <cell r="E2232">
            <v>0</v>
          </cell>
          <cell r="F2232">
            <v>0</v>
          </cell>
          <cell r="G2232">
            <v>0</v>
          </cell>
          <cell r="H2232">
            <v>0</v>
          </cell>
          <cell r="I2232">
            <v>192.55</v>
          </cell>
          <cell r="J2232">
            <v>192.55</v>
          </cell>
          <cell r="L2232">
            <v>15</v>
          </cell>
          <cell r="M2232">
            <v>192.55</v>
          </cell>
        </row>
        <row r="2233">
          <cell r="A2233">
            <v>102010020</v>
          </cell>
          <cell r="B2233" t="str">
            <v xml:space="preserve">MR VILIAMI UNGA                         </v>
          </cell>
          <cell r="C2233">
            <v>0</v>
          </cell>
          <cell r="D2233">
            <v>0</v>
          </cell>
          <cell r="E2233">
            <v>0</v>
          </cell>
          <cell r="F2233">
            <v>0</v>
          </cell>
          <cell r="G2233">
            <v>0</v>
          </cell>
          <cell r="H2233">
            <v>0</v>
          </cell>
          <cell r="I2233">
            <v>72.34</v>
          </cell>
          <cell r="J2233">
            <v>72.34</v>
          </cell>
          <cell r="L2233">
            <v>15</v>
          </cell>
          <cell r="M2233">
            <v>72.34</v>
          </cell>
        </row>
        <row r="2234">
          <cell r="A2234">
            <v>102025991</v>
          </cell>
          <cell r="B2234" t="str">
            <v xml:space="preserve">MR VILIAMU TULPOLOA (DBS)               </v>
          </cell>
          <cell r="C2234">
            <v>0</v>
          </cell>
          <cell r="D2234">
            <v>0</v>
          </cell>
          <cell r="E2234">
            <v>0</v>
          </cell>
          <cell r="F2234">
            <v>0</v>
          </cell>
          <cell r="G2234">
            <v>0</v>
          </cell>
          <cell r="H2234">
            <v>0</v>
          </cell>
          <cell r="I2234">
            <v>33.94</v>
          </cell>
          <cell r="J2234">
            <v>33.94</v>
          </cell>
          <cell r="L2234">
            <v>22</v>
          </cell>
          <cell r="M2234">
            <v>33.94</v>
          </cell>
        </row>
        <row r="2235">
          <cell r="A2235">
            <v>102028893</v>
          </cell>
          <cell r="B2235" t="str">
            <v xml:space="preserve">MR VINOD ACHARI                         </v>
          </cell>
          <cell r="C2235">
            <v>0</v>
          </cell>
          <cell r="D2235">
            <v>0</v>
          </cell>
          <cell r="E2235">
            <v>0</v>
          </cell>
          <cell r="F2235">
            <v>0</v>
          </cell>
          <cell r="G2235">
            <v>0</v>
          </cell>
          <cell r="H2235">
            <v>0</v>
          </cell>
          <cell r="I2235">
            <v>121.21</v>
          </cell>
          <cell r="J2235">
            <v>121.21</v>
          </cell>
          <cell r="L2235">
            <v>15</v>
          </cell>
          <cell r="M2235">
            <v>121.21</v>
          </cell>
        </row>
        <row r="2236">
          <cell r="A2236">
            <v>102010630</v>
          </cell>
          <cell r="B2236" t="str">
            <v xml:space="preserve">MR VIRAJ TILAKAWARDANE                  </v>
          </cell>
          <cell r="C2236">
            <v>44.85</v>
          </cell>
          <cell r="D2236">
            <v>65.349999999999994</v>
          </cell>
          <cell r="E2236">
            <v>112.14</v>
          </cell>
          <cell r="F2236">
            <v>36.99</v>
          </cell>
          <cell r="G2236">
            <v>27.36</v>
          </cell>
          <cell r="H2236">
            <v>0</v>
          </cell>
          <cell r="I2236">
            <v>0</v>
          </cell>
          <cell r="J2236">
            <v>286.69</v>
          </cell>
          <cell r="L2236">
            <v>5</v>
          </cell>
          <cell r="M2236">
            <v>286.69</v>
          </cell>
        </row>
        <row r="2237">
          <cell r="A2237">
            <v>102010929</v>
          </cell>
          <cell r="B2237" t="str">
            <v xml:space="preserve">MR VIREND PRASAD  (CMI)                 </v>
          </cell>
          <cell r="C2237">
            <v>0</v>
          </cell>
          <cell r="D2237">
            <v>0</v>
          </cell>
          <cell r="E2237">
            <v>0</v>
          </cell>
          <cell r="F2237">
            <v>0</v>
          </cell>
          <cell r="G2237">
            <v>0</v>
          </cell>
          <cell r="H2237">
            <v>0</v>
          </cell>
          <cell r="I2237">
            <v>984.54</v>
          </cell>
          <cell r="J2237">
            <v>984.54</v>
          </cell>
          <cell r="L2237">
            <v>22</v>
          </cell>
          <cell r="M2237">
            <v>475.37</v>
          </cell>
        </row>
        <row r="2238">
          <cell r="A2238">
            <v>102073508</v>
          </cell>
          <cell r="B2238" t="str">
            <v xml:space="preserve">MR VIRGILIO CABAMONGAN                  </v>
          </cell>
          <cell r="C2238">
            <v>1.26</v>
          </cell>
          <cell r="D2238">
            <v>8.9700000000000006</v>
          </cell>
          <cell r="E2238">
            <v>12.62</v>
          </cell>
          <cell r="F2238">
            <v>3.47</v>
          </cell>
          <cell r="G2238">
            <v>39.22</v>
          </cell>
          <cell r="H2238">
            <v>0</v>
          </cell>
          <cell r="I2238">
            <v>0</v>
          </cell>
          <cell r="J2238">
            <v>65.540000000000006</v>
          </cell>
          <cell r="L2238">
            <v>5</v>
          </cell>
          <cell r="M2238">
            <v>65.540000000000006</v>
          </cell>
        </row>
        <row r="2239">
          <cell r="A2239">
            <v>102050348</v>
          </cell>
          <cell r="B2239" t="str">
            <v xml:space="preserve">MR VISHWA REDDY                         </v>
          </cell>
          <cell r="C2239">
            <v>0</v>
          </cell>
          <cell r="D2239">
            <v>0</v>
          </cell>
          <cell r="E2239">
            <v>0</v>
          </cell>
          <cell r="F2239">
            <v>0</v>
          </cell>
          <cell r="G2239">
            <v>0</v>
          </cell>
          <cell r="H2239">
            <v>0</v>
          </cell>
          <cell r="I2239">
            <v>78.66</v>
          </cell>
          <cell r="J2239">
            <v>78.66</v>
          </cell>
          <cell r="L2239">
            <v>15</v>
          </cell>
          <cell r="M2239">
            <v>78.66</v>
          </cell>
        </row>
        <row r="2240">
          <cell r="A2240">
            <v>102031249</v>
          </cell>
          <cell r="B2240" t="str">
            <v xml:space="preserve">MR VLADIMIR ALEYEEV                     </v>
          </cell>
          <cell r="C2240">
            <v>0</v>
          </cell>
          <cell r="D2240">
            <v>0</v>
          </cell>
          <cell r="E2240">
            <v>0</v>
          </cell>
          <cell r="F2240">
            <v>0</v>
          </cell>
          <cell r="G2240">
            <v>0</v>
          </cell>
          <cell r="H2240">
            <v>0</v>
          </cell>
          <cell r="I2240">
            <v>120.83</v>
          </cell>
          <cell r="J2240">
            <v>120.83</v>
          </cell>
          <cell r="L2240">
            <v>15</v>
          </cell>
          <cell r="M2240">
            <v>120.83</v>
          </cell>
        </row>
        <row r="2241">
          <cell r="A2241">
            <v>102012572</v>
          </cell>
          <cell r="B2241" t="str">
            <v xml:space="preserve">MR VUNA TUIKOLOVATU                     </v>
          </cell>
          <cell r="C2241">
            <v>0</v>
          </cell>
          <cell r="D2241">
            <v>0</v>
          </cell>
          <cell r="E2241">
            <v>0</v>
          </cell>
          <cell r="F2241">
            <v>0</v>
          </cell>
          <cell r="G2241">
            <v>0</v>
          </cell>
          <cell r="H2241">
            <v>0</v>
          </cell>
          <cell r="I2241">
            <v>90.27</v>
          </cell>
          <cell r="J2241">
            <v>90.27</v>
          </cell>
          <cell r="L2241">
            <v>15</v>
          </cell>
          <cell r="M2241">
            <v>90.27</v>
          </cell>
        </row>
        <row r="2242">
          <cell r="A2242">
            <v>102044886</v>
          </cell>
          <cell r="B2242" t="str">
            <v xml:space="preserve">MR W FARNELL                            </v>
          </cell>
          <cell r="C2242">
            <v>0</v>
          </cell>
          <cell r="D2242">
            <v>0</v>
          </cell>
          <cell r="E2242">
            <v>0</v>
          </cell>
          <cell r="F2242">
            <v>0</v>
          </cell>
          <cell r="G2242">
            <v>0</v>
          </cell>
          <cell r="H2242">
            <v>0</v>
          </cell>
          <cell r="I2242">
            <v>70.25</v>
          </cell>
          <cell r="J2242">
            <v>70.25</v>
          </cell>
          <cell r="L2242">
            <v>15</v>
          </cell>
          <cell r="M2242">
            <v>70.25</v>
          </cell>
        </row>
        <row r="2243">
          <cell r="A2243">
            <v>102031067</v>
          </cell>
          <cell r="B2243" t="str">
            <v xml:space="preserve">MR W G SCOTT                            </v>
          </cell>
          <cell r="C2243">
            <v>0</v>
          </cell>
          <cell r="D2243">
            <v>0</v>
          </cell>
          <cell r="E2243">
            <v>0</v>
          </cell>
          <cell r="F2243">
            <v>0</v>
          </cell>
          <cell r="G2243">
            <v>0</v>
          </cell>
          <cell r="H2243">
            <v>0</v>
          </cell>
          <cell r="I2243">
            <v>99.28</v>
          </cell>
          <cell r="J2243">
            <v>99.28</v>
          </cell>
          <cell r="L2243">
            <v>15</v>
          </cell>
          <cell r="M2243">
            <v>99.28</v>
          </cell>
        </row>
        <row r="2244">
          <cell r="A2244">
            <v>102005978</v>
          </cell>
          <cell r="B2244" t="str">
            <v xml:space="preserve">MR W. J. KOIA    (DBS)                  </v>
          </cell>
          <cell r="C2244">
            <v>0</v>
          </cell>
          <cell r="D2244">
            <v>0</v>
          </cell>
          <cell r="E2244">
            <v>0</v>
          </cell>
          <cell r="F2244">
            <v>0</v>
          </cell>
          <cell r="G2244">
            <v>0</v>
          </cell>
          <cell r="H2244">
            <v>0</v>
          </cell>
          <cell r="I2244">
            <v>293.69</v>
          </cell>
          <cell r="J2244">
            <v>293.69</v>
          </cell>
          <cell r="L2244">
            <v>15</v>
          </cell>
          <cell r="M2244">
            <v>293.69</v>
          </cell>
        </row>
        <row r="2245">
          <cell r="A2245">
            <v>102050027</v>
          </cell>
          <cell r="B2245" t="str">
            <v xml:space="preserve">MR WALLACE S RONGONUI                   </v>
          </cell>
          <cell r="C2245">
            <v>0</v>
          </cell>
          <cell r="D2245">
            <v>0</v>
          </cell>
          <cell r="E2245">
            <v>0</v>
          </cell>
          <cell r="F2245">
            <v>0</v>
          </cell>
          <cell r="G2245">
            <v>0</v>
          </cell>
          <cell r="H2245">
            <v>0</v>
          </cell>
          <cell r="I2245">
            <v>95.45</v>
          </cell>
          <cell r="J2245">
            <v>95.45</v>
          </cell>
          <cell r="L2245">
            <v>15</v>
          </cell>
          <cell r="M2245">
            <v>95.45</v>
          </cell>
        </row>
        <row r="2246">
          <cell r="A2246">
            <v>102071003</v>
          </cell>
          <cell r="B2246" t="str">
            <v xml:space="preserve">MR WALTER ENOKA                         </v>
          </cell>
          <cell r="C2246">
            <v>0</v>
          </cell>
          <cell r="D2246">
            <v>0</v>
          </cell>
          <cell r="E2246">
            <v>0</v>
          </cell>
          <cell r="F2246">
            <v>0</v>
          </cell>
          <cell r="G2246">
            <v>0</v>
          </cell>
          <cell r="H2246">
            <v>0</v>
          </cell>
          <cell r="I2246">
            <v>141.91</v>
          </cell>
          <cell r="J2246">
            <v>141.91</v>
          </cell>
          <cell r="L2246">
            <v>15</v>
          </cell>
          <cell r="M2246">
            <v>141.91</v>
          </cell>
        </row>
        <row r="2247">
          <cell r="A2247">
            <v>102063185</v>
          </cell>
          <cell r="B2247" t="str">
            <v xml:space="preserve">MR WALTER TRIPP    (DBS* HOLD)          </v>
          </cell>
          <cell r="C2247">
            <v>0</v>
          </cell>
          <cell r="D2247">
            <v>0</v>
          </cell>
          <cell r="E2247">
            <v>0</v>
          </cell>
          <cell r="F2247">
            <v>0</v>
          </cell>
          <cell r="G2247">
            <v>0</v>
          </cell>
          <cell r="H2247">
            <v>0</v>
          </cell>
          <cell r="I2247">
            <v>200</v>
          </cell>
          <cell r="J2247">
            <v>200</v>
          </cell>
          <cell r="L2247">
            <v>15</v>
          </cell>
          <cell r="M2247">
            <v>200</v>
          </cell>
        </row>
        <row r="2248">
          <cell r="A2248">
            <v>102038090</v>
          </cell>
          <cell r="B2248" t="str">
            <v xml:space="preserve">MR WARREN PORTSMOUTH                    </v>
          </cell>
          <cell r="C2248">
            <v>0</v>
          </cell>
          <cell r="D2248">
            <v>0</v>
          </cell>
          <cell r="E2248">
            <v>0</v>
          </cell>
          <cell r="F2248">
            <v>0</v>
          </cell>
          <cell r="G2248">
            <v>0</v>
          </cell>
          <cell r="H2248">
            <v>0</v>
          </cell>
          <cell r="I2248">
            <v>56.5</v>
          </cell>
          <cell r="J2248">
            <v>56.5</v>
          </cell>
          <cell r="L2248">
            <v>15</v>
          </cell>
          <cell r="M2248">
            <v>56.5</v>
          </cell>
        </row>
        <row r="2249">
          <cell r="A2249">
            <v>102040404</v>
          </cell>
          <cell r="B2249" t="str">
            <v xml:space="preserve">MR WARREN R TILLY                       </v>
          </cell>
          <cell r="C2249">
            <v>0</v>
          </cell>
          <cell r="D2249">
            <v>0</v>
          </cell>
          <cell r="E2249">
            <v>0</v>
          </cell>
          <cell r="F2249">
            <v>0</v>
          </cell>
          <cell r="G2249">
            <v>0</v>
          </cell>
          <cell r="H2249">
            <v>0</v>
          </cell>
          <cell r="I2249">
            <v>94.06</v>
          </cell>
          <cell r="J2249">
            <v>94.06</v>
          </cell>
          <cell r="L2249">
            <v>15</v>
          </cell>
          <cell r="M2249">
            <v>94.06</v>
          </cell>
        </row>
        <row r="2250">
          <cell r="A2250">
            <v>102010615</v>
          </cell>
          <cell r="B2250" t="str">
            <v xml:space="preserve">MR WAYNE BOYES                          </v>
          </cell>
          <cell r="C2250">
            <v>0</v>
          </cell>
          <cell r="D2250">
            <v>0</v>
          </cell>
          <cell r="E2250">
            <v>0</v>
          </cell>
          <cell r="F2250">
            <v>0</v>
          </cell>
          <cell r="G2250">
            <v>0</v>
          </cell>
          <cell r="H2250">
            <v>0</v>
          </cell>
          <cell r="I2250">
            <v>146.58000000000001</v>
          </cell>
          <cell r="J2250">
            <v>146.58000000000001</v>
          </cell>
          <cell r="L2250">
            <v>15</v>
          </cell>
          <cell r="M2250">
            <v>146.58000000000001</v>
          </cell>
        </row>
        <row r="2251">
          <cell r="A2251">
            <v>102014404</v>
          </cell>
          <cell r="B2251" t="str">
            <v xml:space="preserve">MR WAYNE CULVERWELL                     </v>
          </cell>
          <cell r="C2251">
            <v>0</v>
          </cell>
          <cell r="D2251">
            <v>0</v>
          </cell>
          <cell r="E2251">
            <v>0</v>
          </cell>
          <cell r="F2251">
            <v>0</v>
          </cell>
          <cell r="G2251">
            <v>0</v>
          </cell>
          <cell r="H2251">
            <v>0</v>
          </cell>
          <cell r="I2251">
            <v>144.75</v>
          </cell>
          <cell r="J2251">
            <v>144.75</v>
          </cell>
          <cell r="L2251">
            <v>21</v>
          </cell>
          <cell r="M2251">
            <v>144.75</v>
          </cell>
        </row>
        <row r="2252">
          <cell r="A2252">
            <v>102051743</v>
          </cell>
          <cell r="B2252" t="str">
            <v xml:space="preserve">MR WAYNE SPROSEN (DBS)                  </v>
          </cell>
          <cell r="C2252">
            <v>0</v>
          </cell>
          <cell r="D2252">
            <v>0</v>
          </cell>
          <cell r="E2252">
            <v>0</v>
          </cell>
          <cell r="F2252">
            <v>0</v>
          </cell>
          <cell r="G2252">
            <v>0</v>
          </cell>
          <cell r="H2252">
            <v>0</v>
          </cell>
          <cell r="I2252">
            <v>345.31</v>
          </cell>
          <cell r="J2252">
            <v>345.31</v>
          </cell>
          <cell r="L2252">
            <v>15</v>
          </cell>
          <cell r="M2252">
            <v>345.31</v>
          </cell>
        </row>
        <row r="2253">
          <cell r="A2253">
            <v>102004665</v>
          </cell>
          <cell r="B2253" t="str">
            <v xml:space="preserve">MR WEI CHEN                             </v>
          </cell>
          <cell r="C2253">
            <v>41.38</v>
          </cell>
          <cell r="D2253">
            <v>21.24</v>
          </cell>
          <cell r="E2253">
            <v>104.85</v>
          </cell>
          <cell r="F2253">
            <v>70.430000000000007</v>
          </cell>
          <cell r="G2253">
            <v>179.44</v>
          </cell>
          <cell r="H2253">
            <v>89.18</v>
          </cell>
          <cell r="I2253">
            <v>0</v>
          </cell>
          <cell r="J2253">
            <v>506.52</v>
          </cell>
          <cell r="L2253">
            <v>1</v>
          </cell>
          <cell r="M2253">
            <v>506.52</v>
          </cell>
        </row>
        <row r="2254">
          <cell r="A2254">
            <v>102061623</v>
          </cell>
          <cell r="B2254" t="str">
            <v xml:space="preserve">MR WEI DA HE  (DBS*HOLD)                </v>
          </cell>
          <cell r="C2254">
            <v>0</v>
          </cell>
          <cell r="D2254">
            <v>0</v>
          </cell>
          <cell r="E2254">
            <v>0</v>
          </cell>
          <cell r="F2254">
            <v>0</v>
          </cell>
          <cell r="G2254">
            <v>0</v>
          </cell>
          <cell r="H2254">
            <v>0</v>
          </cell>
          <cell r="I2254">
            <v>571.25</v>
          </cell>
          <cell r="J2254">
            <v>571.25</v>
          </cell>
          <cell r="L2254">
            <v>22</v>
          </cell>
          <cell r="M2254">
            <v>571.25</v>
          </cell>
        </row>
        <row r="2255">
          <cell r="A2255">
            <v>102005504</v>
          </cell>
          <cell r="B2255" t="str">
            <v xml:space="preserve">MR WEI DING                             </v>
          </cell>
          <cell r="C2255">
            <v>0</v>
          </cell>
          <cell r="D2255">
            <v>0</v>
          </cell>
          <cell r="E2255">
            <v>0</v>
          </cell>
          <cell r="F2255">
            <v>0</v>
          </cell>
          <cell r="G2255">
            <v>2.5499999999999998</v>
          </cell>
          <cell r="H2255">
            <v>8.56</v>
          </cell>
          <cell r="I2255">
            <v>0</v>
          </cell>
          <cell r="J2255">
            <v>11.11</v>
          </cell>
          <cell r="L2255">
            <v>1</v>
          </cell>
          <cell r="M2255">
            <v>11.11</v>
          </cell>
        </row>
        <row r="2256">
          <cell r="A2256">
            <v>102004232</v>
          </cell>
          <cell r="B2256" t="str">
            <v xml:space="preserve">MR WEI GANG LI                          </v>
          </cell>
          <cell r="C2256">
            <v>0</v>
          </cell>
          <cell r="D2256">
            <v>0</v>
          </cell>
          <cell r="E2256">
            <v>0</v>
          </cell>
          <cell r="F2256">
            <v>0</v>
          </cell>
          <cell r="G2256">
            <v>19.89</v>
          </cell>
          <cell r="H2256">
            <v>18.3</v>
          </cell>
          <cell r="I2256">
            <v>0</v>
          </cell>
          <cell r="J2256">
            <v>38.19</v>
          </cell>
          <cell r="L2256">
            <v>1</v>
          </cell>
          <cell r="M2256">
            <v>38.19</v>
          </cell>
        </row>
        <row r="2257">
          <cell r="A2257">
            <v>102016226</v>
          </cell>
          <cell r="B2257" t="str">
            <v xml:space="preserve">MR WEI SUN                              </v>
          </cell>
          <cell r="C2257">
            <v>0</v>
          </cell>
          <cell r="D2257">
            <v>0</v>
          </cell>
          <cell r="E2257">
            <v>0</v>
          </cell>
          <cell r="F2257">
            <v>0</v>
          </cell>
          <cell r="G2257">
            <v>0</v>
          </cell>
          <cell r="H2257">
            <v>0</v>
          </cell>
          <cell r="I2257">
            <v>33.14</v>
          </cell>
          <cell r="J2257">
            <v>33.14</v>
          </cell>
          <cell r="L2257">
            <v>1</v>
          </cell>
          <cell r="M2257">
            <v>33.14</v>
          </cell>
        </row>
        <row r="2258">
          <cell r="A2258">
            <v>102014844</v>
          </cell>
          <cell r="B2258" t="str">
            <v xml:space="preserve">MR WEN JU LU                            </v>
          </cell>
          <cell r="C2258">
            <v>0</v>
          </cell>
          <cell r="D2258">
            <v>0</v>
          </cell>
          <cell r="E2258">
            <v>0</v>
          </cell>
          <cell r="F2258">
            <v>0</v>
          </cell>
          <cell r="G2258">
            <v>0</v>
          </cell>
          <cell r="H2258">
            <v>0</v>
          </cell>
          <cell r="I2258">
            <v>12.73</v>
          </cell>
          <cell r="J2258">
            <v>12.73</v>
          </cell>
          <cell r="L2258">
            <v>1</v>
          </cell>
          <cell r="M2258">
            <v>12.73</v>
          </cell>
        </row>
        <row r="2259">
          <cell r="A2259">
            <v>102056620</v>
          </cell>
          <cell r="B2259" t="str">
            <v xml:space="preserve">MR WILHELM DAVID                        </v>
          </cell>
          <cell r="C2259">
            <v>0</v>
          </cell>
          <cell r="D2259">
            <v>0</v>
          </cell>
          <cell r="E2259">
            <v>0</v>
          </cell>
          <cell r="F2259">
            <v>0</v>
          </cell>
          <cell r="G2259">
            <v>0</v>
          </cell>
          <cell r="H2259">
            <v>0</v>
          </cell>
          <cell r="I2259">
            <v>72.06</v>
          </cell>
          <cell r="J2259">
            <v>72.06</v>
          </cell>
          <cell r="L2259">
            <v>15</v>
          </cell>
          <cell r="M2259">
            <v>72.06</v>
          </cell>
        </row>
        <row r="2260">
          <cell r="A2260">
            <v>102063180</v>
          </cell>
          <cell r="B2260" t="str">
            <v xml:space="preserve">MR WILLEM PIENAAR                       </v>
          </cell>
          <cell r="C2260">
            <v>0</v>
          </cell>
          <cell r="D2260">
            <v>0</v>
          </cell>
          <cell r="E2260">
            <v>0</v>
          </cell>
          <cell r="F2260">
            <v>0</v>
          </cell>
          <cell r="G2260">
            <v>0</v>
          </cell>
          <cell r="H2260">
            <v>0</v>
          </cell>
          <cell r="I2260">
            <v>180.55</v>
          </cell>
          <cell r="J2260">
            <v>180.55</v>
          </cell>
          <cell r="L2260">
            <v>22</v>
          </cell>
          <cell r="M2260">
            <v>180.55</v>
          </cell>
        </row>
        <row r="2261">
          <cell r="A2261">
            <v>102075507</v>
          </cell>
          <cell r="B2261" t="str">
            <v xml:space="preserve">MR WILLIAM A TAMIHANA (DBS)             </v>
          </cell>
          <cell r="C2261">
            <v>22.1</v>
          </cell>
          <cell r="D2261">
            <v>73.930000000000007</v>
          </cell>
          <cell r="E2261">
            <v>62.08</v>
          </cell>
          <cell r="F2261">
            <v>89.28</v>
          </cell>
          <cell r="G2261">
            <v>1.9</v>
          </cell>
          <cell r="H2261">
            <v>0</v>
          </cell>
          <cell r="I2261">
            <v>0</v>
          </cell>
          <cell r="J2261">
            <v>249.29</v>
          </cell>
          <cell r="L2261">
            <v>5</v>
          </cell>
          <cell r="M2261">
            <v>249.29</v>
          </cell>
        </row>
        <row r="2262">
          <cell r="A2262">
            <v>102070375</v>
          </cell>
          <cell r="B2262" t="str">
            <v xml:space="preserve">MR WILLIAM B DICKSON                    </v>
          </cell>
          <cell r="C2262">
            <v>0</v>
          </cell>
          <cell r="D2262">
            <v>0</v>
          </cell>
          <cell r="E2262">
            <v>0</v>
          </cell>
          <cell r="F2262">
            <v>0</v>
          </cell>
          <cell r="G2262">
            <v>0</v>
          </cell>
          <cell r="H2262">
            <v>0</v>
          </cell>
          <cell r="I2262">
            <v>314.55</v>
          </cell>
          <cell r="J2262">
            <v>314.55</v>
          </cell>
          <cell r="L2262">
            <v>15</v>
          </cell>
          <cell r="M2262">
            <v>314.55</v>
          </cell>
        </row>
        <row r="2263">
          <cell r="A2263">
            <v>102078182</v>
          </cell>
          <cell r="B2263" t="str">
            <v xml:space="preserve">MR WILLIAM BERRYMAN                     </v>
          </cell>
          <cell r="C2263">
            <v>0</v>
          </cell>
          <cell r="D2263">
            <v>0</v>
          </cell>
          <cell r="E2263">
            <v>0</v>
          </cell>
          <cell r="F2263">
            <v>0</v>
          </cell>
          <cell r="G2263">
            <v>0</v>
          </cell>
          <cell r="H2263">
            <v>0</v>
          </cell>
          <cell r="I2263">
            <v>97.48</v>
          </cell>
          <cell r="J2263">
            <v>97.48</v>
          </cell>
          <cell r="L2263">
            <v>22</v>
          </cell>
          <cell r="M2263">
            <v>97.48</v>
          </cell>
        </row>
        <row r="2264">
          <cell r="A2264">
            <v>102022924</v>
          </cell>
          <cell r="B2264" t="str">
            <v xml:space="preserve">MR WILLIAM CAVANAGH  (DBS)              </v>
          </cell>
          <cell r="C2264">
            <v>0</v>
          </cell>
          <cell r="D2264">
            <v>0</v>
          </cell>
          <cell r="E2264">
            <v>0</v>
          </cell>
          <cell r="F2264">
            <v>0</v>
          </cell>
          <cell r="G2264">
            <v>0</v>
          </cell>
          <cell r="H2264">
            <v>0</v>
          </cell>
          <cell r="I2264">
            <v>393.48</v>
          </cell>
          <cell r="J2264">
            <v>393.48</v>
          </cell>
          <cell r="L2264">
            <v>15</v>
          </cell>
          <cell r="M2264">
            <v>393.48</v>
          </cell>
        </row>
        <row r="2265">
          <cell r="A2265">
            <v>102021464</v>
          </cell>
          <cell r="B2265" t="str">
            <v xml:space="preserve">MR WILLIAM DONALDSON   (DBS)            </v>
          </cell>
          <cell r="C2265">
            <v>0</v>
          </cell>
          <cell r="D2265">
            <v>0</v>
          </cell>
          <cell r="E2265">
            <v>0</v>
          </cell>
          <cell r="F2265">
            <v>0</v>
          </cell>
          <cell r="G2265">
            <v>0</v>
          </cell>
          <cell r="H2265">
            <v>0</v>
          </cell>
          <cell r="I2265">
            <v>256.12</v>
          </cell>
          <cell r="J2265">
            <v>256.12</v>
          </cell>
          <cell r="L2265">
            <v>15</v>
          </cell>
          <cell r="M2265">
            <v>256.12</v>
          </cell>
        </row>
        <row r="2266">
          <cell r="A2266">
            <v>102009213</v>
          </cell>
          <cell r="B2266" t="str">
            <v xml:space="preserve">MR WILLIAM E. MORGAN                    </v>
          </cell>
          <cell r="C2266">
            <v>0</v>
          </cell>
          <cell r="D2266">
            <v>0</v>
          </cell>
          <cell r="E2266">
            <v>0</v>
          </cell>
          <cell r="F2266">
            <v>0</v>
          </cell>
          <cell r="G2266">
            <v>0</v>
          </cell>
          <cell r="H2266">
            <v>0</v>
          </cell>
          <cell r="I2266">
            <v>169.2</v>
          </cell>
          <cell r="J2266">
            <v>169.2</v>
          </cell>
          <cell r="L2266">
            <v>15</v>
          </cell>
          <cell r="M2266">
            <v>169.2</v>
          </cell>
        </row>
        <row r="2267">
          <cell r="A2267">
            <v>102048004</v>
          </cell>
          <cell r="B2267" t="str">
            <v xml:space="preserve">MR WILLIAM G SAGEMAN                    </v>
          </cell>
          <cell r="C2267">
            <v>0.69</v>
          </cell>
          <cell r="D2267">
            <v>0</v>
          </cell>
          <cell r="E2267">
            <v>33.450000000000003</v>
          </cell>
          <cell r="F2267">
            <v>24.71</v>
          </cell>
          <cell r="G2267">
            <v>2.84</v>
          </cell>
          <cell r="H2267">
            <v>0</v>
          </cell>
          <cell r="I2267">
            <v>0</v>
          </cell>
          <cell r="J2267">
            <v>61.69</v>
          </cell>
          <cell r="L2267">
            <v>1</v>
          </cell>
          <cell r="M2267">
            <v>61.69</v>
          </cell>
        </row>
        <row r="2268">
          <cell r="A2268">
            <v>102080575</v>
          </cell>
          <cell r="B2268" t="str">
            <v xml:space="preserve">MR WILLIAM IRVINE RYAN                  </v>
          </cell>
          <cell r="C2268">
            <v>0</v>
          </cell>
          <cell r="D2268">
            <v>0</v>
          </cell>
          <cell r="E2268">
            <v>0</v>
          </cell>
          <cell r="F2268">
            <v>0</v>
          </cell>
          <cell r="G2268">
            <v>0</v>
          </cell>
          <cell r="H2268">
            <v>0</v>
          </cell>
          <cell r="I2268">
            <v>241.21</v>
          </cell>
          <cell r="J2268">
            <v>241.21</v>
          </cell>
          <cell r="L2268">
            <v>21</v>
          </cell>
          <cell r="M2268">
            <v>241.21</v>
          </cell>
        </row>
        <row r="2269">
          <cell r="A2269">
            <v>102027666</v>
          </cell>
          <cell r="B2269" t="str">
            <v xml:space="preserve">MR WILLIAM LEE                          </v>
          </cell>
          <cell r="C2269">
            <v>6.16</v>
          </cell>
          <cell r="D2269">
            <v>0</v>
          </cell>
          <cell r="E2269">
            <v>0.45</v>
          </cell>
          <cell r="F2269">
            <v>0</v>
          </cell>
          <cell r="G2269">
            <v>0</v>
          </cell>
          <cell r="H2269">
            <v>1.01</v>
          </cell>
          <cell r="I2269">
            <v>12.69</v>
          </cell>
          <cell r="J2269">
            <v>20.309999999999999</v>
          </cell>
          <cell r="L2269">
            <v>1</v>
          </cell>
          <cell r="M2269">
            <v>20.309999999999999</v>
          </cell>
        </row>
        <row r="2270">
          <cell r="A2270">
            <v>102028446</v>
          </cell>
          <cell r="B2270" t="str">
            <v xml:space="preserve">MR WILLIAM RAKETE                       </v>
          </cell>
          <cell r="C2270">
            <v>0</v>
          </cell>
          <cell r="D2270">
            <v>0</v>
          </cell>
          <cell r="E2270">
            <v>0</v>
          </cell>
          <cell r="F2270">
            <v>0</v>
          </cell>
          <cell r="G2270">
            <v>0</v>
          </cell>
          <cell r="H2270">
            <v>0</v>
          </cell>
          <cell r="I2270">
            <v>340.32</v>
          </cell>
          <cell r="J2270">
            <v>340.32</v>
          </cell>
          <cell r="L2270">
            <v>15</v>
          </cell>
          <cell r="M2270">
            <v>340.32</v>
          </cell>
        </row>
        <row r="2271">
          <cell r="A2271">
            <v>102030155</v>
          </cell>
          <cell r="B2271" t="str">
            <v xml:space="preserve">MR WILLIAM SMITH (CMI)                  </v>
          </cell>
          <cell r="C2271">
            <v>0</v>
          </cell>
          <cell r="D2271">
            <v>0</v>
          </cell>
          <cell r="E2271">
            <v>0</v>
          </cell>
          <cell r="F2271">
            <v>0</v>
          </cell>
          <cell r="G2271">
            <v>0</v>
          </cell>
          <cell r="H2271">
            <v>0</v>
          </cell>
          <cell r="I2271">
            <v>1209.96</v>
          </cell>
          <cell r="J2271">
            <v>1209.96</v>
          </cell>
          <cell r="L2271">
            <v>15</v>
          </cell>
          <cell r="M2271">
            <v>1209.96</v>
          </cell>
        </row>
        <row r="2272">
          <cell r="A2272">
            <v>102016766</v>
          </cell>
          <cell r="B2272" t="str">
            <v xml:space="preserve">MR WILLIAM T WAIKATO                    </v>
          </cell>
          <cell r="C2272">
            <v>0</v>
          </cell>
          <cell r="D2272">
            <v>0</v>
          </cell>
          <cell r="E2272">
            <v>0</v>
          </cell>
          <cell r="F2272">
            <v>0</v>
          </cell>
          <cell r="G2272">
            <v>0</v>
          </cell>
          <cell r="H2272">
            <v>0</v>
          </cell>
          <cell r="I2272">
            <v>69.3</v>
          </cell>
          <cell r="J2272">
            <v>69.3</v>
          </cell>
          <cell r="L2272">
            <v>15</v>
          </cell>
          <cell r="M2272">
            <v>69.3</v>
          </cell>
        </row>
        <row r="2273">
          <cell r="A2273">
            <v>102070167</v>
          </cell>
          <cell r="B2273" t="str">
            <v xml:space="preserve">MR WILLIAM TIPENE                       </v>
          </cell>
          <cell r="C2273">
            <v>0</v>
          </cell>
          <cell r="D2273">
            <v>0</v>
          </cell>
          <cell r="E2273">
            <v>0</v>
          </cell>
          <cell r="F2273">
            <v>0</v>
          </cell>
          <cell r="G2273">
            <v>0</v>
          </cell>
          <cell r="H2273">
            <v>0</v>
          </cell>
          <cell r="I2273">
            <v>220.4</v>
          </cell>
          <cell r="J2273">
            <v>220.4</v>
          </cell>
          <cell r="L2273">
            <v>15</v>
          </cell>
          <cell r="M2273">
            <v>220.4</v>
          </cell>
        </row>
        <row r="2274">
          <cell r="A2274">
            <v>102090325</v>
          </cell>
          <cell r="B2274" t="str">
            <v xml:space="preserve">MR WILLIAM WALSH                        </v>
          </cell>
          <cell r="C2274">
            <v>93.17</v>
          </cell>
          <cell r="D2274">
            <v>21.87</v>
          </cell>
          <cell r="E2274">
            <v>0</v>
          </cell>
          <cell r="F2274">
            <v>45.6</v>
          </cell>
          <cell r="G2274">
            <v>-90.71</v>
          </cell>
          <cell r="H2274">
            <v>0</v>
          </cell>
          <cell r="I2274">
            <v>0</v>
          </cell>
          <cell r="J2274">
            <v>69.930000000000007</v>
          </cell>
          <cell r="L2274" t="e">
            <v>#N/A</v>
          </cell>
          <cell r="M2274" t="e">
            <v>#N/A</v>
          </cell>
        </row>
        <row r="2275">
          <cell r="A2275">
            <v>102047368</v>
          </cell>
          <cell r="B2275" t="str">
            <v xml:space="preserve">MR WILLIAM WILSON                       </v>
          </cell>
          <cell r="C2275">
            <v>0</v>
          </cell>
          <cell r="D2275">
            <v>0</v>
          </cell>
          <cell r="E2275">
            <v>20.76</v>
          </cell>
          <cell r="F2275">
            <v>3.91</v>
          </cell>
          <cell r="G2275">
            <v>25.51</v>
          </cell>
          <cell r="H2275">
            <v>0</v>
          </cell>
          <cell r="I2275">
            <v>0</v>
          </cell>
          <cell r="J2275">
            <v>50.18</v>
          </cell>
          <cell r="L2275">
            <v>5</v>
          </cell>
          <cell r="M2275">
            <v>50.18</v>
          </cell>
        </row>
        <row r="2276">
          <cell r="A2276">
            <v>102066589</v>
          </cell>
          <cell r="B2276" t="str">
            <v xml:space="preserve">MR WILLIE KAHAKI                        </v>
          </cell>
          <cell r="C2276">
            <v>0</v>
          </cell>
          <cell r="D2276">
            <v>0</v>
          </cell>
          <cell r="E2276">
            <v>0</v>
          </cell>
          <cell r="F2276">
            <v>0</v>
          </cell>
          <cell r="G2276">
            <v>0</v>
          </cell>
          <cell r="H2276">
            <v>0</v>
          </cell>
          <cell r="I2276">
            <v>69.14</v>
          </cell>
          <cell r="J2276">
            <v>69.14</v>
          </cell>
          <cell r="L2276">
            <v>15</v>
          </cell>
          <cell r="M2276">
            <v>69.14</v>
          </cell>
        </row>
        <row r="2277">
          <cell r="A2277">
            <v>102022232</v>
          </cell>
          <cell r="B2277" t="str">
            <v xml:space="preserve">MR WILLLIAM WONG                        </v>
          </cell>
          <cell r="C2277">
            <v>0</v>
          </cell>
          <cell r="D2277">
            <v>0</v>
          </cell>
          <cell r="E2277">
            <v>0</v>
          </cell>
          <cell r="F2277">
            <v>0</v>
          </cell>
          <cell r="G2277">
            <v>0</v>
          </cell>
          <cell r="H2277">
            <v>0</v>
          </cell>
          <cell r="I2277">
            <v>32.11</v>
          </cell>
          <cell r="J2277">
            <v>32.11</v>
          </cell>
          <cell r="L2277">
            <v>1</v>
          </cell>
          <cell r="M2277">
            <v>32.11</v>
          </cell>
        </row>
        <row r="2278">
          <cell r="A2278">
            <v>102045712</v>
          </cell>
          <cell r="B2278" t="str">
            <v xml:space="preserve">MR WILLY PATAIALII                      </v>
          </cell>
          <cell r="C2278">
            <v>0</v>
          </cell>
          <cell r="D2278">
            <v>0</v>
          </cell>
          <cell r="E2278">
            <v>0</v>
          </cell>
          <cell r="F2278">
            <v>0</v>
          </cell>
          <cell r="G2278">
            <v>0</v>
          </cell>
          <cell r="H2278">
            <v>0</v>
          </cell>
          <cell r="I2278">
            <v>86.59</v>
          </cell>
          <cell r="J2278">
            <v>86.59</v>
          </cell>
          <cell r="L2278">
            <v>15</v>
          </cell>
          <cell r="M2278">
            <v>86.59</v>
          </cell>
        </row>
        <row r="2279">
          <cell r="A2279">
            <v>102048444</v>
          </cell>
          <cell r="B2279" t="str">
            <v xml:space="preserve">MR WINSTONE T BURGEN  (DBS)             </v>
          </cell>
          <cell r="C2279">
            <v>0</v>
          </cell>
          <cell r="D2279">
            <v>0</v>
          </cell>
          <cell r="E2279">
            <v>0</v>
          </cell>
          <cell r="F2279">
            <v>0</v>
          </cell>
          <cell r="G2279">
            <v>0</v>
          </cell>
          <cell r="H2279">
            <v>0</v>
          </cell>
          <cell r="I2279">
            <v>100.47</v>
          </cell>
          <cell r="J2279">
            <v>100.47</v>
          </cell>
          <cell r="L2279">
            <v>22</v>
          </cell>
          <cell r="M2279">
            <v>100.47</v>
          </cell>
        </row>
        <row r="2280">
          <cell r="A2280">
            <v>102036425</v>
          </cell>
          <cell r="B2280" t="str">
            <v xml:space="preserve">MR WIRASAT BIAG                         </v>
          </cell>
          <cell r="C2280">
            <v>0</v>
          </cell>
          <cell r="D2280">
            <v>0</v>
          </cell>
          <cell r="E2280">
            <v>0</v>
          </cell>
          <cell r="F2280">
            <v>0</v>
          </cell>
          <cell r="G2280">
            <v>0</v>
          </cell>
          <cell r="H2280">
            <v>0</v>
          </cell>
          <cell r="I2280">
            <v>94.23</v>
          </cell>
          <cell r="J2280">
            <v>94.23</v>
          </cell>
          <cell r="L2280">
            <v>15</v>
          </cell>
          <cell r="M2280">
            <v>94.23</v>
          </cell>
        </row>
        <row r="2281">
          <cell r="A2281">
            <v>102015475</v>
          </cell>
          <cell r="B2281" t="str">
            <v xml:space="preserve">MR XI LUO ZHU                           </v>
          </cell>
          <cell r="C2281">
            <v>0</v>
          </cell>
          <cell r="D2281">
            <v>0</v>
          </cell>
          <cell r="E2281">
            <v>0</v>
          </cell>
          <cell r="F2281">
            <v>0</v>
          </cell>
          <cell r="G2281">
            <v>0</v>
          </cell>
          <cell r="H2281">
            <v>0</v>
          </cell>
          <cell r="I2281">
            <v>70.78</v>
          </cell>
          <cell r="J2281">
            <v>70.78</v>
          </cell>
          <cell r="L2281">
            <v>15</v>
          </cell>
          <cell r="M2281">
            <v>70.78</v>
          </cell>
        </row>
        <row r="2282">
          <cell r="A2282">
            <v>102029702</v>
          </cell>
          <cell r="B2282" t="str">
            <v xml:space="preserve">MR XIAO GUANG SUN                       </v>
          </cell>
          <cell r="C2282">
            <v>0</v>
          </cell>
          <cell r="D2282">
            <v>0</v>
          </cell>
          <cell r="E2282">
            <v>0</v>
          </cell>
          <cell r="F2282">
            <v>0</v>
          </cell>
          <cell r="G2282">
            <v>0</v>
          </cell>
          <cell r="H2282">
            <v>0</v>
          </cell>
          <cell r="I2282">
            <v>38.54</v>
          </cell>
          <cell r="J2282">
            <v>38.54</v>
          </cell>
          <cell r="L2282">
            <v>1</v>
          </cell>
          <cell r="M2282">
            <v>38.54</v>
          </cell>
        </row>
        <row r="2283">
          <cell r="A2283">
            <v>102066005</v>
          </cell>
          <cell r="B2283" t="str">
            <v xml:space="preserve">MR XIU CHEN                             </v>
          </cell>
          <cell r="C2283">
            <v>0</v>
          </cell>
          <cell r="D2283">
            <v>0</v>
          </cell>
          <cell r="E2283">
            <v>0</v>
          </cell>
          <cell r="F2283">
            <v>49.23</v>
          </cell>
          <cell r="G2283">
            <v>24.79</v>
          </cell>
          <cell r="H2283">
            <v>55.55</v>
          </cell>
          <cell r="I2283">
            <v>46.02</v>
          </cell>
          <cell r="J2283">
            <v>175.59</v>
          </cell>
          <cell r="L2283">
            <v>1</v>
          </cell>
          <cell r="M2283">
            <v>175.59</v>
          </cell>
        </row>
        <row r="2284">
          <cell r="A2284">
            <v>102004240</v>
          </cell>
          <cell r="B2284" t="str">
            <v xml:space="preserve">MR XU DONG ZHANG                        </v>
          </cell>
          <cell r="C2284">
            <v>21.36</v>
          </cell>
          <cell r="D2284">
            <v>16.34</v>
          </cell>
          <cell r="E2284">
            <v>23.22</v>
          </cell>
          <cell r="F2284">
            <v>4.41</v>
          </cell>
          <cell r="G2284">
            <v>10.050000000000001</v>
          </cell>
          <cell r="H2284">
            <v>0</v>
          </cell>
          <cell r="I2284">
            <v>0</v>
          </cell>
          <cell r="J2284">
            <v>75.38</v>
          </cell>
          <cell r="L2284">
            <v>1</v>
          </cell>
          <cell r="M2284">
            <v>75.38</v>
          </cell>
        </row>
        <row r="2285">
          <cell r="A2285">
            <v>102003659</v>
          </cell>
          <cell r="B2285" t="str">
            <v xml:space="preserve">Mr XUE FENG TIAN                        </v>
          </cell>
          <cell r="C2285">
            <v>0</v>
          </cell>
          <cell r="D2285">
            <v>0</v>
          </cell>
          <cell r="E2285">
            <v>0</v>
          </cell>
          <cell r="F2285">
            <v>0</v>
          </cell>
          <cell r="G2285">
            <v>0</v>
          </cell>
          <cell r="H2285">
            <v>0</v>
          </cell>
          <cell r="I2285">
            <v>26.89</v>
          </cell>
          <cell r="J2285">
            <v>26.89</v>
          </cell>
          <cell r="L2285">
            <v>1</v>
          </cell>
          <cell r="M2285">
            <v>26.89</v>
          </cell>
        </row>
        <row r="2286">
          <cell r="A2286">
            <v>102002916</v>
          </cell>
          <cell r="B2286" t="str">
            <v xml:space="preserve">Mr YAN LIU                              </v>
          </cell>
          <cell r="C2286">
            <v>14.19</v>
          </cell>
          <cell r="D2286">
            <v>0.78</v>
          </cell>
          <cell r="E2286">
            <v>0</v>
          </cell>
          <cell r="F2286">
            <v>0</v>
          </cell>
          <cell r="G2286">
            <v>55.59</v>
          </cell>
          <cell r="H2286">
            <v>18.09</v>
          </cell>
          <cell r="I2286">
            <v>50.51</v>
          </cell>
          <cell r="J2286">
            <v>139.16</v>
          </cell>
          <cell r="L2286">
            <v>1</v>
          </cell>
          <cell r="M2286">
            <v>139.16</v>
          </cell>
        </row>
        <row r="2287">
          <cell r="A2287">
            <v>102050563</v>
          </cell>
          <cell r="B2287" t="str">
            <v xml:space="preserve">MR YANAN SONG                           </v>
          </cell>
          <cell r="C2287">
            <v>7.93</v>
          </cell>
          <cell r="D2287">
            <v>0</v>
          </cell>
          <cell r="E2287">
            <v>0</v>
          </cell>
          <cell r="F2287">
            <v>0</v>
          </cell>
          <cell r="G2287">
            <v>0</v>
          </cell>
          <cell r="H2287">
            <v>23.13</v>
          </cell>
          <cell r="I2287">
            <v>51.37</v>
          </cell>
          <cell r="J2287">
            <v>82.43</v>
          </cell>
          <cell r="L2287">
            <v>1</v>
          </cell>
          <cell r="M2287">
            <v>82.43</v>
          </cell>
        </row>
        <row r="2288">
          <cell r="A2288">
            <v>102001310</v>
          </cell>
          <cell r="B2288" t="str">
            <v xml:space="preserve">MR YANG CHING-NAN                       </v>
          </cell>
          <cell r="C2288">
            <v>0</v>
          </cell>
          <cell r="D2288">
            <v>0</v>
          </cell>
          <cell r="E2288">
            <v>0</v>
          </cell>
          <cell r="F2288">
            <v>0</v>
          </cell>
          <cell r="G2288">
            <v>0</v>
          </cell>
          <cell r="H2288">
            <v>0</v>
          </cell>
          <cell r="I2288">
            <v>3.27</v>
          </cell>
          <cell r="J2288">
            <v>3.27</v>
          </cell>
          <cell r="L2288" t="e">
            <v>#N/A</v>
          </cell>
          <cell r="M2288" t="e">
            <v>#N/A</v>
          </cell>
        </row>
        <row r="2289">
          <cell r="A2289">
            <v>102066025</v>
          </cell>
          <cell r="B2289" t="str">
            <v xml:space="preserve">MR YARA OKAN                            </v>
          </cell>
          <cell r="C2289">
            <v>97.38</v>
          </cell>
          <cell r="D2289">
            <v>125.52</v>
          </cell>
          <cell r="E2289">
            <v>0</v>
          </cell>
          <cell r="F2289">
            <v>73.22</v>
          </cell>
          <cell r="G2289">
            <v>39.35</v>
          </cell>
          <cell r="H2289">
            <v>0</v>
          </cell>
          <cell r="I2289">
            <v>0</v>
          </cell>
          <cell r="J2289">
            <v>335.47</v>
          </cell>
          <cell r="L2289">
            <v>5</v>
          </cell>
          <cell r="M2289">
            <v>335.47</v>
          </cell>
        </row>
        <row r="2290">
          <cell r="A2290">
            <v>102026301</v>
          </cell>
          <cell r="B2290" t="str">
            <v xml:space="preserve">MR YEGANG HUANG                         </v>
          </cell>
          <cell r="C2290">
            <v>0</v>
          </cell>
          <cell r="D2290">
            <v>0</v>
          </cell>
          <cell r="E2290">
            <v>0</v>
          </cell>
          <cell r="F2290">
            <v>0</v>
          </cell>
          <cell r="G2290">
            <v>0</v>
          </cell>
          <cell r="H2290">
            <v>0</v>
          </cell>
          <cell r="I2290">
            <v>98.91</v>
          </cell>
          <cell r="J2290">
            <v>98.91</v>
          </cell>
          <cell r="L2290">
            <v>22</v>
          </cell>
          <cell r="M2290">
            <v>98.91</v>
          </cell>
        </row>
        <row r="2291">
          <cell r="A2291">
            <v>102029795</v>
          </cell>
          <cell r="B2291" t="str">
            <v xml:space="preserve">MR YI CHEN                              </v>
          </cell>
          <cell r="C2291">
            <v>17.57</v>
          </cell>
          <cell r="D2291">
            <v>49.16</v>
          </cell>
          <cell r="E2291">
            <v>16.04</v>
          </cell>
          <cell r="F2291">
            <v>20.440000000000001</v>
          </cell>
          <cell r="G2291">
            <v>4.3</v>
          </cell>
          <cell r="H2291">
            <v>5.88</v>
          </cell>
          <cell r="I2291">
            <v>0.01</v>
          </cell>
          <cell r="J2291">
            <v>113.4</v>
          </cell>
          <cell r="L2291">
            <v>1</v>
          </cell>
          <cell r="M2291">
            <v>113.4</v>
          </cell>
        </row>
        <row r="2292">
          <cell r="A2292">
            <v>102021924</v>
          </cell>
          <cell r="B2292" t="str">
            <v xml:space="preserve">MR YING JIAN LI                         </v>
          </cell>
          <cell r="C2292">
            <v>17.61</v>
          </cell>
          <cell r="D2292">
            <v>5.87</v>
          </cell>
          <cell r="E2292">
            <v>0</v>
          </cell>
          <cell r="F2292">
            <v>0</v>
          </cell>
          <cell r="G2292">
            <v>0</v>
          </cell>
          <cell r="H2292">
            <v>151.29</v>
          </cell>
          <cell r="I2292">
            <v>0.01</v>
          </cell>
          <cell r="J2292">
            <v>174.78</v>
          </cell>
          <cell r="L2292">
            <v>1</v>
          </cell>
          <cell r="M2292">
            <v>174.78</v>
          </cell>
        </row>
        <row r="2293">
          <cell r="A2293">
            <v>102026964</v>
          </cell>
          <cell r="B2293" t="str">
            <v xml:space="preserve">MR YOGESH PATHMANATHAN   (DBS)          </v>
          </cell>
          <cell r="C2293">
            <v>0</v>
          </cell>
          <cell r="D2293">
            <v>0</v>
          </cell>
          <cell r="E2293">
            <v>0</v>
          </cell>
          <cell r="F2293">
            <v>0</v>
          </cell>
          <cell r="G2293">
            <v>0</v>
          </cell>
          <cell r="H2293">
            <v>0</v>
          </cell>
          <cell r="I2293">
            <v>1051.3399999999999</v>
          </cell>
          <cell r="J2293">
            <v>1051.3399999999999</v>
          </cell>
          <cell r="L2293">
            <v>15</v>
          </cell>
          <cell r="M2293">
            <v>1051.3399999999999</v>
          </cell>
        </row>
        <row r="2294">
          <cell r="A2294">
            <v>102062661</v>
          </cell>
          <cell r="B2294" t="str">
            <v xml:space="preserve">MR YOI KEE LOO                          </v>
          </cell>
          <cell r="C2294">
            <v>0</v>
          </cell>
          <cell r="D2294">
            <v>8.51</v>
          </cell>
          <cell r="E2294">
            <v>0</v>
          </cell>
          <cell r="F2294">
            <v>5.04</v>
          </cell>
          <cell r="G2294">
            <v>18.03</v>
          </cell>
          <cell r="H2294">
            <v>0</v>
          </cell>
          <cell r="I2294">
            <v>0</v>
          </cell>
          <cell r="J2294">
            <v>31.58</v>
          </cell>
          <cell r="L2294">
            <v>5</v>
          </cell>
          <cell r="M2294">
            <v>31.58</v>
          </cell>
        </row>
        <row r="2295">
          <cell r="A2295">
            <v>102004375</v>
          </cell>
          <cell r="B2295" t="str">
            <v xml:space="preserve">MR YOK ME WONG                          </v>
          </cell>
          <cell r="C2295">
            <v>0</v>
          </cell>
          <cell r="D2295">
            <v>0</v>
          </cell>
          <cell r="E2295">
            <v>0</v>
          </cell>
          <cell r="F2295">
            <v>0</v>
          </cell>
          <cell r="G2295">
            <v>0</v>
          </cell>
          <cell r="H2295">
            <v>0</v>
          </cell>
          <cell r="I2295">
            <v>10.130000000000001</v>
          </cell>
          <cell r="J2295">
            <v>10.130000000000001</v>
          </cell>
          <cell r="L2295">
            <v>1</v>
          </cell>
          <cell r="M2295">
            <v>10.130000000000001</v>
          </cell>
        </row>
        <row r="2296">
          <cell r="A2296">
            <v>102021163</v>
          </cell>
          <cell r="B2296" t="str">
            <v xml:space="preserve">MR YONG HE                              </v>
          </cell>
          <cell r="C2296">
            <v>0</v>
          </cell>
          <cell r="D2296">
            <v>0</v>
          </cell>
          <cell r="E2296">
            <v>0</v>
          </cell>
          <cell r="F2296">
            <v>0</v>
          </cell>
          <cell r="G2296">
            <v>0</v>
          </cell>
          <cell r="H2296">
            <v>0</v>
          </cell>
          <cell r="I2296">
            <v>55.86</v>
          </cell>
          <cell r="J2296">
            <v>55.86</v>
          </cell>
          <cell r="L2296">
            <v>1</v>
          </cell>
          <cell r="M2296">
            <v>55.86</v>
          </cell>
        </row>
        <row r="2297">
          <cell r="A2297">
            <v>102011566</v>
          </cell>
          <cell r="B2297" t="str">
            <v xml:space="preserve">MR YOUSIF YELDA                         </v>
          </cell>
          <cell r="C2297">
            <v>0</v>
          </cell>
          <cell r="D2297">
            <v>0</v>
          </cell>
          <cell r="E2297">
            <v>0</v>
          </cell>
          <cell r="F2297">
            <v>0</v>
          </cell>
          <cell r="G2297">
            <v>0</v>
          </cell>
          <cell r="H2297">
            <v>0</v>
          </cell>
          <cell r="I2297">
            <v>110.98</v>
          </cell>
          <cell r="J2297">
            <v>110.98</v>
          </cell>
          <cell r="L2297">
            <v>15</v>
          </cell>
          <cell r="M2297">
            <v>110.98</v>
          </cell>
        </row>
        <row r="2298">
          <cell r="A2298">
            <v>102025037</v>
          </cell>
          <cell r="B2298" t="str">
            <v xml:space="preserve">MR YUSUF KOSHIN   (DBS)                 </v>
          </cell>
          <cell r="C2298">
            <v>0</v>
          </cell>
          <cell r="D2298">
            <v>0</v>
          </cell>
          <cell r="E2298">
            <v>0</v>
          </cell>
          <cell r="F2298">
            <v>0</v>
          </cell>
          <cell r="G2298">
            <v>0</v>
          </cell>
          <cell r="H2298">
            <v>0</v>
          </cell>
          <cell r="I2298">
            <v>157.72</v>
          </cell>
          <cell r="J2298">
            <v>157.72</v>
          </cell>
          <cell r="L2298">
            <v>15</v>
          </cell>
          <cell r="M2298">
            <v>157.72</v>
          </cell>
        </row>
        <row r="2299">
          <cell r="A2299">
            <v>102027204</v>
          </cell>
          <cell r="B2299" t="str">
            <v xml:space="preserve">MR YUTTHANA ORNSONGKRAM (CMI)           </v>
          </cell>
          <cell r="C2299">
            <v>0</v>
          </cell>
          <cell r="D2299">
            <v>0</v>
          </cell>
          <cell r="E2299">
            <v>0</v>
          </cell>
          <cell r="F2299">
            <v>0</v>
          </cell>
          <cell r="G2299">
            <v>0</v>
          </cell>
          <cell r="H2299">
            <v>0</v>
          </cell>
          <cell r="I2299">
            <v>13773.02</v>
          </cell>
          <cell r="J2299">
            <v>13773.02</v>
          </cell>
          <cell r="L2299">
            <v>15</v>
          </cell>
          <cell r="M2299">
            <v>13773.02</v>
          </cell>
        </row>
        <row r="2300">
          <cell r="A2300">
            <v>102046274</v>
          </cell>
          <cell r="B2300" t="str">
            <v xml:space="preserve">MR Z THANT                              </v>
          </cell>
          <cell r="C2300">
            <v>0</v>
          </cell>
          <cell r="D2300">
            <v>0</v>
          </cell>
          <cell r="E2300">
            <v>0</v>
          </cell>
          <cell r="F2300">
            <v>0</v>
          </cell>
          <cell r="G2300">
            <v>0</v>
          </cell>
          <cell r="H2300">
            <v>0</v>
          </cell>
          <cell r="I2300">
            <v>126.74</v>
          </cell>
          <cell r="J2300">
            <v>126.74</v>
          </cell>
          <cell r="L2300">
            <v>15</v>
          </cell>
          <cell r="M2300">
            <v>126.74</v>
          </cell>
        </row>
        <row r="2301">
          <cell r="A2301">
            <v>102010570</v>
          </cell>
          <cell r="B2301" t="str">
            <v xml:space="preserve">MR ZAKIR HOSSAN                         </v>
          </cell>
          <cell r="C2301">
            <v>0</v>
          </cell>
          <cell r="D2301">
            <v>0</v>
          </cell>
          <cell r="E2301">
            <v>0</v>
          </cell>
          <cell r="F2301">
            <v>0</v>
          </cell>
          <cell r="G2301">
            <v>0</v>
          </cell>
          <cell r="H2301">
            <v>0</v>
          </cell>
          <cell r="I2301">
            <v>316.5</v>
          </cell>
          <cell r="J2301">
            <v>316.5</v>
          </cell>
          <cell r="L2301">
            <v>15</v>
          </cell>
          <cell r="M2301">
            <v>316.5</v>
          </cell>
        </row>
        <row r="2302">
          <cell r="A2302">
            <v>102029813</v>
          </cell>
          <cell r="B2302" t="str">
            <v xml:space="preserve">MR ZELIN WANG                           </v>
          </cell>
          <cell r="C2302">
            <v>14.01</v>
          </cell>
          <cell r="D2302">
            <v>0</v>
          </cell>
          <cell r="E2302">
            <v>0</v>
          </cell>
          <cell r="F2302">
            <v>4.2</v>
          </cell>
          <cell r="G2302">
            <v>23.41</v>
          </cell>
          <cell r="H2302">
            <v>19.37</v>
          </cell>
          <cell r="I2302">
            <v>0</v>
          </cell>
          <cell r="J2302">
            <v>60.99</v>
          </cell>
          <cell r="L2302">
            <v>1</v>
          </cell>
          <cell r="M2302">
            <v>60.99</v>
          </cell>
        </row>
        <row r="2303">
          <cell r="A2303">
            <v>102066038</v>
          </cell>
          <cell r="B2303" t="str">
            <v xml:space="preserve">MR ZHENGHONG YE                         </v>
          </cell>
          <cell r="C2303">
            <v>0</v>
          </cell>
          <cell r="D2303">
            <v>0</v>
          </cell>
          <cell r="E2303">
            <v>0</v>
          </cell>
          <cell r="F2303">
            <v>0</v>
          </cell>
          <cell r="G2303">
            <v>0</v>
          </cell>
          <cell r="H2303">
            <v>0</v>
          </cell>
          <cell r="I2303">
            <v>307.48</v>
          </cell>
          <cell r="J2303">
            <v>307.48</v>
          </cell>
          <cell r="L2303">
            <v>22</v>
          </cell>
          <cell r="M2303">
            <v>307.48</v>
          </cell>
        </row>
        <row r="2304">
          <cell r="A2304">
            <v>102022633</v>
          </cell>
          <cell r="B2304" t="str">
            <v xml:space="preserve">MR ZIAUL MANNAN                         </v>
          </cell>
          <cell r="C2304">
            <v>0</v>
          </cell>
          <cell r="D2304">
            <v>0</v>
          </cell>
          <cell r="E2304">
            <v>0</v>
          </cell>
          <cell r="F2304">
            <v>0</v>
          </cell>
          <cell r="G2304">
            <v>0</v>
          </cell>
          <cell r="H2304">
            <v>0</v>
          </cell>
          <cell r="I2304">
            <v>92.63</v>
          </cell>
          <cell r="J2304">
            <v>92.63</v>
          </cell>
          <cell r="L2304">
            <v>15</v>
          </cell>
          <cell r="M2304">
            <v>92.63</v>
          </cell>
        </row>
        <row r="2305">
          <cell r="A2305">
            <v>102025532</v>
          </cell>
          <cell r="B2305" t="str">
            <v xml:space="preserve">MR ZORAN BISIC                          </v>
          </cell>
          <cell r="C2305">
            <v>0</v>
          </cell>
          <cell r="D2305">
            <v>25.79</v>
          </cell>
          <cell r="E2305">
            <v>43.18</v>
          </cell>
          <cell r="F2305">
            <v>3.92</v>
          </cell>
          <cell r="G2305">
            <v>27.92</v>
          </cell>
          <cell r="H2305">
            <v>0</v>
          </cell>
          <cell r="I2305">
            <v>0</v>
          </cell>
          <cell r="J2305">
            <v>100.81</v>
          </cell>
          <cell r="L2305">
            <v>5</v>
          </cell>
          <cell r="M2305">
            <v>100.81</v>
          </cell>
        </row>
        <row r="2306">
          <cell r="A2306">
            <v>102036415</v>
          </cell>
          <cell r="B2306" t="str">
            <v xml:space="preserve">MRS A BROWN                             </v>
          </cell>
          <cell r="C2306">
            <v>0</v>
          </cell>
          <cell r="D2306">
            <v>0</v>
          </cell>
          <cell r="E2306">
            <v>0</v>
          </cell>
          <cell r="F2306">
            <v>0</v>
          </cell>
          <cell r="G2306">
            <v>0</v>
          </cell>
          <cell r="H2306">
            <v>0</v>
          </cell>
          <cell r="I2306">
            <v>170.05</v>
          </cell>
          <cell r="J2306">
            <v>170.05</v>
          </cell>
          <cell r="L2306">
            <v>15</v>
          </cell>
          <cell r="M2306">
            <v>170.05</v>
          </cell>
        </row>
        <row r="2307">
          <cell r="A2307">
            <v>102046268</v>
          </cell>
          <cell r="B2307" t="str">
            <v xml:space="preserve">MRS A JAFARI   (DBS)                    </v>
          </cell>
          <cell r="C2307">
            <v>0</v>
          </cell>
          <cell r="D2307">
            <v>0</v>
          </cell>
          <cell r="E2307">
            <v>0</v>
          </cell>
          <cell r="F2307">
            <v>0</v>
          </cell>
          <cell r="G2307">
            <v>0</v>
          </cell>
          <cell r="H2307">
            <v>0</v>
          </cell>
          <cell r="I2307">
            <v>806.4</v>
          </cell>
          <cell r="J2307">
            <v>806.4</v>
          </cell>
          <cell r="L2307">
            <v>15</v>
          </cell>
          <cell r="M2307">
            <v>806.4</v>
          </cell>
        </row>
        <row r="2308">
          <cell r="A2308">
            <v>102045348</v>
          </cell>
          <cell r="B2308" t="str">
            <v xml:space="preserve">MRS A LANGDON    (DBS)                  </v>
          </cell>
          <cell r="C2308">
            <v>0</v>
          </cell>
          <cell r="D2308">
            <v>0</v>
          </cell>
          <cell r="E2308">
            <v>0</v>
          </cell>
          <cell r="F2308">
            <v>0</v>
          </cell>
          <cell r="G2308">
            <v>0</v>
          </cell>
          <cell r="H2308">
            <v>0</v>
          </cell>
          <cell r="I2308">
            <v>449.21</v>
          </cell>
          <cell r="J2308">
            <v>449.21</v>
          </cell>
          <cell r="L2308">
            <v>15</v>
          </cell>
          <cell r="M2308">
            <v>449.21</v>
          </cell>
        </row>
        <row r="2309">
          <cell r="A2309">
            <v>102042843</v>
          </cell>
          <cell r="B2309" t="str">
            <v xml:space="preserve">MRS A M BLINMAN                         </v>
          </cell>
          <cell r="C2309">
            <v>0</v>
          </cell>
          <cell r="D2309">
            <v>0</v>
          </cell>
          <cell r="E2309">
            <v>0</v>
          </cell>
          <cell r="F2309">
            <v>0</v>
          </cell>
          <cell r="G2309">
            <v>0</v>
          </cell>
          <cell r="H2309">
            <v>0</v>
          </cell>
          <cell r="I2309">
            <v>56.52</v>
          </cell>
          <cell r="J2309">
            <v>56.52</v>
          </cell>
          <cell r="L2309">
            <v>15</v>
          </cell>
          <cell r="M2309">
            <v>56.52</v>
          </cell>
        </row>
        <row r="2310">
          <cell r="A2310">
            <v>102036421</v>
          </cell>
          <cell r="B2310" t="str">
            <v xml:space="preserve">MRS A MAUALA                            </v>
          </cell>
          <cell r="C2310">
            <v>0</v>
          </cell>
          <cell r="D2310">
            <v>0</v>
          </cell>
          <cell r="E2310">
            <v>0</v>
          </cell>
          <cell r="F2310">
            <v>0</v>
          </cell>
          <cell r="G2310">
            <v>0</v>
          </cell>
          <cell r="H2310">
            <v>0</v>
          </cell>
          <cell r="I2310">
            <v>256.64</v>
          </cell>
          <cell r="J2310">
            <v>256.64</v>
          </cell>
          <cell r="L2310">
            <v>15</v>
          </cell>
          <cell r="M2310">
            <v>256.64</v>
          </cell>
        </row>
        <row r="2311">
          <cell r="A2311">
            <v>102068724</v>
          </cell>
          <cell r="B2311" t="str">
            <v xml:space="preserve">MRS A SUANIU                            </v>
          </cell>
          <cell r="C2311">
            <v>0</v>
          </cell>
          <cell r="D2311">
            <v>0</v>
          </cell>
          <cell r="E2311">
            <v>0</v>
          </cell>
          <cell r="F2311">
            <v>0</v>
          </cell>
          <cell r="G2311">
            <v>0</v>
          </cell>
          <cell r="H2311">
            <v>0</v>
          </cell>
          <cell r="I2311">
            <v>2314.5500000000002</v>
          </cell>
          <cell r="J2311">
            <v>2314.5500000000002</v>
          </cell>
          <cell r="L2311">
            <v>15</v>
          </cell>
          <cell r="M2311">
            <v>2314.5500000000002</v>
          </cell>
        </row>
        <row r="2312">
          <cell r="A2312">
            <v>102032094</v>
          </cell>
          <cell r="B2312" t="str">
            <v xml:space="preserve">MRS A TEULILO  (DBS*)                   </v>
          </cell>
          <cell r="C2312">
            <v>0</v>
          </cell>
          <cell r="D2312">
            <v>0</v>
          </cell>
          <cell r="E2312">
            <v>0</v>
          </cell>
          <cell r="F2312">
            <v>0</v>
          </cell>
          <cell r="G2312">
            <v>0</v>
          </cell>
          <cell r="H2312">
            <v>0</v>
          </cell>
          <cell r="I2312">
            <v>258.25</v>
          </cell>
          <cell r="J2312">
            <v>258.25</v>
          </cell>
          <cell r="L2312">
            <v>15</v>
          </cell>
          <cell r="M2312">
            <v>258.25</v>
          </cell>
        </row>
        <row r="2313">
          <cell r="A2313">
            <v>102035193</v>
          </cell>
          <cell r="B2313" t="str">
            <v xml:space="preserve">MRS A TUIFELASAI   (DBS)                </v>
          </cell>
          <cell r="C2313">
            <v>0</v>
          </cell>
          <cell r="D2313">
            <v>0</v>
          </cell>
          <cell r="E2313">
            <v>0</v>
          </cell>
          <cell r="F2313">
            <v>0</v>
          </cell>
          <cell r="G2313">
            <v>0</v>
          </cell>
          <cell r="H2313">
            <v>0</v>
          </cell>
          <cell r="I2313">
            <v>726.81</v>
          </cell>
          <cell r="J2313">
            <v>726.81</v>
          </cell>
          <cell r="L2313">
            <v>15</v>
          </cell>
          <cell r="M2313">
            <v>726.81</v>
          </cell>
        </row>
        <row r="2314">
          <cell r="A2314">
            <v>102005902</v>
          </cell>
          <cell r="B2314" t="str">
            <v xml:space="preserve">MRS A. K. HARRISON    (DBS)             </v>
          </cell>
          <cell r="C2314">
            <v>0</v>
          </cell>
          <cell r="D2314">
            <v>0</v>
          </cell>
          <cell r="E2314">
            <v>0</v>
          </cell>
          <cell r="F2314">
            <v>0</v>
          </cell>
          <cell r="G2314">
            <v>0</v>
          </cell>
          <cell r="H2314">
            <v>0</v>
          </cell>
          <cell r="I2314">
            <v>1050.68</v>
          </cell>
          <cell r="J2314">
            <v>1050.68</v>
          </cell>
          <cell r="L2314">
            <v>15</v>
          </cell>
          <cell r="M2314">
            <v>1050.68</v>
          </cell>
        </row>
        <row r="2315">
          <cell r="A2315">
            <v>102032575</v>
          </cell>
          <cell r="B2315" t="str">
            <v xml:space="preserve">MRS ADA WONG                            </v>
          </cell>
          <cell r="C2315">
            <v>0</v>
          </cell>
          <cell r="D2315">
            <v>0</v>
          </cell>
          <cell r="E2315">
            <v>0</v>
          </cell>
          <cell r="F2315">
            <v>0</v>
          </cell>
          <cell r="G2315">
            <v>0</v>
          </cell>
          <cell r="H2315">
            <v>0</v>
          </cell>
          <cell r="I2315">
            <v>111.15</v>
          </cell>
          <cell r="J2315">
            <v>111.15</v>
          </cell>
          <cell r="L2315">
            <v>15</v>
          </cell>
          <cell r="M2315">
            <v>111.15</v>
          </cell>
        </row>
        <row r="2316">
          <cell r="A2316">
            <v>102017572</v>
          </cell>
          <cell r="B2316" t="str">
            <v xml:space="preserve">MRS ADELE MOKA                          </v>
          </cell>
          <cell r="C2316">
            <v>0</v>
          </cell>
          <cell r="D2316">
            <v>0</v>
          </cell>
          <cell r="E2316">
            <v>0</v>
          </cell>
          <cell r="F2316">
            <v>0</v>
          </cell>
          <cell r="G2316">
            <v>0</v>
          </cell>
          <cell r="H2316">
            <v>0</v>
          </cell>
          <cell r="I2316">
            <v>63.43</v>
          </cell>
          <cell r="J2316">
            <v>63.43</v>
          </cell>
          <cell r="L2316">
            <v>15</v>
          </cell>
          <cell r="M2316">
            <v>63.43</v>
          </cell>
        </row>
        <row r="2317">
          <cell r="A2317">
            <v>102040728</v>
          </cell>
          <cell r="B2317" t="str">
            <v xml:space="preserve">MRS ADRIANNE MANUEL                     </v>
          </cell>
          <cell r="C2317">
            <v>0</v>
          </cell>
          <cell r="D2317">
            <v>0</v>
          </cell>
          <cell r="E2317">
            <v>0</v>
          </cell>
          <cell r="F2317">
            <v>0</v>
          </cell>
          <cell r="G2317">
            <v>0</v>
          </cell>
          <cell r="H2317">
            <v>0</v>
          </cell>
          <cell r="I2317">
            <v>92.74</v>
          </cell>
          <cell r="J2317">
            <v>92.74</v>
          </cell>
          <cell r="L2317">
            <v>15</v>
          </cell>
          <cell r="M2317">
            <v>92.74</v>
          </cell>
        </row>
        <row r="2318">
          <cell r="A2318">
            <v>102072105</v>
          </cell>
          <cell r="B2318" t="str">
            <v xml:space="preserve">MRS ADRIENE ROMA                        </v>
          </cell>
          <cell r="C2318">
            <v>12.83</v>
          </cell>
          <cell r="D2318">
            <v>3.66</v>
          </cell>
          <cell r="E2318">
            <v>18.59</v>
          </cell>
          <cell r="F2318">
            <v>22.02</v>
          </cell>
          <cell r="G2318">
            <v>18.63</v>
          </cell>
          <cell r="H2318">
            <v>0</v>
          </cell>
          <cell r="I2318">
            <v>0</v>
          </cell>
          <cell r="J2318">
            <v>75.73</v>
          </cell>
          <cell r="L2318">
            <v>5</v>
          </cell>
          <cell r="M2318">
            <v>75.73</v>
          </cell>
        </row>
        <row r="2319">
          <cell r="A2319">
            <v>102047024</v>
          </cell>
          <cell r="B2319" t="str">
            <v xml:space="preserve">MRS ADRIENNE HODGSON (DBS)              </v>
          </cell>
          <cell r="C2319">
            <v>0</v>
          </cell>
          <cell r="D2319">
            <v>0</v>
          </cell>
          <cell r="E2319">
            <v>0</v>
          </cell>
          <cell r="F2319">
            <v>0</v>
          </cell>
          <cell r="G2319">
            <v>0</v>
          </cell>
          <cell r="H2319">
            <v>0</v>
          </cell>
          <cell r="I2319">
            <v>774.7</v>
          </cell>
          <cell r="J2319">
            <v>774.7</v>
          </cell>
          <cell r="L2319">
            <v>15</v>
          </cell>
          <cell r="M2319">
            <v>774.7</v>
          </cell>
        </row>
        <row r="2320">
          <cell r="A2320">
            <v>102045502</v>
          </cell>
          <cell r="B2320" t="str">
            <v xml:space="preserve">MRS ADRIENNE TAYLOR                     </v>
          </cell>
          <cell r="C2320">
            <v>0</v>
          </cell>
          <cell r="D2320">
            <v>41.59</v>
          </cell>
          <cell r="E2320">
            <v>0</v>
          </cell>
          <cell r="F2320">
            <v>8.6999999999999993</v>
          </cell>
          <cell r="G2320">
            <v>2.08</v>
          </cell>
          <cell r="H2320">
            <v>1.17</v>
          </cell>
          <cell r="I2320">
            <v>0</v>
          </cell>
          <cell r="J2320">
            <v>53.54</v>
          </cell>
          <cell r="L2320">
            <v>5</v>
          </cell>
          <cell r="M2320">
            <v>53.54</v>
          </cell>
        </row>
        <row r="2321">
          <cell r="A2321">
            <v>102009346</v>
          </cell>
          <cell r="B2321" t="str">
            <v xml:space="preserve">MRS AGNES YORK (DBS)                    </v>
          </cell>
          <cell r="C2321">
            <v>0</v>
          </cell>
          <cell r="D2321">
            <v>0</v>
          </cell>
          <cell r="E2321">
            <v>0</v>
          </cell>
          <cell r="F2321">
            <v>0</v>
          </cell>
          <cell r="G2321">
            <v>0</v>
          </cell>
          <cell r="H2321">
            <v>0</v>
          </cell>
          <cell r="I2321">
            <v>304.64</v>
          </cell>
          <cell r="J2321">
            <v>304.64</v>
          </cell>
          <cell r="L2321">
            <v>15</v>
          </cell>
          <cell r="M2321">
            <v>304.64</v>
          </cell>
        </row>
        <row r="2322">
          <cell r="A2322">
            <v>102025883</v>
          </cell>
          <cell r="B2322" t="str">
            <v xml:space="preserve">MRS AI'AVEA FATA                        </v>
          </cell>
          <cell r="C2322">
            <v>0</v>
          </cell>
          <cell r="D2322">
            <v>0</v>
          </cell>
          <cell r="E2322">
            <v>0</v>
          </cell>
          <cell r="F2322">
            <v>0</v>
          </cell>
          <cell r="G2322">
            <v>0</v>
          </cell>
          <cell r="H2322">
            <v>0</v>
          </cell>
          <cell r="I2322">
            <v>170.18</v>
          </cell>
          <cell r="J2322">
            <v>170.18</v>
          </cell>
          <cell r="L2322">
            <v>15</v>
          </cell>
          <cell r="M2322">
            <v>170.18</v>
          </cell>
        </row>
        <row r="2323">
          <cell r="A2323">
            <v>102062478</v>
          </cell>
          <cell r="B2323" t="str">
            <v xml:space="preserve">MRS AILEEN MUSTONEN  (DBS)              </v>
          </cell>
          <cell r="C2323">
            <v>0</v>
          </cell>
          <cell r="D2323">
            <v>0</v>
          </cell>
          <cell r="E2323">
            <v>0</v>
          </cell>
          <cell r="F2323">
            <v>0</v>
          </cell>
          <cell r="G2323">
            <v>0</v>
          </cell>
          <cell r="H2323">
            <v>0</v>
          </cell>
          <cell r="I2323">
            <v>152.12</v>
          </cell>
          <cell r="J2323">
            <v>152.12</v>
          </cell>
          <cell r="L2323">
            <v>15</v>
          </cell>
          <cell r="M2323">
            <v>152.12</v>
          </cell>
        </row>
        <row r="2324">
          <cell r="A2324">
            <v>102076666</v>
          </cell>
          <cell r="B2324" t="str">
            <v xml:space="preserve">MRS AILINE AHOKAUA   (DBS)              </v>
          </cell>
          <cell r="C2324">
            <v>0</v>
          </cell>
          <cell r="D2324">
            <v>0</v>
          </cell>
          <cell r="E2324">
            <v>0</v>
          </cell>
          <cell r="F2324">
            <v>0</v>
          </cell>
          <cell r="G2324">
            <v>0</v>
          </cell>
          <cell r="H2324">
            <v>0</v>
          </cell>
          <cell r="I2324">
            <v>507.94</v>
          </cell>
          <cell r="J2324">
            <v>507.94</v>
          </cell>
          <cell r="L2324">
            <v>15</v>
          </cell>
          <cell r="M2324">
            <v>507.94</v>
          </cell>
        </row>
        <row r="2325">
          <cell r="A2325">
            <v>102034484</v>
          </cell>
          <cell r="B2325" t="str">
            <v xml:space="preserve">MRS AIMIUTALELE ALO  (DBS)              </v>
          </cell>
          <cell r="C2325">
            <v>0</v>
          </cell>
          <cell r="D2325">
            <v>0</v>
          </cell>
          <cell r="E2325">
            <v>0</v>
          </cell>
          <cell r="F2325">
            <v>0</v>
          </cell>
          <cell r="G2325">
            <v>0</v>
          </cell>
          <cell r="H2325">
            <v>0</v>
          </cell>
          <cell r="I2325">
            <v>398.56</v>
          </cell>
          <cell r="J2325">
            <v>398.56</v>
          </cell>
          <cell r="L2325">
            <v>22</v>
          </cell>
          <cell r="M2325">
            <v>398.56</v>
          </cell>
        </row>
        <row r="2326">
          <cell r="A2326">
            <v>102061482</v>
          </cell>
          <cell r="B2326" t="str">
            <v xml:space="preserve">MRS AITA POMALE                         </v>
          </cell>
          <cell r="C2326">
            <v>0</v>
          </cell>
          <cell r="D2326">
            <v>0</v>
          </cell>
          <cell r="E2326">
            <v>0</v>
          </cell>
          <cell r="F2326">
            <v>0</v>
          </cell>
          <cell r="G2326">
            <v>0</v>
          </cell>
          <cell r="H2326">
            <v>0</v>
          </cell>
          <cell r="I2326">
            <v>90.3</v>
          </cell>
          <cell r="J2326">
            <v>90.3</v>
          </cell>
          <cell r="L2326">
            <v>15</v>
          </cell>
          <cell r="M2326">
            <v>90.3</v>
          </cell>
        </row>
        <row r="2327">
          <cell r="A2327">
            <v>102015889</v>
          </cell>
          <cell r="B2327" t="str">
            <v xml:space="preserve">MRS AKATA FOTUAIKA   (DBS)              </v>
          </cell>
          <cell r="C2327">
            <v>0</v>
          </cell>
          <cell r="D2327">
            <v>0</v>
          </cell>
          <cell r="E2327">
            <v>0</v>
          </cell>
          <cell r="F2327">
            <v>0</v>
          </cell>
          <cell r="G2327">
            <v>0</v>
          </cell>
          <cell r="H2327">
            <v>0</v>
          </cell>
          <cell r="I2327">
            <v>774.9</v>
          </cell>
          <cell r="J2327">
            <v>774.9</v>
          </cell>
          <cell r="L2327">
            <v>15</v>
          </cell>
          <cell r="M2327">
            <v>774.9</v>
          </cell>
        </row>
        <row r="2328">
          <cell r="A2328">
            <v>102013375</v>
          </cell>
          <cell r="B2328" t="str">
            <v xml:space="preserve">MRS AKIAM SHAHIAN                       </v>
          </cell>
          <cell r="C2328">
            <v>0</v>
          </cell>
          <cell r="D2328">
            <v>0</v>
          </cell>
          <cell r="E2328">
            <v>0</v>
          </cell>
          <cell r="F2328">
            <v>0</v>
          </cell>
          <cell r="G2328">
            <v>0</v>
          </cell>
          <cell r="H2328">
            <v>0</v>
          </cell>
          <cell r="I2328">
            <v>166.63</v>
          </cell>
          <cell r="J2328">
            <v>166.63</v>
          </cell>
          <cell r="L2328">
            <v>15</v>
          </cell>
          <cell r="M2328">
            <v>166.63</v>
          </cell>
        </row>
        <row r="2329">
          <cell r="A2329">
            <v>102032397</v>
          </cell>
          <cell r="B2329" t="str">
            <v xml:space="preserve">MRS ALAMA FAINGAA                       </v>
          </cell>
          <cell r="C2329">
            <v>0</v>
          </cell>
          <cell r="D2329">
            <v>0</v>
          </cell>
          <cell r="E2329">
            <v>0</v>
          </cell>
          <cell r="F2329">
            <v>0</v>
          </cell>
          <cell r="G2329">
            <v>0</v>
          </cell>
          <cell r="H2329">
            <v>0</v>
          </cell>
          <cell r="I2329">
            <v>223.68</v>
          </cell>
          <cell r="J2329">
            <v>223.68</v>
          </cell>
          <cell r="L2329">
            <v>15</v>
          </cell>
          <cell r="M2329">
            <v>223.68</v>
          </cell>
        </row>
        <row r="2330">
          <cell r="A2330">
            <v>102010602</v>
          </cell>
          <cell r="B2330" t="str">
            <v xml:space="preserve">MRS ALBERTA KIRO   (DBS)                </v>
          </cell>
          <cell r="C2330">
            <v>0</v>
          </cell>
          <cell r="D2330">
            <v>0</v>
          </cell>
          <cell r="E2330">
            <v>0</v>
          </cell>
          <cell r="F2330">
            <v>0</v>
          </cell>
          <cell r="G2330">
            <v>0</v>
          </cell>
          <cell r="H2330">
            <v>0</v>
          </cell>
          <cell r="I2330">
            <v>466.73</v>
          </cell>
          <cell r="J2330">
            <v>466.73</v>
          </cell>
          <cell r="L2330">
            <v>15</v>
          </cell>
          <cell r="M2330">
            <v>466.73</v>
          </cell>
        </row>
        <row r="2331">
          <cell r="A2331">
            <v>102023713</v>
          </cell>
          <cell r="B2331" t="str">
            <v xml:space="preserve">MRS ALEXANDRA C TUIASOSOPO              </v>
          </cell>
          <cell r="C2331">
            <v>0</v>
          </cell>
          <cell r="D2331">
            <v>0</v>
          </cell>
          <cell r="E2331">
            <v>0</v>
          </cell>
          <cell r="F2331">
            <v>0</v>
          </cell>
          <cell r="G2331">
            <v>0</v>
          </cell>
          <cell r="H2331">
            <v>0</v>
          </cell>
          <cell r="I2331">
            <v>169.57</v>
          </cell>
          <cell r="J2331">
            <v>169.57</v>
          </cell>
          <cell r="L2331">
            <v>15</v>
          </cell>
          <cell r="M2331">
            <v>169.57</v>
          </cell>
        </row>
        <row r="2332">
          <cell r="A2332">
            <v>102070883</v>
          </cell>
          <cell r="B2332" t="str">
            <v xml:space="preserve">MRS ALISI HOLI                          </v>
          </cell>
          <cell r="C2332">
            <v>0</v>
          </cell>
          <cell r="D2332">
            <v>0</v>
          </cell>
          <cell r="E2332">
            <v>0</v>
          </cell>
          <cell r="F2332">
            <v>0</v>
          </cell>
          <cell r="G2332">
            <v>0</v>
          </cell>
          <cell r="H2332">
            <v>0</v>
          </cell>
          <cell r="I2332">
            <v>90.03</v>
          </cell>
          <cell r="J2332">
            <v>90.03</v>
          </cell>
          <cell r="L2332">
            <v>15</v>
          </cell>
          <cell r="M2332">
            <v>90.03</v>
          </cell>
        </row>
        <row r="2333">
          <cell r="A2333">
            <v>102073913</v>
          </cell>
          <cell r="B2333" t="str">
            <v xml:space="preserve">MRS ALISI MAILAU                        </v>
          </cell>
          <cell r="C2333">
            <v>22.65</v>
          </cell>
          <cell r="D2333">
            <v>0</v>
          </cell>
          <cell r="E2333">
            <v>0</v>
          </cell>
          <cell r="F2333">
            <v>0</v>
          </cell>
          <cell r="G2333">
            <v>24.57</v>
          </cell>
          <cell r="H2333">
            <v>0</v>
          </cell>
          <cell r="I2333">
            <v>0</v>
          </cell>
          <cell r="J2333">
            <v>47.22</v>
          </cell>
          <cell r="L2333">
            <v>5</v>
          </cell>
          <cell r="M2333">
            <v>47.22</v>
          </cell>
        </row>
        <row r="2334">
          <cell r="A2334">
            <v>102071559</v>
          </cell>
          <cell r="B2334" t="str">
            <v xml:space="preserve">MRS ALMA LANE                           </v>
          </cell>
          <cell r="C2334">
            <v>0</v>
          </cell>
          <cell r="D2334">
            <v>0</v>
          </cell>
          <cell r="E2334">
            <v>0</v>
          </cell>
          <cell r="F2334">
            <v>0</v>
          </cell>
          <cell r="G2334">
            <v>0</v>
          </cell>
          <cell r="H2334">
            <v>0</v>
          </cell>
          <cell r="I2334">
            <v>299.58999999999997</v>
          </cell>
          <cell r="J2334">
            <v>299.58999999999997</v>
          </cell>
          <cell r="L2334">
            <v>15</v>
          </cell>
          <cell r="M2334">
            <v>299.58999999999997</v>
          </cell>
        </row>
        <row r="2335">
          <cell r="A2335">
            <v>102062235</v>
          </cell>
          <cell r="B2335" t="str">
            <v xml:space="preserve">MRS AMAWASEE PHANTHEE    (DBS)          </v>
          </cell>
          <cell r="C2335">
            <v>0</v>
          </cell>
          <cell r="D2335">
            <v>0</v>
          </cell>
          <cell r="E2335">
            <v>0</v>
          </cell>
          <cell r="F2335">
            <v>0</v>
          </cell>
          <cell r="G2335">
            <v>0</v>
          </cell>
          <cell r="H2335">
            <v>0</v>
          </cell>
          <cell r="I2335">
            <v>447.75</v>
          </cell>
          <cell r="J2335">
            <v>447.75</v>
          </cell>
          <cell r="L2335">
            <v>15</v>
          </cell>
          <cell r="M2335">
            <v>447.75</v>
          </cell>
        </row>
        <row r="2336">
          <cell r="A2336">
            <v>102005439</v>
          </cell>
          <cell r="B2336" t="str">
            <v xml:space="preserve">MRS AMELIA HOWARD  (DBS)                </v>
          </cell>
          <cell r="C2336">
            <v>0</v>
          </cell>
          <cell r="D2336">
            <v>0</v>
          </cell>
          <cell r="E2336">
            <v>0</v>
          </cell>
          <cell r="F2336">
            <v>0</v>
          </cell>
          <cell r="G2336">
            <v>0</v>
          </cell>
          <cell r="H2336">
            <v>0</v>
          </cell>
          <cell r="I2336">
            <v>454.56</v>
          </cell>
          <cell r="J2336">
            <v>454.56</v>
          </cell>
          <cell r="L2336">
            <v>15</v>
          </cell>
          <cell r="M2336">
            <v>454.56</v>
          </cell>
        </row>
        <row r="2337">
          <cell r="A2337">
            <v>102039984</v>
          </cell>
          <cell r="B2337" t="str">
            <v xml:space="preserve">MRS AMELIA I COLLINS                    </v>
          </cell>
          <cell r="C2337">
            <v>0</v>
          </cell>
          <cell r="D2337">
            <v>0</v>
          </cell>
          <cell r="E2337">
            <v>0</v>
          </cell>
          <cell r="F2337">
            <v>0</v>
          </cell>
          <cell r="G2337">
            <v>0</v>
          </cell>
          <cell r="H2337">
            <v>0</v>
          </cell>
          <cell r="I2337">
            <v>128.41</v>
          </cell>
          <cell r="J2337">
            <v>128.41</v>
          </cell>
          <cell r="L2337">
            <v>15</v>
          </cell>
          <cell r="M2337">
            <v>128.41</v>
          </cell>
        </row>
        <row r="2338">
          <cell r="A2338">
            <v>102034045</v>
          </cell>
          <cell r="B2338" t="str">
            <v xml:space="preserve">MRS AMINEH KHRIS                        </v>
          </cell>
          <cell r="C2338">
            <v>0</v>
          </cell>
          <cell r="D2338">
            <v>0</v>
          </cell>
          <cell r="E2338">
            <v>0</v>
          </cell>
          <cell r="F2338">
            <v>0</v>
          </cell>
          <cell r="G2338">
            <v>0</v>
          </cell>
          <cell r="H2338">
            <v>0</v>
          </cell>
          <cell r="I2338">
            <v>180.29</v>
          </cell>
          <cell r="J2338">
            <v>180.29</v>
          </cell>
          <cell r="L2338">
            <v>15</v>
          </cell>
          <cell r="M2338">
            <v>180.29</v>
          </cell>
        </row>
        <row r="2339">
          <cell r="A2339">
            <v>102021630</v>
          </cell>
          <cell r="B2339" t="str">
            <v xml:space="preserve">MRS ANA FAMEITAU                        </v>
          </cell>
          <cell r="C2339">
            <v>0</v>
          </cell>
          <cell r="D2339">
            <v>0</v>
          </cell>
          <cell r="E2339">
            <v>0</v>
          </cell>
          <cell r="F2339">
            <v>0</v>
          </cell>
          <cell r="G2339">
            <v>0</v>
          </cell>
          <cell r="H2339">
            <v>0</v>
          </cell>
          <cell r="I2339">
            <v>62.41</v>
          </cell>
          <cell r="J2339">
            <v>62.41</v>
          </cell>
          <cell r="L2339">
            <v>15</v>
          </cell>
          <cell r="M2339">
            <v>62.41</v>
          </cell>
        </row>
        <row r="2340">
          <cell r="A2340">
            <v>102069059</v>
          </cell>
          <cell r="B2340" t="str">
            <v xml:space="preserve">MRS ANA LESOA                           </v>
          </cell>
          <cell r="C2340">
            <v>0</v>
          </cell>
          <cell r="D2340">
            <v>0</v>
          </cell>
          <cell r="E2340">
            <v>0</v>
          </cell>
          <cell r="F2340">
            <v>0</v>
          </cell>
          <cell r="G2340">
            <v>0</v>
          </cell>
          <cell r="H2340">
            <v>0</v>
          </cell>
          <cell r="I2340">
            <v>145.79</v>
          </cell>
          <cell r="J2340">
            <v>145.79</v>
          </cell>
          <cell r="L2340">
            <v>22</v>
          </cell>
          <cell r="M2340">
            <v>145.79</v>
          </cell>
        </row>
        <row r="2341">
          <cell r="A2341">
            <v>102040466</v>
          </cell>
          <cell r="B2341" t="str">
            <v xml:space="preserve">MRS ANA LOI-ON   (DBS)                  </v>
          </cell>
          <cell r="C2341">
            <v>0</v>
          </cell>
          <cell r="D2341">
            <v>0</v>
          </cell>
          <cell r="E2341">
            <v>0</v>
          </cell>
          <cell r="F2341">
            <v>0</v>
          </cell>
          <cell r="G2341">
            <v>0</v>
          </cell>
          <cell r="H2341">
            <v>0</v>
          </cell>
          <cell r="I2341">
            <v>870.43</v>
          </cell>
          <cell r="J2341">
            <v>870.43</v>
          </cell>
          <cell r="L2341">
            <v>15</v>
          </cell>
          <cell r="M2341">
            <v>870.43</v>
          </cell>
        </row>
        <row r="2342">
          <cell r="A2342">
            <v>102014119</v>
          </cell>
          <cell r="B2342" t="str">
            <v xml:space="preserve">MRS ANA MAKAMEONE   (CMI)               </v>
          </cell>
          <cell r="C2342">
            <v>0</v>
          </cell>
          <cell r="D2342">
            <v>0</v>
          </cell>
          <cell r="E2342">
            <v>0</v>
          </cell>
          <cell r="F2342">
            <v>0</v>
          </cell>
          <cell r="G2342">
            <v>0</v>
          </cell>
          <cell r="H2342">
            <v>0</v>
          </cell>
          <cell r="I2342">
            <v>1442.33</v>
          </cell>
          <cell r="J2342">
            <v>1442.33</v>
          </cell>
          <cell r="L2342">
            <v>15</v>
          </cell>
          <cell r="M2342">
            <v>1442.33</v>
          </cell>
        </row>
        <row r="2343">
          <cell r="A2343">
            <v>102041775</v>
          </cell>
          <cell r="B2343" t="str">
            <v xml:space="preserve">MRS ANA PATELESIO                       </v>
          </cell>
          <cell r="C2343">
            <v>0</v>
          </cell>
          <cell r="D2343">
            <v>0</v>
          </cell>
          <cell r="E2343">
            <v>0</v>
          </cell>
          <cell r="F2343">
            <v>0</v>
          </cell>
          <cell r="G2343">
            <v>0</v>
          </cell>
          <cell r="H2343">
            <v>0</v>
          </cell>
          <cell r="I2343">
            <v>80.03</v>
          </cell>
          <cell r="J2343">
            <v>80.03</v>
          </cell>
          <cell r="L2343">
            <v>15</v>
          </cell>
          <cell r="M2343">
            <v>80.03</v>
          </cell>
        </row>
        <row r="2344">
          <cell r="A2344">
            <v>102073572</v>
          </cell>
          <cell r="B2344" t="str">
            <v xml:space="preserve">MRS ANETAMA FOLOMU                      </v>
          </cell>
          <cell r="C2344">
            <v>0</v>
          </cell>
          <cell r="D2344">
            <v>0</v>
          </cell>
          <cell r="E2344">
            <v>0.2</v>
          </cell>
          <cell r="F2344">
            <v>9.81</v>
          </cell>
          <cell r="G2344">
            <v>133.91999999999999</v>
          </cell>
          <cell r="H2344">
            <v>0</v>
          </cell>
          <cell r="I2344">
            <v>0</v>
          </cell>
          <cell r="J2344">
            <v>143.93</v>
          </cell>
          <cell r="L2344">
            <v>5</v>
          </cell>
          <cell r="M2344">
            <v>143.93</v>
          </cell>
        </row>
        <row r="2345">
          <cell r="A2345">
            <v>102085785</v>
          </cell>
          <cell r="B2345" t="str">
            <v xml:space="preserve">MRS ANGELA FULLER                       </v>
          </cell>
          <cell r="C2345">
            <v>0</v>
          </cell>
          <cell r="D2345">
            <v>0</v>
          </cell>
          <cell r="E2345">
            <v>0</v>
          </cell>
          <cell r="F2345">
            <v>0</v>
          </cell>
          <cell r="G2345">
            <v>0</v>
          </cell>
          <cell r="H2345">
            <v>0</v>
          </cell>
          <cell r="I2345">
            <v>63.73</v>
          </cell>
          <cell r="J2345">
            <v>63.73</v>
          </cell>
          <cell r="L2345">
            <v>15</v>
          </cell>
          <cell r="M2345">
            <v>63.73</v>
          </cell>
        </row>
        <row r="2346">
          <cell r="A2346">
            <v>102071809</v>
          </cell>
          <cell r="B2346" t="str">
            <v xml:space="preserve">MRS ANGELA MITCHELL                     </v>
          </cell>
          <cell r="C2346">
            <v>7.36</v>
          </cell>
          <cell r="D2346">
            <v>10.78</v>
          </cell>
          <cell r="E2346">
            <v>7.16</v>
          </cell>
          <cell r="F2346">
            <v>9.56</v>
          </cell>
          <cell r="G2346">
            <v>8.11</v>
          </cell>
          <cell r="H2346">
            <v>0</v>
          </cell>
          <cell r="I2346">
            <v>0</v>
          </cell>
          <cell r="J2346">
            <v>42.97</v>
          </cell>
          <cell r="L2346">
            <v>5</v>
          </cell>
          <cell r="M2346">
            <v>42.97</v>
          </cell>
        </row>
        <row r="2347">
          <cell r="A2347">
            <v>102067611</v>
          </cell>
          <cell r="B2347" t="str">
            <v xml:space="preserve">MRS ANGELA TAVENDALE                    </v>
          </cell>
          <cell r="C2347">
            <v>0</v>
          </cell>
          <cell r="D2347">
            <v>0</v>
          </cell>
          <cell r="E2347">
            <v>0</v>
          </cell>
          <cell r="F2347">
            <v>0</v>
          </cell>
          <cell r="G2347">
            <v>0</v>
          </cell>
          <cell r="H2347">
            <v>0</v>
          </cell>
          <cell r="I2347">
            <v>366.61</v>
          </cell>
          <cell r="J2347">
            <v>366.61</v>
          </cell>
          <cell r="L2347">
            <v>15</v>
          </cell>
          <cell r="M2347">
            <v>366.61</v>
          </cell>
        </row>
        <row r="2348">
          <cell r="A2348">
            <v>102072285</v>
          </cell>
          <cell r="B2348" t="str">
            <v xml:space="preserve">MRS ANGELINE RURU                       </v>
          </cell>
          <cell r="C2348">
            <v>0</v>
          </cell>
          <cell r="D2348">
            <v>0</v>
          </cell>
          <cell r="E2348">
            <v>0</v>
          </cell>
          <cell r="F2348">
            <v>0</v>
          </cell>
          <cell r="G2348">
            <v>0</v>
          </cell>
          <cell r="H2348">
            <v>0</v>
          </cell>
          <cell r="I2348">
            <v>79.09</v>
          </cell>
          <cell r="J2348">
            <v>79.09</v>
          </cell>
          <cell r="L2348">
            <v>15</v>
          </cell>
          <cell r="M2348">
            <v>79.09</v>
          </cell>
        </row>
        <row r="2349">
          <cell r="A2349">
            <v>102072490</v>
          </cell>
          <cell r="B2349" t="str">
            <v xml:space="preserve">MRS ANITA MOEGA   (DBS)                 </v>
          </cell>
          <cell r="C2349">
            <v>0</v>
          </cell>
          <cell r="D2349">
            <v>0</v>
          </cell>
          <cell r="E2349">
            <v>0</v>
          </cell>
          <cell r="F2349">
            <v>0</v>
          </cell>
          <cell r="G2349">
            <v>0</v>
          </cell>
          <cell r="H2349">
            <v>0</v>
          </cell>
          <cell r="I2349">
            <v>563.89</v>
          </cell>
          <cell r="J2349">
            <v>563.89</v>
          </cell>
          <cell r="L2349">
            <v>15</v>
          </cell>
          <cell r="M2349">
            <v>563.89</v>
          </cell>
        </row>
        <row r="2350">
          <cell r="A2350">
            <v>102064288</v>
          </cell>
          <cell r="B2350" t="str">
            <v xml:space="preserve">MRS ANITA O'CONNOR                      </v>
          </cell>
          <cell r="C2350">
            <v>0</v>
          </cell>
          <cell r="D2350">
            <v>0</v>
          </cell>
          <cell r="E2350">
            <v>0</v>
          </cell>
          <cell r="F2350">
            <v>0</v>
          </cell>
          <cell r="G2350">
            <v>0</v>
          </cell>
          <cell r="H2350">
            <v>0</v>
          </cell>
          <cell r="I2350">
            <v>69.52</v>
          </cell>
          <cell r="J2350">
            <v>69.52</v>
          </cell>
          <cell r="L2350">
            <v>15</v>
          </cell>
          <cell r="M2350">
            <v>69.52</v>
          </cell>
        </row>
        <row r="2351">
          <cell r="A2351">
            <v>102011289</v>
          </cell>
          <cell r="B2351" t="str">
            <v xml:space="preserve">MRS ANITA PILCHER                       </v>
          </cell>
          <cell r="C2351">
            <v>0</v>
          </cell>
          <cell r="D2351">
            <v>0</v>
          </cell>
          <cell r="E2351">
            <v>0</v>
          </cell>
          <cell r="F2351">
            <v>0</v>
          </cell>
          <cell r="G2351">
            <v>0</v>
          </cell>
          <cell r="H2351">
            <v>0</v>
          </cell>
          <cell r="I2351">
            <v>284.73</v>
          </cell>
          <cell r="J2351">
            <v>284.73</v>
          </cell>
          <cell r="L2351">
            <v>15</v>
          </cell>
          <cell r="M2351">
            <v>284.73</v>
          </cell>
        </row>
        <row r="2352">
          <cell r="A2352">
            <v>102085075</v>
          </cell>
          <cell r="B2352" t="str">
            <v xml:space="preserve">MRS ANN COUPER                          </v>
          </cell>
          <cell r="C2352">
            <v>0</v>
          </cell>
          <cell r="D2352">
            <v>0</v>
          </cell>
          <cell r="E2352">
            <v>0</v>
          </cell>
          <cell r="F2352">
            <v>0</v>
          </cell>
          <cell r="G2352">
            <v>0</v>
          </cell>
          <cell r="H2352">
            <v>0</v>
          </cell>
          <cell r="I2352">
            <v>54.38</v>
          </cell>
          <cell r="J2352">
            <v>54.38</v>
          </cell>
          <cell r="L2352">
            <v>15</v>
          </cell>
          <cell r="M2352">
            <v>54.38</v>
          </cell>
        </row>
        <row r="2353">
          <cell r="A2353">
            <v>102074135</v>
          </cell>
          <cell r="B2353" t="str">
            <v xml:space="preserve">MRS ANN E GIBSON                        </v>
          </cell>
          <cell r="C2353">
            <v>0</v>
          </cell>
          <cell r="D2353">
            <v>0</v>
          </cell>
          <cell r="E2353">
            <v>0</v>
          </cell>
          <cell r="F2353">
            <v>0</v>
          </cell>
          <cell r="G2353">
            <v>0</v>
          </cell>
          <cell r="H2353">
            <v>0</v>
          </cell>
          <cell r="I2353">
            <v>50.77</v>
          </cell>
          <cell r="J2353">
            <v>50.77</v>
          </cell>
          <cell r="K2353">
            <v>200001013</v>
          </cell>
          <cell r="L2353">
            <v>15</v>
          </cell>
          <cell r="M2353">
            <v>50.77</v>
          </cell>
        </row>
        <row r="2354">
          <cell r="A2354">
            <v>102069086</v>
          </cell>
          <cell r="B2354" t="str">
            <v xml:space="preserve">MRS ANNA FASSWASSER                     </v>
          </cell>
          <cell r="C2354">
            <v>0</v>
          </cell>
          <cell r="D2354">
            <v>0</v>
          </cell>
          <cell r="E2354">
            <v>0</v>
          </cell>
          <cell r="F2354">
            <v>0</v>
          </cell>
          <cell r="G2354">
            <v>0</v>
          </cell>
          <cell r="H2354">
            <v>0</v>
          </cell>
          <cell r="I2354">
            <v>92</v>
          </cell>
          <cell r="J2354">
            <v>92</v>
          </cell>
          <cell r="L2354">
            <v>15</v>
          </cell>
          <cell r="M2354">
            <v>92</v>
          </cell>
        </row>
        <row r="2355">
          <cell r="A2355">
            <v>102018607</v>
          </cell>
          <cell r="B2355" t="str">
            <v xml:space="preserve">MRS ANNE &amp; MR BIMBO TA'ALA (DBS)        </v>
          </cell>
          <cell r="C2355">
            <v>0</v>
          </cell>
          <cell r="D2355">
            <v>0</v>
          </cell>
          <cell r="E2355">
            <v>0</v>
          </cell>
          <cell r="F2355">
            <v>0</v>
          </cell>
          <cell r="G2355">
            <v>0</v>
          </cell>
          <cell r="H2355">
            <v>0</v>
          </cell>
          <cell r="I2355">
            <v>342.86</v>
          </cell>
          <cell r="J2355">
            <v>342.86</v>
          </cell>
          <cell r="L2355">
            <v>15</v>
          </cell>
          <cell r="M2355">
            <v>342.86</v>
          </cell>
        </row>
        <row r="2356">
          <cell r="A2356">
            <v>102073284</v>
          </cell>
          <cell r="B2356" t="str">
            <v xml:space="preserve">MRS ANNE JEEVES                         </v>
          </cell>
          <cell r="C2356">
            <v>0</v>
          </cell>
          <cell r="D2356">
            <v>0</v>
          </cell>
          <cell r="E2356">
            <v>0</v>
          </cell>
          <cell r="F2356">
            <v>0</v>
          </cell>
          <cell r="G2356">
            <v>0</v>
          </cell>
          <cell r="H2356">
            <v>0</v>
          </cell>
          <cell r="I2356">
            <v>121.24</v>
          </cell>
          <cell r="J2356">
            <v>121.24</v>
          </cell>
          <cell r="L2356">
            <v>15</v>
          </cell>
          <cell r="M2356">
            <v>121.24</v>
          </cell>
        </row>
        <row r="2357">
          <cell r="A2357">
            <v>102073198</v>
          </cell>
          <cell r="B2357" t="str">
            <v xml:space="preserve">MRS ANNE L VAUGHAN                      </v>
          </cell>
          <cell r="C2357">
            <v>0</v>
          </cell>
          <cell r="D2357">
            <v>0</v>
          </cell>
          <cell r="E2357">
            <v>0</v>
          </cell>
          <cell r="F2357">
            <v>0</v>
          </cell>
          <cell r="G2357">
            <v>0</v>
          </cell>
          <cell r="H2357">
            <v>0</v>
          </cell>
          <cell r="I2357">
            <v>172.9</v>
          </cell>
          <cell r="J2357">
            <v>172.9</v>
          </cell>
          <cell r="L2357">
            <v>15</v>
          </cell>
          <cell r="M2357">
            <v>172.9</v>
          </cell>
        </row>
        <row r="2358">
          <cell r="A2358">
            <v>102073570</v>
          </cell>
          <cell r="B2358" t="str">
            <v xml:space="preserve">MRS ANNE M WEMYSS                       </v>
          </cell>
          <cell r="C2358">
            <v>7.08</v>
          </cell>
          <cell r="D2358">
            <v>9.4499999999999993</v>
          </cell>
          <cell r="E2358">
            <v>17.149999999999999</v>
          </cell>
          <cell r="F2358">
            <v>15.45</v>
          </cell>
          <cell r="G2358">
            <v>52.61</v>
          </cell>
          <cell r="H2358">
            <v>0</v>
          </cell>
          <cell r="I2358">
            <v>0</v>
          </cell>
          <cell r="J2358">
            <v>101.74</v>
          </cell>
          <cell r="L2358">
            <v>5</v>
          </cell>
          <cell r="M2358">
            <v>101.74</v>
          </cell>
        </row>
        <row r="2359">
          <cell r="A2359">
            <v>102010235</v>
          </cell>
          <cell r="B2359" t="str">
            <v xml:space="preserve">MRS ANNETTE MICK   (DBS)                </v>
          </cell>
          <cell r="C2359">
            <v>0</v>
          </cell>
          <cell r="D2359">
            <v>0</v>
          </cell>
          <cell r="E2359">
            <v>0</v>
          </cell>
          <cell r="F2359">
            <v>0</v>
          </cell>
          <cell r="G2359">
            <v>0</v>
          </cell>
          <cell r="H2359">
            <v>0</v>
          </cell>
          <cell r="I2359">
            <v>559.21</v>
          </cell>
          <cell r="J2359">
            <v>559.21</v>
          </cell>
          <cell r="L2359">
            <v>15</v>
          </cell>
          <cell r="M2359">
            <v>559.21</v>
          </cell>
        </row>
        <row r="2360">
          <cell r="A2360">
            <v>102078152</v>
          </cell>
          <cell r="B2360" t="str">
            <v xml:space="preserve">MRS ANNETTE MILOSI                      </v>
          </cell>
          <cell r="C2360">
            <v>0</v>
          </cell>
          <cell r="D2360">
            <v>0</v>
          </cell>
          <cell r="E2360">
            <v>0</v>
          </cell>
          <cell r="F2360">
            <v>0</v>
          </cell>
          <cell r="G2360">
            <v>0</v>
          </cell>
          <cell r="H2360">
            <v>0</v>
          </cell>
          <cell r="I2360">
            <v>88.38</v>
          </cell>
          <cell r="J2360">
            <v>88.38</v>
          </cell>
          <cell r="L2360">
            <v>15</v>
          </cell>
          <cell r="M2360">
            <v>88.38</v>
          </cell>
        </row>
        <row r="2361">
          <cell r="A2361">
            <v>102072850</v>
          </cell>
          <cell r="B2361" t="str">
            <v xml:space="preserve">MRS ANNETTE POWLEY                      </v>
          </cell>
          <cell r="C2361">
            <v>30.79</v>
          </cell>
          <cell r="D2361">
            <v>27.47</v>
          </cell>
          <cell r="E2361">
            <v>16.39</v>
          </cell>
          <cell r="F2361">
            <v>38.65</v>
          </cell>
          <cell r="G2361">
            <v>10.77</v>
          </cell>
          <cell r="H2361">
            <v>0</v>
          </cell>
          <cell r="I2361">
            <v>0</v>
          </cell>
          <cell r="J2361">
            <v>124.07</v>
          </cell>
          <cell r="L2361">
            <v>5</v>
          </cell>
          <cell r="M2361">
            <v>124.07</v>
          </cell>
        </row>
        <row r="2362">
          <cell r="A2362">
            <v>102066066</v>
          </cell>
          <cell r="B2362" t="str">
            <v xml:space="preserve">MRS ANNIE AMADIO                        </v>
          </cell>
          <cell r="C2362">
            <v>0</v>
          </cell>
          <cell r="D2362">
            <v>0</v>
          </cell>
          <cell r="E2362">
            <v>0</v>
          </cell>
          <cell r="F2362">
            <v>0</v>
          </cell>
          <cell r="G2362">
            <v>0</v>
          </cell>
          <cell r="H2362">
            <v>0</v>
          </cell>
          <cell r="I2362">
            <v>103.45</v>
          </cell>
          <cell r="J2362">
            <v>103.45</v>
          </cell>
          <cell r="L2362">
            <v>15</v>
          </cell>
          <cell r="M2362">
            <v>103.45</v>
          </cell>
        </row>
        <row r="2363">
          <cell r="A2363">
            <v>102046825</v>
          </cell>
          <cell r="B2363" t="str">
            <v xml:space="preserve">MRS ANNIE FUATAIMI (DBS)                </v>
          </cell>
          <cell r="C2363">
            <v>0</v>
          </cell>
          <cell r="D2363">
            <v>0</v>
          </cell>
          <cell r="E2363">
            <v>0</v>
          </cell>
          <cell r="F2363">
            <v>0</v>
          </cell>
          <cell r="G2363">
            <v>0</v>
          </cell>
          <cell r="H2363">
            <v>0</v>
          </cell>
          <cell r="I2363">
            <v>75.510000000000005</v>
          </cell>
          <cell r="J2363">
            <v>75.510000000000005</v>
          </cell>
          <cell r="L2363">
            <v>15</v>
          </cell>
          <cell r="M2363">
            <v>75.510000000000005</v>
          </cell>
        </row>
        <row r="2364">
          <cell r="A2364">
            <v>102011239</v>
          </cell>
          <cell r="B2364" t="str">
            <v xml:space="preserve">MRS ANNIE PELETI                        </v>
          </cell>
          <cell r="C2364">
            <v>0</v>
          </cell>
          <cell r="D2364">
            <v>0</v>
          </cell>
          <cell r="E2364">
            <v>0</v>
          </cell>
          <cell r="F2364">
            <v>0</v>
          </cell>
          <cell r="G2364">
            <v>0</v>
          </cell>
          <cell r="H2364">
            <v>0</v>
          </cell>
          <cell r="I2364">
            <v>117.64</v>
          </cell>
          <cell r="J2364">
            <v>117.64</v>
          </cell>
          <cell r="L2364">
            <v>15</v>
          </cell>
          <cell r="M2364">
            <v>117.64</v>
          </cell>
        </row>
        <row r="2365">
          <cell r="A2365">
            <v>102071797</v>
          </cell>
          <cell r="B2365" t="str">
            <v xml:space="preserve">MRS ANNIE TELEFONI                      </v>
          </cell>
          <cell r="C2365">
            <v>0</v>
          </cell>
          <cell r="D2365">
            <v>0</v>
          </cell>
          <cell r="E2365">
            <v>0</v>
          </cell>
          <cell r="F2365">
            <v>0</v>
          </cell>
          <cell r="G2365">
            <v>0</v>
          </cell>
          <cell r="H2365">
            <v>0</v>
          </cell>
          <cell r="I2365">
            <v>221.1</v>
          </cell>
          <cell r="J2365">
            <v>221.1</v>
          </cell>
          <cell r="L2365">
            <v>15</v>
          </cell>
          <cell r="M2365">
            <v>221.1</v>
          </cell>
        </row>
        <row r="2366">
          <cell r="A2366">
            <v>102008936</v>
          </cell>
          <cell r="B2366" t="str">
            <v xml:space="preserve">MRS ARIANA CAPPELLATO  (DBS)            </v>
          </cell>
          <cell r="C2366">
            <v>0</v>
          </cell>
          <cell r="D2366">
            <v>0</v>
          </cell>
          <cell r="E2366">
            <v>0</v>
          </cell>
          <cell r="F2366">
            <v>0</v>
          </cell>
          <cell r="G2366">
            <v>0</v>
          </cell>
          <cell r="H2366">
            <v>0</v>
          </cell>
          <cell r="I2366">
            <v>683.4</v>
          </cell>
          <cell r="J2366">
            <v>683.4</v>
          </cell>
          <cell r="L2366">
            <v>15</v>
          </cell>
          <cell r="M2366">
            <v>683.4</v>
          </cell>
        </row>
        <row r="2367">
          <cell r="A2367">
            <v>102008208</v>
          </cell>
          <cell r="B2367" t="str">
            <v xml:space="preserve">MRS ARLENE L. CLEWETT (DBS)             </v>
          </cell>
          <cell r="C2367">
            <v>0</v>
          </cell>
          <cell r="D2367">
            <v>0</v>
          </cell>
          <cell r="E2367">
            <v>0</v>
          </cell>
          <cell r="F2367">
            <v>0</v>
          </cell>
          <cell r="G2367">
            <v>0</v>
          </cell>
          <cell r="H2367">
            <v>0</v>
          </cell>
          <cell r="I2367">
            <v>340.87</v>
          </cell>
          <cell r="J2367">
            <v>340.87</v>
          </cell>
          <cell r="L2367">
            <v>15</v>
          </cell>
          <cell r="M2367">
            <v>340.87</v>
          </cell>
        </row>
        <row r="2368">
          <cell r="A2368">
            <v>102045414</v>
          </cell>
          <cell r="B2368" t="str">
            <v xml:space="preserve">MRS AROHA STRICKLAND                    </v>
          </cell>
          <cell r="C2368">
            <v>0</v>
          </cell>
          <cell r="D2368">
            <v>0</v>
          </cell>
          <cell r="E2368">
            <v>0</v>
          </cell>
          <cell r="F2368">
            <v>0</v>
          </cell>
          <cell r="G2368">
            <v>0</v>
          </cell>
          <cell r="H2368">
            <v>0</v>
          </cell>
          <cell r="I2368">
            <v>81.290000000000006</v>
          </cell>
          <cell r="J2368">
            <v>81.290000000000006</v>
          </cell>
          <cell r="L2368">
            <v>15</v>
          </cell>
          <cell r="M2368">
            <v>81.290000000000006</v>
          </cell>
        </row>
        <row r="2369">
          <cell r="A2369">
            <v>102061579</v>
          </cell>
          <cell r="B2369" t="str">
            <v xml:space="preserve">MRS ASOSIVALE SUA                       </v>
          </cell>
          <cell r="C2369">
            <v>0</v>
          </cell>
          <cell r="D2369">
            <v>0</v>
          </cell>
          <cell r="E2369">
            <v>0</v>
          </cell>
          <cell r="F2369">
            <v>0</v>
          </cell>
          <cell r="G2369">
            <v>0</v>
          </cell>
          <cell r="H2369">
            <v>0</v>
          </cell>
          <cell r="I2369">
            <v>383.35</v>
          </cell>
          <cell r="J2369">
            <v>383.35</v>
          </cell>
          <cell r="L2369">
            <v>15</v>
          </cell>
          <cell r="M2369">
            <v>383.35</v>
          </cell>
        </row>
        <row r="2370">
          <cell r="A2370">
            <v>102058201</v>
          </cell>
          <cell r="B2370" t="str">
            <v xml:space="preserve">MRS ASOVALE TANIELU                     </v>
          </cell>
          <cell r="C2370">
            <v>0</v>
          </cell>
          <cell r="D2370">
            <v>0</v>
          </cell>
          <cell r="E2370">
            <v>0</v>
          </cell>
          <cell r="F2370">
            <v>0</v>
          </cell>
          <cell r="G2370">
            <v>0</v>
          </cell>
          <cell r="H2370">
            <v>0</v>
          </cell>
          <cell r="I2370">
            <v>101.36</v>
          </cell>
          <cell r="J2370">
            <v>101.36</v>
          </cell>
          <cell r="L2370">
            <v>15</v>
          </cell>
          <cell r="M2370">
            <v>101.36</v>
          </cell>
        </row>
        <row r="2371">
          <cell r="A2371">
            <v>102035021</v>
          </cell>
          <cell r="B2371" t="str">
            <v xml:space="preserve">MRS ASY LAFOLAFO                        </v>
          </cell>
          <cell r="C2371">
            <v>0</v>
          </cell>
          <cell r="D2371">
            <v>0</v>
          </cell>
          <cell r="E2371">
            <v>0</v>
          </cell>
          <cell r="F2371">
            <v>0</v>
          </cell>
          <cell r="G2371">
            <v>0</v>
          </cell>
          <cell r="H2371">
            <v>0</v>
          </cell>
          <cell r="I2371">
            <v>66.39</v>
          </cell>
          <cell r="J2371">
            <v>66.39</v>
          </cell>
          <cell r="L2371">
            <v>15</v>
          </cell>
          <cell r="M2371">
            <v>66.39</v>
          </cell>
        </row>
        <row r="2372">
          <cell r="A2372">
            <v>102076777</v>
          </cell>
          <cell r="B2372" t="str">
            <v xml:space="preserve">MRS ATHALIE CLARK                       </v>
          </cell>
          <cell r="C2372">
            <v>18.920000000000002</v>
          </cell>
          <cell r="D2372">
            <v>54.45</v>
          </cell>
          <cell r="E2372">
            <v>46.96</v>
          </cell>
          <cell r="F2372">
            <v>32.76</v>
          </cell>
          <cell r="G2372">
            <v>11.65</v>
          </cell>
          <cell r="H2372">
            <v>0</v>
          </cell>
          <cell r="I2372">
            <v>0</v>
          </cell>
          <cell r="J2372">
            <v>164.74</v>
          </cell>
          <cell r="L2372">
            <v>5</v>
          </cell>
          <cell r="M2372">
            <v>164.74</v>
          </cell>
        </row>
        <row r="2373">
          <cell r="A2373">
            <v>102032345</v>
          </cell>
          <cell r="B2373" t="str">
            <v xml:space="preserve">MRS ATINATA STRICKLAND                  </v>
          </cell>
          <cell r="C2373">
            <v>0</v>
          </cell>
          <cell r="D2373">
            <v>0</v>
          </cell>
          <cell r="E2373">
            <v>0</v>
          </cell>
          <cell r="F2373">
            <v>0</v>
          </cell>
          <cell r="G2373">
            <v>0</v>
          </cell>
          <cell r="H2373">
            <v>0</v>
          </cell>
          <cell r="I2373">
            <v>158.01</v>
          </cell>
          <cell r="J2373">
            <v>158.01</v>
          </cell>
          <cell r="L2373">
            <v>15</v>
          </cell>
          <cell r="M2373">
            <v>158.01</v>
          </cell>
        </row>
        <row r="2374">
          <cell r="A2374">
            <v>102009572</v>
          </cell>
          <cell r="B2374" t="str">
            <v xml:space="preserve">MRS AUDREY E. MCMAHON  (DBS)            </v>
          </cell>
          <cell r="C2374">
            <v>0</v>
          </cell>
          <cell r="D2374">
            <v>0</v>
          </cell>
          <cell r="E2374">
            <v>0</v>
          </cell>
          <cell r="F2374">
            <v>0</v>
          </cell>
          <cell r="G2374">
            <v>0</v>
          </cell>
          <cell r="H2374">
            <v>0</v>
          </cell>
          <cell r="I2374">
            <v>906.09</v>
          </cell>
          <cell r="J2374">
            <v>906.09</v>
          </cell>
          <cell r="L2374">
            <v>15</v>
          </cell>
          <cell r="M2374">
            <v>906.09</v>
          </cell>
        </row>
        <row r="2375">
          <cell r="A2375">
            <v>102029070</v>
          </cell>
          <cell r="B2375" t="str">
            <v xml:space="preserve">MRS AVALISA METULI                      </v>
          </cell>
          <cell r="C2375">
            <v>0</v>
          </cell>
          <cell r="D2375">
            <v>0</v>
          </cell>
          <cell r="E2375">
            <v>0</v>
          </cell>
          <cell r="F2375">
            <v>0</v>
          </cell>
          <cell r="G2375">
            <v>0</v>
          </cell>
          <cell r="H2375">
            <v>0</v>
          </cell>
          <cell r="I2375">
            <v>49.46</v>
          </cell>
          <cell r="J2375">
            <v>49.46</v>
          </cell>
          <cell r="L2375">
            <v>22</v>
          </cell>
          <cell r="M2375">
            <v>49.46</v>
          </cell>
        </row>
        <row r="2376">
          <cell r="A2376">
            <v>102005701</v>
          </cell>
          <cell r="B2376" t="str">
            <v xml:space="preserve">MRS AYSHA BUKSH    (DBS)                </v>
          </cell>
          <cell r="C2376">
            <v>0</v>
          </cell>
          <cell r="D2376">
            <v>0</v>
          </cell>
          <cell r="E2376">
            <v>0</v>
          </cell>
          <cell r="F2376">
            <v>0</v>
          </cell>
          <cell r="G2376">
            <v>0</v>
          </cell>
          <cell r="H2376">
            <v>0</v>
          </cell>
          <cell r="I2376">
            <v>477.15</v>
          </cell>
          <cell r="J2376">
            <v>477.15</v>
          </cell>
          <cell r="L2376">
            <v>15</v>
          </cell>
          <cell r="M2376">
            <v>477.15</v>
          </cell>
        </row>
        <row r="2377">
          <cell r="A2377">
            <v>102037349</v>
          </cell>
          <cell r="B2377" t="str">
            <v xml:space="preserve">MRS B DEVI                              </v>
          </cell>
          <cell r="C2377">
            <v>0</v>
          </cell>
          <cell r="D2377">
            <v>0</v>
          </cell>
          <cell r="E2377">
            <v>0</v>
          </cell>
          <cell r="F2377">
            <v>0</v>
          </cell>
          <cell r="G2377">
            <v>0</v>
          </cell>
          <cell r="H2377">
            <v>0</v>
          </cell>
          <cell r="I2377">
            <v>384.93</v>
          </cell>
          <cell r="J2377">
            <v>384.93</v>
          </cell>
          <cell r="L2377">
            <v>15</v>
          </cell>
          <cell r="M2377">
            <v>384.93</v>
          </cell>
        </row>
        <row r="2378">
          <cell r="A2378">
            <v>102038378</v>
          </cell>
          <cell r="B2378" t="str">
            <v xml:space="preserve">MRS BABY TUAPOLA  (DBS*)                </v>
          </cell>
          <cell r="C2378">
            <v>0</v>
          </cell>
          <cell r="D2378">
            <v>0</v>
          </cell>
          <cell r="E2378">
            <v>0</v>
          </cell>
          <cell r="F2378">
            <v>0</v>
          </cell>
          <cell r="G2378">
            <v>0</v>
          </cell>
          <cell r="H2378">
            <v>0</v>
          </cell>
          <cell r="I2378">
            <v>211.96</v>
          </cell>
          <cell r="J2378">
            <v>211.96</v>
          </cell>
          <cell r="L2378">
            <v>15</v>
          </cell>
          <cell r="M2378">
            <v>211.96</v>
          </cell>
        </row>
        <row r="2379">
          <cell r="A2379">
            <v>102012958</v>
          </cell>
          <cell r="B2379" t="str">
            <v xml:space="preserve">MRS BAIKOMA LITA   (DBS)                </v>
          </cell>
          <cell r="C2379">
            <v>0</v>
          </cell>
          <cell r="D2379">
            <v>0</v>
          </cell>
          <cell r="E2379">
            <v>0</v>
          </cell>
          <cell r="F2379">
            <v>0</v>
          </cell>
          <cell r="G2379">
            <v>0</v>
          </cell>
          <cell r="H2379">
            <v>0</v>
          </cell>
          <cell r="I2379">
            <v>514.83000000000004</v>
          </cell>
          <cell r="J2379">
            <v>514.83000000000004</v>
          </cell>
          <cell r="L2379">
            <v>15</v>
          </cell>
          <cell r="M2379">
            <v>514.83000000000004</v>
          </cell>
        </row>
        <row r="2380">
          <cell r="A2380">
            <v>102012503</v>
          </cell>
          <cell r="B2380" t="str">
            <v xml:space="preserve">MRS BARBARANN LOLOHEA                   </v>
          </cell>
          <cell r="C2380">
            <v>0</v>
          </cell>
          <cell r="D2380">
            <v>0</v>
          </cell>
          <cell r="E2380">
            <v>0</v>
          </cell>
          <cell r="F2380">
            <v>0</v>
          </cell>
          <cell r="G2380">
            <v>0</v>
          </cell>
          <cell r="H2380">
            <v>0</v>
          </cell>
          <cell r="I2380">
            <v>68.22</v>
          </cell>
          <cell r="J2380">
            <v>68.22</v>
          </cell>
          <cell r="L2380">
            <v>15</v>
          </cell>
          <cell r="M2380">
            <v>68.22</v>
          </cell>
        </row>
        <row r="2381">
          <cell r="A2381">
            <v>102012420</v>
          </cell>
          <cell r="B2381" t="str">
            <v xml:space="preserve">MRS BEB KHAN                            </v>
          </cell>
          <cell r="C2381">
            <v>0</v>
          </cell>
          <cell r="D2381">
            <v>0</v>
          </cell>
          <cell r="E2381">
            <v>0</v>
          </cell>
          <cell r="F2381">
            <v>0</v>
          </cell>
          <cell r="G2381">
            <v>0</v>
          </cell>
          <cell r="H2381">
            <v>0</v>
          </cell>
          <cell r="I2381">
            <v>62.22</v>
          </cell>
          <cell r="J2381">
            <v>62.22</v>
          </cell>
          <cell r="L2381">
            <v>15</v>
          </cell>
          <cell r="M2381">
            <v>62.22</v>
          </cell>
        </row>
        <row r="2382">
          <cell r="A2382">
            <v>102058104</v>
          </cell>
          <cell r="B2382" t="str">
            <v xml:space="preserve">MRS BEN BROWN                           </v>
          </cell>
          <cell r="C2382">
            <v>0</v>
          </cell>
          <cell r="D2382">
            <v>0</v>
          </cell>
          <cell r="E2382">
            <v>0</v>
          </cell>
          <cell r="F2382">
            <v>0</v>
          </cell>
          <cell r="G2382">
            <v>0</v>
          </cell>
          <cell r="H2382">
            <v>0</v>
          </cell>
          <cell r="I2382">
            <v>199.39</v>
          </cell>
          <cell r="J2382">
            <v>199.39</v>
          </cell>
          <cell r="L2382">
            <v>15</v>
          </cell>
          <cell r="M2382">
            <v>199.39</v>
          </cell>
        </row>
        <row r="2383">
          <cell r="A2383">
            <v>102057905</v>
          </cell>
          <cell r="B2383" t="str">
            <v xml:space="preserve">MRS BERNADETTE APE                      </v>
          </cell>
          <cell r="C2383">
            <v>0</v>
          </cell>
          <cell r="D2383">
            <v>0</v>
          </cell>
          <cell r="E2383">
            <v>0</v>
          </cell>
          <cell r="F2383">
            <v>0</v>
          </cell>
          <cell r="G2383">
            <v>0</v>
          </cell>
          <cell r="H2383">
            <v>0</v>
          </cell>
          <cell r="I2383">
            <v>140.57</v>
          </cell>
          <cell r="J2383">
            <v>140.57</v>
          </cell>
          <cell r="L2383">
            <v>15</v>
          </cell>
          <cell r="M2383">
            <v>140.57</v>
          </cell>
        </row>
        <row r="2384">
          <cell r="A2384">
            <v>102074404</v>
          </cell>
          <cell r="B2384" t="str">
            <v xml:space="preserve">MRS BESSO TOLEAFOA                      </v>
          </cell>
          <cell r="C2384">
            <v>0</v>
          </cell>
          <cell r="D2384">
            <v>21.91</v>
          </cell>
          <cell r="E2384">
            <v>6.13</v>
          </cell>
          <cell r="F2384">
            <v>0</v>
          </cell>
          <cell r="G2384">
            <v>22.82</v>
          </cell>
          <cell r="H2384">
            <v>0</v>
          </cell>
          <cell r="I2384">
            <v>0</v>
          </cell>
          <cell r="J2384">
            <v>50.86</v>
          </cell>
          <cell r="L2384">
            <v>5</v>
          </cell>
          <cell r="M2384">
            <v>50.86</v>
          </cell>
        </row>
        <row r="2385">
          <cell r="A2385">
            <v>102043116</v>
          </cell>
          <cell r="B2385" t="str">
            <v xml:space="preserve">MRS BETELA UPU                          </v>
          </cell>
          <cell r="C2385">
            <v>0</v>
          </cell>
          <cell r="D2385">
            <v>0</v>
          </cell>
          <cell r="E2385">
            <v>0</v>
          </cell>
          <cell r="F2385">
            <v>0</v>
          </cell>
          <cell r="G2385">
            <v>0</v>
          </cell>
          <cell r="H2385">
            <v>0</v>
          </cell>
          <cell r="I2385">
            <v>161.79</v>
          </cell>
          <cell r="J2385">
            <v>161.79</v>
          </cell>
          <cell r="L2385">
            <v>15</v>
          </cell>
          <cell r="M2385">
            <v>161.79</v>
          </cell>
        </row>
        <row r="2386">
          <cell r="A2386">
            <v>102071052</v>
          </cell>
          <cell r="B2386" t="str">
            <v xml:space="preserve">MRS BETTY WILLIAMS                      </v>
          </cell>
          <cell r="C2386">
            <v>13.35</v>
          </cell>
          <cell r="D2386">
            <v>3.37</v>
          </cell>
          <cell r="E2386">
            <v>3.7</v>
          </cell>
          <cell r="F2386">
            <v>16.420000000000002</v>
          </cell>
          <cell r="G2386">
            <v>2.71</v>
          </cell>
          <cell r="H2386">
            <v>0</v>
          </cell>
          <cell r="I2386">
            <v>0</v>
          </cell>
          <cell r="J2386">
            <v>39.549999999999997</v>
          </cell>
          <cell r="L2386">
            <v>5</v>
          </cell>
          <cell r="M2386">
            <v>39.549999999999997</v>
          </cell>
        </row>
        <row r="2387">
          <cell r="A2387">
            <v>102044785</v>
          </cell>
          <cell r="B2387" t="str">
            <v xml:space="preserve">MRS BEVERLEY CHANDLER                   </v>
          </cell>
          <cell r="C2387">
            <v>0</v>
          </cell>
          <cell r="D2387">
            <v>0</v>
          </cell>
          <cell r="E2387">
            <v>0</v>
          </cell>
          <cell r="F2387">
            <v>0</v>
          </cell>
          <cell r="G2387">
            <v>0</v>
          </cell>
          <cell r="H2387">
            <v>0</v>
          </cell>
          <cell r="I2387">
            <v>61.53</v>
          </cell>
          <cell r="J2387">
            <v>61.53</v>
          </cell>
          <cell r="L2387">
            <v>15</v>
          </cell>
          <cell r="M2387">
            <v>61.53</v>
          </cell>
        </row>
        <row r="2388">
          <cell r="A2388">
            <v>102022777</v>
          </cell>
          <cell r="B2388" t="str">
            <v xml:space="preserve">MRS BEVERLEY J HALL    (DBS)            </v>
          </cell>
          <cell r="C2388">
            <v>0</v>
          </cell>
          <cell r="D2388">
            <v>0</v>
          </cell>
          <cell r="E2388">
            <v>0</v>
          </cell>
          <cell r="F2388">
            <v>0</v>
          </cell>
          <cell r="G2388">
            <v>0</v>
          </cell>
          <cell r="H2388">
            <v>0</v>
          </cell>
          <cell r="I2388">
            <v>130</v>
          </cell>
          <cell r="J2388">
            <v>130</v>
          </cell>
          <cell r="L2388">
            <v>22</v>
          </cell>
          <cell r="M2388">
            <v>130</v>
          </cell>
        </row>
        <row r="2389">
          <cell r="A2389">
            <v>102046110</v>
          </cell>
          <cell r="B2389" t="str">
            <v xml:space="preserve">MRS BEVERLEY MANSER (DBS)               </v>
          </cell>
          <cell r="C2389">
            <v>0</v>
          </cell>
          <cell r="D2389">
            <v>0</v>
          </cell>
          <cell r="E2389">
            <v>0</v>
          </cell>
          <cell r="F2389">
            <v>0</v>
          </cell>
          <cell r="G2389">
            <v>0</v>
          </cell>
          <cell r="H2389">
            <v>0</v>
          </cell>
          <cell r="I2389">
            <v>192.77</v>
          </cell>
          <cell r="J2389">
            <v>192.77</v>
          </cell>
          <cell r="L2389">
            <v>15</v>
          </cell>
          <cell r="M2389">
            <v>192.77</v>
          </cell>
        </row>
        <row r="2390">
          <cell r="A2390">
            <v>102031914</v>
          </cell>
          <cell r="B2390" t="str">
            <v xml:space="preserve">MRS BEVERLY L FITZWATER                 </v>
          </cell>
          <cell r="C2390">
            <v>0</v>
          </cell>
          <cell r="D2390">
            <v>0</v>
          </cell>
          <cell r="E2390">
            <v>0</v>
          </cell>
          <cell r="F2390">
            <v>0</v>
          </cell>
          <cell r="G2390">
            <v>0</v>
          </cell>
          <cell r="H2390">
            <v>0</v>
          </cell>
          <cell r="I2390">
            <v>101.33</v>
          </cell>
          <cell r="J2390">
            <v>101.33</v>
          </cell>
          <cell r="L2390">
            <v>15</v>
          </cell>
          <cell r="M2390">
            <v>101.33</v>
          </cell>
        </row>
        <row r="2391">
          <cell r="A2391">
            <v>102029289</v>
          </cell>
          <cell r="B2391" t="str">
            <v xml:space="preserve">MRS BHANUMATA PATEL                     </v>
          </cell>
          <cell r="C2391">
            <v>0</v>
          </cell>
          <cell r="D2391">
            <v>0</v>
          </cell>
          <cell r="E2391">
            <v>0</v>
          </cell>
          <cell r="F2391">
            <v>0</v>
          </cell>
          <cell r="G2391">
            <v>0</v>
          </cell>
          <cell r="H2391">
            <v>0</v>
          </cell>
          <cell r="I2391">
            <v>75.75</v>
          </cell>
          <cell r="J2391">
            <v>75.75</v>
          </cell>
          <cell r="L2391">
            <v>15</v>
          </cell>
          <cell r="M2391">
            <v>75.75</v>
          </cell>
        </row>
        <row r="2392">
          <cell r="A2392">
            <v>102027372</v>
          </cell>
          <cell r="B2392" t="str">
            <v xml:space="preserve">MRS BHAVNA M WARD                       </v>
          </cell>
          <cell r="C2392">
            <v>0</v>
          </cell>
          <cell r="D2392">
            <v>0</v>
          </cell>
          <cell r="E2392">
            <v>0</v>
          </cell>
          <cell r="F2392">
            <v>0</v>
          </cell>
          <cell r="G2392">
            <v>0</v>
          </cell>
          <cell r="H2392">
            <v>0</v>
          </cell>
          <cell r="I2392">
            <v>140.05000000000001</v>
          </cell>
          <cell r="J2392">
            <v>140.05000000000001</v>
          </cell>
          <cell r="L2392">
            <v>15</v>
          </cell>
          <cell r="M2392">
            <v>140.05000000000001</v>
          </cell>
        </row>
        <row r="2393">
          <cell r="A2393">
            <v>102049447</v>
          </cell>
          <cell r="B2393" t="str">
            <v xml:space="preserve">MRS BINDULA MOHAMMED                    </v>
          </cell>
          <cell r="C2393">
            <v>0</v>
          </cell>
          <cell r="D2393">
            <v>0</v>
          </cell>
          <cell r="E2393">
            <v>0</v>
          </cell>
          <cell r="F2393">
            <v>0</v>
          </cell>
          <cell r="G2393">
            <v>0</v>
          </cell>
          <cell r="H2393">
            <v>0</v>
          </cell>
          <cell r="I2393">
            <v>170.31</v>
          </cell>
          <cell r="J2393">
            <v>170.31</v>
          </cell>
          <cell r="L2393">
            <v>15</v>
          </cell>
          <cell r="M2393">
            <v>170.31</v>
          </cell>
        </row>
        <row r="2394">
          <cell r="A2394">
            <v>102065381</v>
          </cell>
          <cell r="B2394" t="str">
            <v xml:space="preserve">MRS BLANCHE RUSSELL                     </v>
          </cell>
          <cell r="C2394">
            <v>0</v>
          </cell>
          <cell r="D2394">
            <v>0</v>
          </cell>
          <cell r="E2394">
            <v>0</v>
          </cell>
          <cell r="F2394">
            <v>0</v>
          </cell>
          <cell r="G2394">
            <v>0</v>
          </cell>
          <cell r="H2394">
            <v>0</v>
          </cell>
          <cell r="I2394">
            <v>94.65</v>
          </cell>
          <cell r="J2394">
            <v>94.65</v>
          </cell>
          <cell r="L2394">
            <v>15</v>
          </cell>
          <cell r="M2394">
            <v>94.65</v>
          </cell>
        </row>
        <row r="2395">
          <cell r="A2395">
            <v>102039939</v>
          </cell>
          <cell r="B2395" t="str">
            <v xml:space="preserve">MRS BOUNTHAVY BOUTTAVONG                </v>
          </cell>
          <cell r="C2395">
            <v>108.55</v>
          </cell>
          <cell r="D2395">
            <v>147.75</v>
          </cell>
          <cell r="E2395">
            <v>139.32</v>
          </cell>
          <cell r="F2395">
            <v>253.1</v>
          </cell>
          <cell r="G2395">
            <v>236.87</v>
          </cell>
          <cell r="H2395">
            <v>0</v>
          </cell>
          <cell r="I2395">
            <v>0</v>
          </cell>
          <cell r="J2395">
            <v>885.59</v>
          </cell>
          <cell r="L2395">
            <v>5</v>
          </cell>
          <cell r="M2395">
            <v>885.59</v>
          </cell>
        </row>
        <row r="2396">
          <cell r="A2396">
            <v>102049342</v>
          </cell>
          <cell r="B2396" t="str">
            <v xml:space="preserve">MRS BRINDA ULUGA   (DBS)                </v>
          </cell>
          <cell r="C2396">
            <v>0</v>
          </cell>
          <cell r="D2396">
            <v>0</v>
          </cell>
          <cell r="E2396">
            <v>0</v>
          </cell>
          <cell r="F2396">
            <v>0</v>
          </cell>
          <cell r="G2396">
            <v>0</v>
          </cell>
          <cell r="H2396">
            <v>0</v>
          </cell>
          <cell r="I2396">
            <v>792.61</v>
          </cell>
          <cell r="J2396">
            <v>792.61</v>
          </cell>
          <cell r="L2396">
            <v>15</v>
          </cell>
          <cell r="M2396">
            <v>792.61</v>
          </cell>
        </row>
        <row r="2397">
          <cell r="A2397">
            <v>102032102</v>
          </cell>
          <cell r="B2397" t="str">
            <v xml:space="preserve">MRS C KOON         (DBS)                </v>
          </cell>
          <cell r="C2397">
            <v>0</v>
          </cell>
          <cell r="D2397">
            <v>0</v>
          </cell>
          <cell r="E2397">
            <v>0</v>
          </cell>
          <cell r="F2397">
            <v>0</v>
          </cell>
          <cell r="G2397">
            <v>0</v>
          </cell>
          <cell r="H2397">
            <v>0</v>
          </cell>
          <cell r="I2397">
            <v>1003.83</v>
          </cell>
          <cell r="J2397">
            <v>1003.83</v>
          </cell>
          <cell r="L2397">
            <v>15</v>
          </cell>
          <cell r="M2397">
            <v>1003.83</v>
          </cell>
        </row>
        <row r="2398">
          <cell r="A2398">
            <v>102038011</v>
          </cell>
          <cell r="B2398" t="str">
            <v xml:space="preserve">MRS C MARTIN                            </v>
          </cell>
          <cell r="C2398">
            <v>1.33</v>
          </cell>
          <cell r="D2398">
            <v>6.48</v>
          </cell>
          <cell r="E2398">
            <v>25.18</v>
          </cell>
          <cell r="F2398">
            <v>14.35</v>
          </cell>
          <cell r="G2398">
            <v>14.67</v>
          </cell>
          <cell r="H2398">
            <v>0</v>
          </cell>
          <cell r="I2398">
            <v>0</v>
          </cell>
          <cell r="J2398">
            <v>62.01</v>
          </cell>
          <cell r="L2398">
            <v>5</v>
          </cell>
          <cell r="M2398">
            <v>62.01</v>
          </cell>
        </row>
        <row r="2399">
          <cell r="A2399">
            <v>102035956</v>
          </cell>
          <cell r="B2399" t="str">
            <v xml:space="preserve">MRS C PETERO                            </v>
          </cell>
          <cell r="C2399">
            <v>0</v>
          </cell>
          <cell r="D2399">
            <v>0</v>
          </cell>
          <cell r="E2399">
            <v>0</v>
          </cell>
          <cell r="F2399">
            <v>0</v>
          </cell>
          <cell r="G2399">
            <v>0</v>
          </cell>
          <cell r="H2399">
            <v>0</v>
          </cell>
          <cell r="I2399">
            <v>151.08000000000001</v>
          </cell>
          <cell r="J2399">
            <v>151.08000000000001</v>
          </cell>
          <cell r="L2399">
            <v>15</v>
          </cell>
          <cell r="M2399">
            <v>151.08000000000001</v>
          </cell>
        </row>
        <row r="2400">
          <cell r="A2400">
            <v>102038000</v>
          </cell>
          <cell r="B2400" t="str">
            <v xml:space="preserve">MRS C POCOK                             </v>
          </cell>
          <cell r="C2400">
            <v>0</v>
          </cell>
          <cell r="D2400">
            <v>0</v>
          </cell>
          <cell r="E2400">
            <v>0</v>
          </cell>
          <cell r="F2400">
            <v>0</v>
          </cell>
          <cell r="G2400">
            <v>0</v>
          </cell>
          <cell r="H2400">
            <v>0</v>
          </cell>
          <cell r="I2400">
            <v>52.18</v>
          </cell>
          <cell r="J2400">
            <v>52.18</v>
          </cell>
          <cell r="L2400">
            <v>15</v>
          </cell>
          <cell r="M2400">
            <v>52.18</v>
          </cell>
        </row>
        <row r="2401">
          <cell r="A2401">
            <v>102040230</v>
          </cell>
          <cell r="B2401" t="str">
            <v xml:space="preserve">MRS CAROL E GARDINER                    </v>
          </cell>
          <cell r="C2401">
            <v>0</v>
          </cell>
          <cell r="D2401">
            <v>0</v>
          </cell>
          <cell r="E2401">
            <v>0</v>
          </cell>
          <cell r="F2401">
            <v>0</v>
          </cell>
          <cell r="G2401">
            <v>0</v>
          </cell>
          <cell r="H2401">
            <v>0</v>
          </cell>
          <cell r="I2401">
            <v>134.24</v>
          </cell>
          <cell r="J2401">
            <v>134.24</v>
          </cell>
          <cell r="L2401">
            <v>15</v>
          </cell>
          <cell r="M2401">
            <v>134.24</v>
          </cell>
        </row>
        <row r="2402">
          <cell r="A2402">
            <v>102031033</v>
          </cell>
          <cell r="B2402" t="str">
            <v xml:space="preserve">MRS CAROL HANCOCK                       </v>
          </cell>
          <cell r="C2402">
            <v>38.049999999999997</v>
          </cell>
          <cell r="D2402">
            <v>2.48</v>
          </cell>
          <cell r="E2402">
            <v>1.65</v>
          </cell>
          <cell r="F2402">
            <v>21.11</v>
          </cell>
          <cell r="G2402">
            <v>2.88</v>
          </cell>
          <cell r="H2402">
            <v>0</v>
          </cell>
          <cell r="I2402">
            <v>0</v>
          </cell>
          <cell r="J2402">
            <v>66.17</v>
          </cell>
          <cell r="L2402">
            <v>5</v>
          </cell>
          <cell r="M2402">
            <v>66.17</v>
          </cell>
        </row>
        <row r="2403">
          <cell r="A2403">
            <v>102026019</v>
          </cell>
          <cell r="B2403" t="str">
            <v xml:space="preserve">MRS CAROL NICHOLAS                      </v>
          </cell>
          <cell r="C2403">
            <v>0</v>
          </cell>
          <cell r="D2403">
            <v>0</v>
          </cell>
          <cell r="E2403">
            <v>0</v>
          </cell>
          <cell r="F2403">
            <v>0</v>
          </cell>
          <cell r="G2403">
            <v>0</v>
          </cell>
          <cell r="H2403">
            <v>0</v>
          </cell>
          <cell r="I2403">
            <v>82.62</v>
          </cell>
          <cell r="J2403">
            <v>82.62</v>
          </cell>
          <cell r="L2403">
            <v>15</v>
          </cell>
          <cell r="M2403">
            <v>82.62</v>
          </cell>
        </row>
        <row r="2404">
          <cell r="A2404">
            <v>102048694</v>
          </cell>
          <cell r="B2404" t="str">
            <v xml:space="preserve">MRS CAROL SHARMA                        </v>
          </cell>
          <cell r="C2404">
            <v>0</v>
          </cell>
          <cell r="D2404">
            <v>0</v>
          </cell>
          <cell r="E2404">
            <v>0</v>
          </cell>
          <cell r="F2404">
            <v>0</v>
          </cell>
          <cell r="G2404">
            <v>0</v>
          </cell>
          <cell r="H2404">
            <v>0</v>
          </cell>
          <cell r="I2404">
            <v>65.94</v>
          </cell>
          <cell r="J2404">
            <v>65.94</v>
          </cell>
          <cell r="L2404">
            <v>15</v>
          </cell>
          <cell r="M2404">
            <v>65.94</v>
          </cell>
        </row>
        <row r="2405">
          <cell r="A2405">
            <v>102071509</v>
          </cell>
          <cell r="B2405" t="str">
            <v xml:space="preserve">MRS CAROLE PENN                         </v>
          </cell>
          <cell r="C2405">
            <v>0</v>
          </cell>
          <cell r="D2405">
            <v>0</v>
          </cell>
          <cell r="E2405">
            <v>0</v>
          </cell>
          <cell r="F2405">
            <v>0</v>
          </cell>
          <cell r="G2405">
            <v>0</v>
          </cell>
          <cell r="H2405">
            <v>0</v>
          </cell>
          <cell r="I2405">
            <v>139.58000000000001</v>
          </cell>
          <cell r="J2405">
            <v>139.58000000000001</v>
          </cell>
          <cell r="L2405">
            <v>15</v>
          </cell>
          <cell r="M2405">
            <v>139.58000000000001</v>
          </cell>
        </row>
        <row r="2406">
          <cell r="A2406">
            <v>102060792</v>
          </cell>
          <cell r="B2406" t="str">
            <v xml:space="preserve">MRS CAROLINA WILLIE                     </v>
          </cell>
          <cell r="C2406">
            <v>0</v>
          </cell>
          <cell r="D2406">
            <v>0</v>
          </cell>
          <cell r="E2406">
            <v>0</v>
          </cell>
          <cell r="F2406">
            <v>0</v>
          </cell>
          <cell r="G2406">
            <v>0</v>
          </cell>
          <cell r="H2406">
            <v>0</v>
          </cell>
          <cell r="I2406">
            <v>83.3</v>
          </cell>
          <cell r="J2406">
            <v>83.3</v>
          </cell>
          <cell r="L2406">
            <v>15</v>
          </cell>
          <cell r="M2406">
            <v>83.3</v>
          </cell>
        </row>
        <row r="2407">
          <cell r="A2407">
            <v>102031397</v>
          </cell>
          <cell r="B2407" t="str">
            <v xml:space="preserve">MRS CAROLINE GUTTENBEIL                 </v>
          </cell>
          <cell r="C2407">
            <v>0</v>
          </cell>
          <cell r="D2407">
            <v>0</v>
          </cell>
          <cell r="E2407">
            <v>0</v>
          </cell>
          <cell r="F2407">
            <v>0</v>
          </cell>
          <cell r="G2407">
            <v>0</v>
          </cell>
          <cell r="H2407">
            <v>0</v>
          </cell>
          <cell r="I2407">
            <v>142.26</v>
          </cell>
          <cell r="J2407">
            <v>142.26</v>
          </cell>
          <cell r="L2407">
            <v>15</v>
          </cell>
          <cell r="M2407">
            <v>142.26</v>
          </cell>
        </row>
        <row r="2408">
          <cell r="A2408">
            <v>102063796</v>
          </cell>
          <cell r="B2408" t="str">
            <v xml:space="preserve">MRS CAROLINE L LUAFATA                  </v>
          </cell>
          <cell r="C2408">
            <v>0</v>
          </cell>
          <cell r="D2408">
            <v>0</v>
          </cell>
          <cell r="E2408">
            <v>0</v>
          </cell>
          <cell r="F2408">
            <v>0</v>
          </cell>
          <cell r="G2408">
            <v>0</v>
          </cell>
          <cell r="H2408">
            <v>0</v>
          </cell>
          <cell r="I2408">
            <v>305.61</v>
          </cell>
          <cell r="J2408">
            <v>305.61</v>
          </cell>
          <cell r="L2408">
            <v>15</v>
          </cell>
          <cell r="M2408">
            <v>305.61</v>
          </cell>
        </row>
        <row r="2409">
          <cell r="A2409">
            <v>102007410</v>
          </cell>
          <cell r="B2409" t="str">
            <v xml:space="preserve">MRS CAROLINE TURGNEN  (DBS)             </v>
          </cell>
          <cell r="C2409">
            <v>0</v>
          </cell>
          <cell r="D2409">
            <v>0</v>
          </cell>
          <cell r="E2409">
            <v>0</v>
          </cell>
          <cell r="F2409">
            <v>0</v>
          </cell>
          <cell r="G2409">
            <v>0</v>
          </cell>
          <cell r="H2409">
            <v>0</v>
          </cell>
          <cell r="I2409">
            <v>439.72</v>
          </cell>
          <cell r="J2409">
            <v>439.72</v>
          </cell>
          <cell r="L2409">
            <v>15</v>
          </cell>
          <cell r="M2409">
            <v>439.72</v>
          </cell>
        </row>
        <row r="2410">
          <cell r="A2410">
            <v>102044272</v>
          </cell>
          <cell r="B2410" t="str">
            <v xml:space="preserve">MRS CAROLYN BLUNDELL                    </v>
          </cell>
          <cell r="C2410">
            <v>0</v>
          </cell>
          <cell r="D2410">
            <v>0</v>
          </cell>
          <cell r="E2410">
            <v>0</v>
          </cell>
          <cell r="F2410">
            <v>0</v>
          </cell>
          <cell r="G2410">
            <v>14.35</v>
          </cell>
          <cell r="H2410">
            <v>0</v>
          </cell>
          <cell r="I2410">
            <v>0</v>
          </cell>
          <cell r="J2410">
            <v>14.35</v>
          </cell>
          <cell r="L2410">
            <v>5</v>
          </cell>
          <cell r="M2410">
            <v>14.35</v>
          </cell>
        </row>
        <row r="2411">
          <cell r="A2411">
            <v>102053921</v>
          </cell>
          <cell r="B2411" t="str">
            <v xml:space="preserve">MRS CATHERINE DAVIS                     </v>
          </cell>
          <cell r="C2411">
            <v>0</v>
          </cell>
          <cell r="D2411">
            <v>0</v>
          </cell>
          <cell r="E2411">
            <v>0</v>
          </cell>
          <cell r="F2411">
            <v>0</v>
          </cell>
          <cell r="G2411">
            <v>0</v>
          </cell>
          <cell r="H2411">
            <v>0</v>
          </cell>
          <cell r="I2411">
            <v>51.31</v>
          </cell>
          <cell r="J2411">
            <v>51.31</v>
          </cell>
          <cell r="L2411">
            <v>15</v>
          </cell>
          <cell r="M2411">
            <v>51.31</v>
          </cell>
        </row>
        <row r="2412">
          <cell r="A2412">
            <v>102072245</v>
          </cell>
          <cell r="B2412" t="str">
            <v xml:space="preserve">MRS CATHERINE KIDD                      </v>
          </cell>
          <cell r="C2412">
            <v>0</v>
          </cell>
          <cell r="D2412">
            <v>5.81</v>
          </cell>
          <cell r="E2412">
            <v>1.35</v>
          </cell>
          <cell r="F2412">
            <v>0</v>
          </cell>
          <cell r="G2412">
            <v>99.47</v>
          </cell>
          <cell r="H2412">
            <v>0</v>
          </cell>
          <cell r="I2412">
            <v>0</v>
          </cell>
          <cell r="J2412">
            <v>106.63</v>
          </cell>
          <cell r="L2412">
            <v>5</v>
          </cell>
          <cell r="M2412">
            <v>106.63</v>
          </cell>
        </row>
        <row r="2413">
          <cell r="A2413">
            <v>102067469</v>
          </cell>
          <cell r="B2413" t="str">
            <v xml:space="preserve">MRS CATHERINE OVERFIELD                 </v>
          </cell>
          <cell r="C2413">
            <v>0</v>
          </cell>
          <cell r="D2413">
            <v>0</v>
          </cell>
          <cell r="E2413">
            <v>0</v>
          </cell>
          <cell r="F2413">
            <v>0</v>
          </cell>
          <cell r="G2413">
            <v>0</v>
          </cell>
          <cell r="H2413">
            <v>0</v>
          </cell>
          <cell r="I2413">
            <v>79.92</v>
          </cell>
          <cell r="J2413">
            <v>79.92</v>
          </cell>
          <cell r="L2413">
            <v>15</v>
          </cell>
          <cell r="M2413">
            <v>79.92</v>
          </cell>
        </row>
        <row r="2414">
          <cell r="A2414">
            <v>102076378</v>
          </cell>
          <cell r="B2414" t="str">
            <v xml:space="preserve">MRS CATHERINE WOODS                     </v>
          </cell>
          <cell r="C2414">
            <v>26.93</v>
          </cell>
          <cell r="D2414">
            <v>5.31</v>
          </cell>
          <cell r="E2414">
            <v>49.32</v>
          </cell>
          <cell r="F2414">
            <v>19.62</v>
          </cell>
          <cell r="G2414">
            <v>0.49</v>
          </cell>
          <cell r="H2414">
            <v>0</v>
          </cell>
          <cell r="I2414">
            <v>0</v>
          </cell>
          <cell r="J2414">
            <v>101.67</v>
          </cell>
          <cell r="L2414">
            <v>5</v>
          </cell>
          <cell r="M2414">
            <v>101.67</v>
          </cell>
        </row>
        <row r="2415">
          <cell r="A2415">
            <v>102056684</v>
          </cell>
          <cell r="B2415" t="str">
            <v xml:space="preserve">MRS CATHIE HOLMES  (DBS)                </v>
          </cell>
          <cell r="C2415">
            <v>0</v>
          </cell>
          <cell r="D2415">
            <v>0</v>
          </cell>
          <cell r="E2415">
            <v>0</v>
          </cell>
          <cell r="F2415">
            <v>0</v>
          </cell>
          <cell r="G2415">
            <v>0</v>
          </cell>
          <cell r="H2415">
            <v>0</v>
          </cell>
          <cell r="I2415">
            <v>549.08000000000004</v>
          </cell>
          <cell r="J2415">
            <v>549.08000000000004</v>
          </cell>
          <cell r="L2415">
            <v>15</v>
          </cell>
          <cell r="M2415">
            <v>549.08000000000004</v>
          </cell>
        </row>
        <row r="2416">
          <cell r="A2416">
            <v>102072826</v>
          </cell>
          <cell r="B2416" t="str">
            <v xml:space="preserve">MRS CATHY JOHNSON                       </v>
          </cell>
          <cell r="C2416">
            <v>0</v>
          </cell>
          <cell r="D2416">
            <v>0</v>
          </cell>
          <cell r="E2416">
            <v>0</v>
          </cell>
          <cell r="F2416">
            <v>0</v>
          </cell>
          <cell r="G2416">
            <v>0</v>
          </cell>
          <cell r="H2416">
            <v>0</v>
          </cell>
          <cell r="I2416">
            <v>109.06</v>
          </cell>
          <cell r="J2416">
            <v>109.06</v>
          </cell>
          <cell r="L2416">
            <v>15</v>
          </cell>
          <cell r="M2416">
            <v>109.06</v>
          </cell>
        </row>
        <row r="2417">
          <cell r="A2417">
            <v>102023153</v>
          </cell>
          <cell r="B2417" t="str">
            <v xml:space="preserve">MRS CATTRINE JENNER                     </v>
          </cell>
          <cell r="C2417">
            <v>0</v>
          </cell>
          <cell r="D2417">
            <v>0</v>
          </cell>
          <cell r="E2417">
            <v>0</v>
          </cell>
          <cell r="F2417">
            <v>0</v>
          </cell>
          <cell r="G2417">
            <v>0</v>
          </cell>
          <cell r="H2417">
            <v>0</v>
          </cell>
          <cell r="I2417">
            <v>135.31</v>
          </cell>
          <cell r="J2417">
            <v>135.31</v>
          </cell>
          <cell r="L2417">
            <v>15</v>
          </cell>
          <cell r="M2417">
            <v>135.31</v>
          </cell>
        </row>
        <row r="2418">
          <cell r="A2418">
            <v>102012172</v>
          </cell>
          <cell r="B2418" t="str">
            <v xml:space="preserve">MRS CECILIA MELEISEA (DBS)              </v>
          </cell>
          <cell r="C2418">
            <v>0</v>
          </cell>
          <cell r="D2418">
            <v>0</v>
          </cell>
          <cell r="E2418">
            <v>0</v>
          </cell>
          <cell r="F2418">
            <v>0</v>
          </cell>
          <cell r="G2418">
            <v>0</v>
          </cell>
          <cell r="H2418">
            <v>0</v>
          </cell>
          <cell r="I2418">
            <v>149.09</v>
          </cell>
          <cell r="J2418">
            <v>149.09</v>
          </cell>
          <cell r="L2418">
            <v>15</v>
          </cell>
          <cell r="M2418">
            <v>149.09</v>
          </cell>
        </row>
        <row r="2419">
          <cell r="A2419">
            <v>102071536</v>
          </cell>
          <cell r="B2419" t="str">
            <v xml:space="preserve">MRS CELIA NOA                           </v>
          </cell>
          <cell r="C2419">
            <v>0</v>
          </cell>
          <cell r="D2419">
            <v>0</v>
          </cell>
          <cell r="E2419">
            <v>0</v>
          </cell>
          <cell r="F2419">
            <v>0</v>
          </cell>
          <cell r="G2419">
            <v>0</v>
          </cell>
          <cell r="H2419">
            <v>0</v>
          </cell>
          <cell r="I2419">
            <v>55.8</v>
          </cell>
          <cell r="J2419">
            <v>55.8</v>
          </cell>
          <cell r="L2419">
            <v>15</v>
          </cell>
          <cell r="M2419">
            <v>55.8</v>
          </cell>
        </row>
        <row r="2420">
          <cell r="A2420">
            <v>102024839</v>
          </cell>
          <cell r="B2420" t="str">
            <v xml:space="preserve">MRS CHALTU I MOHAMED (DBS)              </v>
          </cell>
          <cell r="C2420">
            <v>0</v>
          </cell>
          <cell r="D2420">
            <v>0</v>
          </cell>
          <cell r="E2420">
            <v>0</v>
          </cell>
          <cell r="F2420">
            <v>0</v>
          </cell>
          <cell r="G2420">
            <v>0</v>
          </cell>
          <cell r="H2420">
            <v>0</v>
          </cell>
          <cell r="I2420">
            <v>1237.18</v>
          </cell>
          <cell r="J2420">
            <v>1237.18</v>
          </cell>
          <cell r="L2420">
            <v>15</v>
          </cell>
          <cell r="M2420">
            <v>1237.18</v>
          </cell>
        </row>
        <row r="2421">
          <cell r="A2421">
            <v>102075583</v>
          </cell>
          <cell r="B2421" t="str">
            <v xml:space="preserve">MRS CHAND SELAU                         </v>
          </cell>
          <cell r="C2421">
            <v>15.88</v>
          </cell>
          <cell r="D2421">
            <v>34.119999999999997</v>
          </cell>
          <cell r="E2421">
            <v>1.67</v>
          </cell>
          <cell r="F2421">
            <v>14.88</v>
          </cell>
          <cell r="G2421">
            <v>0.28000000000000003</v>
          </cell>
          <cell r="H2421">
            <v>0</v>
          </cell>
          <cell r="I2421">
            <v>0</v>
          </cell>
          <cell r="J2421">
            <v>66.83</v>
          </cell>
          <cell r="L2421">
            <v>5</v>
          </cell>
          <cell r="M2421">
            <v>66.83</v>
          </cell>
        </row>
        <row r="2422">
          <cell r="A2422">
            <v>102021498</v>
          </cell>
          <cell r="B2422" t="str">
            <v xml:space="preserve">MRS CHANDRA KUMAR                       </v>
          </cell>
          <cell r="C2422">
            <v>0</v>
          </cell>
          <cell r="D2422">
            <v>0</v>
          </cell>
          <cell r="E2422">
            <v>0</v>
          </cell>
          <cell r="F2422">
            <v>0</v>
          </cell>
          <cell r="G2422">
            <v>0</v>
          </cell>
          <cell r="H2422">
            <v>0</v>
          </cell>
          <cell r="I2422">
            <v>149.5</v>
          </cell>
          <cell r="J2422">
            <v>149.5</v>
          </cell>
          <cell r="L2422">
            <v>15</v>
          </cell>
          <cell r="M2422">
            <v>149.5</v>
          </cell>
        </row>
        <row r="2423">
          <cell r="A2423">
            <v>102037727</v>
          </cell>
          <cell r="B2423" t="str">
            <v xml:space="preserve">MRS CHARMAINE LEE HAARE                 </v>
          </cell>
          <cell r="C2423">
            <v>0</v>
          </cell>
          <cell r="D2423">
            <v>0</v>
          </cell>
          <cell r="E2423">
            <v>0</v>
          </cell>
          <cell r="F2423">
            <v>0</v>
          </cell>
          <cell r="G2423">
            <v>0</v>
          </cell>
          <cell r="H2423">
            <v>0</v>
          </cell>
          <cell r="I2423">
            <v>199.92</v>
          </cell>
          <cell r="J2423">
            <v>199.92</v>
          </cell>
          <cell r="L2423">
            <v>15</v>
          </cell>
          <cell r="M2423">
            <v>199.92</v>
          </cell>
        </row>
        <row r="2424">
          <cell r="A2424">
            <v>102072442</v>
          </cell>
          <cell r="B2424" t="str">
            <v xml:space="preserve">MRS CHERRY LEOTA                        </v>
          </cell>
          <cell r="C2424">
            <v>0</v>
          </cell>
          <cell r="D2424">
            <v>0</v>
          </cell>
          <cell r="E2424">
            <v>0</v>
          </cell>
          <cell r="F2424">
            <v>0</v>
          </cell>
          <cell r="G2424">
            <v>0</v>
          </cell>
          <cell r="H2424">
            <v>0</v>
          </cell>
          <cell r="I2424">
            <v>52.46</v>
          </cell>
          <cell r="J2424">
            <v>52.46</v>
          </cell>
          <cell r="L2424">
            <v>15</v>
          </cell>
          <cell r="M2424">
            <v>52.46</v>
          </cell>
        </row>
        <row r="2425">
          <cell r="A2425">
            <v>102068297</v>
          </cell>
          <cell r="B2425" t="str">
            <v xml:space="preserve">MRS CHERYL L WATTERSON                  </v>
          </cell>
          <cell r="C2425">
            <v>0</v>
          </cell>
          <cell r="D2425">
            <v>0</v>
          </cell>
          <cell r="E2425">
            <v>0</v>
          </cell>
          <cell r="F2425">
            <v>0</v>
          </cell>
          <cell r="G2425">
            <v>0</v>
          </cell>
          <cell r="H2425">
            <v>0</v>
          </cell>
          <cell r="I2425">
            <v>64.489999999999995</v>
          </cell>
          <cell r="J2425">
            <v>64.489999999999995</v>
          </cell>
          <cell r="L2425">
            <v>15</v>
          </cell>
          <cell r="M2425">
            <v>64.489999999999995</v>
          </cell>
        </row>
        <row r="2426">
          <cell r="A2426">
            <v>102053254</v>
          </cell>
          <cell r="B2426" t="str">
            <v xml:space="preserve">MRS CHERYL R LLOYD                      </v>
          </cell>
          <cell r="C2426">
            <v>0</v>
          </cell>
          <cell r="D2426">
            <v>0</v>
          </cell>
          <cell r="E2426">
            <v>0</v>
          </cell>
          <cell r="F2426">
            <v>0</v>
          </cell>
          <cell r="G2426">
            <v>0</v>
          </cell>
          <cell r="H2426">
            <v>0</v>
          </cell>
          <cell r="I2426">
            <v>199.31</v>
          </cell>
          <cell r="J2426">
            <v>199.31</v>
          </cell>
          <cell r="L2426">
            <v>15</v>
          </cell>
          <cell r="M2426">
            <v>199.31</v>
          </cell>
        </row>
        <row r="2427">
          <cell r="A2427">
            <v>102034575</v>
          </cell>
          <cell r="B2427" t="str">
            <v xml:space="preserve">MRS CHIN CHAYUTIRAT                     </v>
          </cell>
          <cell r="C2427">
            <v>0</v>
          </cell>
          <cell r="D2427">
            <v>0</v>
          </cell>
          <cell r="E2427">
            <v>0</v>
          </cell>
          <cell r="F2427">
            <v>0</v>
          </cell>
          <cell r="G2427">
            <v>0</v>
          </cell>
          <cell r="H2427">
            <v>0</v>
          </cell>
          <cell r="I2427">
            <v>637.08000000000004</v>
          </cell>
          <cell r="J2427">
            <v>637.08000000000004</v>
          </cell>
          <cell r="L2427">
            <v>15</v>
          </cell>
          <cell r="M2427">
            <v>637.08000000000004</v>
          </cell>
        </row>
        <row r="2428">
          <cell r="A2428">
            <v>102053246</v>
          </cell>
          <cell r="B2428" t="str">
            <v xml:space="preserve">MRS CHINARA SHARSHENOVA                 </v>
          </cell>
          <cell r="C2428">
            <v>0</v>
          </cell>
          <cell r="D2428">
            <v>0</v>
          </cell>
          <cell r="E2428">
            <v>0</v>
          </cell>
          <cell r="F2428">
            <v>0</v>
          </cell>
          <cell r="G2428">
            <v>0</v>
          </cell>
          <cell r="H2428">
            <v>0</v>
          </cell>
          <cell r="I2428">
            <v>51.71</v>
          </cell>
          <cell r="J2428">
            <v>51.71</v>
          </cell>
          <cell r="L2428">
            <v>15</v>
          </cell>
          <cell r="M2428">
            <v>51.71</v>
          </cell>
        </row>
        <row r="2429">
          <cell r="A2429">
            <v>102078569</v>
          </cell>
          <cell r="B2429" t="str">
            <v xml:space="preserve">MRS CHRISSY S SAVAGE                    </v>
          </cell>
          <cell r="C2429">
            <v>0</v>
          </cell>
          <cell r="D2429">
            <v>0</v>
          </cell>
          <cell r="E2429">
            <v>0</v>
          </cell>
          <cell r="F2429">
            <v>0</v>
          </cell>
          <cell r="G2429">
            <v>0</v>
          </cell>
          <cell r="H2429">
            <v>0</v>
          </cell>
          <cell r="I2429">
            <v>214.26</v>
          </cell>
          <cell r="J2429">
            <v>214.26</v>
          </cell>
          <cell r="L2429">
            <v>22</v>
          </cell>
          <cell r="M2429">
            <v>214.26</v>
          </cell>
        </row>
        <row r="2430">
          <cell r="A2430">
            <v>102045112</v>
          </cell>
          <cell r="B2430" t="str">
            <v xml:space="preserve">MRS CHRISTINA ASHMAN (DBS)              </v>
          </cell>
          <cell r="C2430">
            <v>0</v>
          </cell>
          <cell r="D2430">
            <v>0</v>
          </cell>
          <cell r="E2430">
            <v>0</v>
          </cell>
          <cell r="F2430">
            <v>0</v>
          </cell>
          <cell r="G2430">
            <v>0</v>
          </cell>
          <cell r="H2430">
            <v>0</v>
          </cell>
          <cell r="I2430">
            <v>263.49</v>
          </cell>
          <cell r="J2430">
            <v>263.49</v>
          </cell>
          <cell r="L2430">
            <v>15</v>
          </cell>
          <cell r="M2430">
            <v>263.49</v>
          </cell>
        </row>
        <row r="2431">
          <cell r="A2431">
            <v>102010709</v>
          </cell>
          <cell r="B2431" t="str">
            <v xml:space="preserve">MRS CHRISTINA DICK                      </v>
          </cell>
          <cell r="C2431">
            <v>0</v>
          </cell>
          <cell r="D2431">
            <v>0</v>
          </cell>
          <cell r="E2431">
            <v>0</v>
          </cell>
          <cell r="F2431">
            <v>0</v>
          </cell>
          <cell r="G2431">
            <v>0</v>
          </cell>
          <cell r="H2431">
            <v>0</v>
          </cell>
          <cell r="I2431">
            <v>139.21</v>
          </cell>
          <cell r="J2431">
            <v>139.21</v>
          </cell>
          <cell r="L2431">
            <v>15</v>
          </cell>
          <cell r="M2431">
            <v>139.21</v>
          </cell>
        </row>
        <row r="2432">
          <cell r="A2432">
            <v>102048445</v>
          </cell>
          <cell r="B2432" t="str">
            <v xml:space="preserve">MRS CHRISTINA FAAUTAGA                  </v>
          </cell>
          <cell r="C2432">
            <v>0</v>
          </cell>
          <cell r="D2432">
            <v>0</v>
          </cell>
          <cell r="E2432">
            <v>0</v>
          </cell>
          <cell r="F2432">
            <v>0</v>
          </cell>
          <cell r="G2432">
            <v>0</v>
          </cell>
          <cell r="H2432">
            <v>0</v>
          </cell>
          <cell r="I2432">
            <v>102.54</v>
          </cell>
          <cell r="J2432">
            <v>102.54</v>
          </cell>
          <cell r="L2432">
            <v>15</v>
          </cell>
          <cell r="M2432">
            <v>102.54</v>
          </cell>
        </row>
        <row r="2433">
          <cell r="A2433">
            <v>102051663</v>
          </cell>
          <cell r="B2433" t="str">
            <v xml:space="preserve">MRS CHRISTINA MOSE                      </v>
          </cell>
          <cell r="C2433">
            <v>0</v>
          </cell>
          <cell r="D2433">
            <v>0</v>
          </cell>
          <cell r="E2433">
            <v>0</v>
          </cell>
          <cell r="F2433">
            <v>0</v>
          </cell>
          <cell r="G2433">
            <v>0</v>
          </cell>
          <cell r="H2433">
            <v>0</v>
          </cell>
          <cell r="I2433">
            <v>70.900000000000006</v>
          </cell>
          <cell r="J2433">
            <v>70.900000000000006</v>
          </cell>
          <cell r="L2433">
            <v>15</v>
          </cell>
          <cell r="M2433">
            <v>70.900000000000006</v>
          </cell>
        </row>
        <row r="2434">
          <cell r="A2434">
            <v>102022714</v>
          </cell>
          <cell r="B2434" t="str">
            <v xml:space="preserve">MRS CHRISTINA TAYLOR                    </v>
          </cell>
          <cell r="C2434">
            <v>0</v>
          </cell>
          <cell r="D2434">
            <v>0</v>
          </cell>
          <cell r="E2434">
            <v>0</v>
          </cell>
          <cell r="F2434">
            <v>0</v>
          </cell>
          <cell r="G2434">
            <v>0</v>
          </cell>
          <cell r="H2434">
            <v>0</v>
          </cell>
          <cell r="I2434">
            <v>127.94</v>
          </cell>
          <cell r="J2434">
            <v>127.94</v>
          </cell>
          <cell r="L2434">
            <v>15</v>
          </cell>
          <cell r="M2434">
            <v>127.94</v>
          </cell>
        </row>
        <row r="2435">
          <cell r="A2435">
            <v>102083898</v>
          </cell>
          <cell r="B2435" t="str">
            <v xml:space="preserve">MRS CHRISTINE AMER                      </v>
          </cell>
          <cell r="C2435">
            <v>0</v>
          </cell>
          <cell r="D2435">
            <v>0</v>
          </cell>
          <cell r="E2435">
            <v>0</v>
          </cell>
          <cell r="F2435">
            <v>0</v>
          </cell>
          <cell r="G2435">
            <v>0</v>
          </cell>
          <cell r="H2435">
            <v>0</v>
          </cell>
          <cell r="I2435">
            <v>102.35</v>
          </cell>
          <cell r="J2435">
            <v>102.35</v>
          </cell>
          <cell r="L2435">
            <v>15</v>
          </cell>
          <cell r="M2435">
            <v>102.35</v>
          </cell>
        </row>
        <row r="2436">
          <cell r="A2436">
            <v>102068469</v>
          </cell>
          <cell r="B2436" t="str">
            <v xml:space="preserve">MRS CHRISTINE BROWN                     </v>
          </cell>
          <cell r="C2436">
            <v>0</v>
          </cell>
          <cell r="D2436">
            <v>0</v>
          </cell>
          <cell r="E2436">
            <v>0</v>
          </cell>
          <cell r="F2436">
            <v>0</v>
          </cell>
          <cell r="G2436">
            <v>0</v>
          </cell>
          <cell r="H2436">
            <v>0</v>
          </cell>
          <cell r="I2436">
            <v>100</v>
          </cell>
          <cell r="J2436">
            <v>100</v>
          </cell>
          <cell r="L2436">
            <v>15</v>
          </cell>
          <cell r="M2436">
            <v>100</v>
          </cell>
        </row>
        <row r="2437">
          <cell r="A2437">
            <v>102025932</v>
          </cell>
          <cell r="B2437" t="str">
            <v xml:space="preserve">MRS CHRISTINE CAPPER                    </v>
          </cell>
          <cell r="C2437">
            <v>0</v>
          </cell>
          <cell r="D2437">
            <v>0</v>
          </cell>
          <cell r="E2437">
            <v>0</v>
          </cell>
          <cell r="F2437">
            <v>0</v>
          </cell>
          <cell r="G2437">
            <v>0</v>
          </cell>
          <cell r="H2437">
            <v>0</v>
          </cell>
          <cell r="I2437">
            <v>86.93</v>
          </cell>
          <cell r="J2437">
            <v>86.93</v>
          </cell>
          <cell r="L2437">
            <v>15</v>
          </cell>
          <cell r="M2437">
            <v>86.93</v>
          </cell>
        </row>
        <row r="2438">
          <cell r="A2438">
            <v>102090721</v>
          </cell>
          <cell r="B2438" t="str">
            <v xml:space="preserve">MRS CHRISTINE IRITEKURA BENNETT         </v>
          </cell>
          <cell r="C2438">
            <v>8.6199999999999992</v>
          </cell>
          <cell r="D2438">
            <v>-0.02</v>
          </cell>
          <cell r="E2438">
            <v>0</v>
          </cell>
          <cell r="F2438">
            <v>0</v>
          </cell>
          <cell r="G2438">
            <v>0</v>
          </cell>
          <cell r="H2438">
            <v>0</v>
          </cell>
          <cell r="I2438">
            <v>0</v>
          </cell>
          <cell r="J2438">
            <v>8.6</v>
          </cell>
          <cell r="L2438" t="e">
            <v>#N/A</v>
          </cell>
          <cell r="M2438" t="e">
            <v>#N/A</v>
          </cell>
        </row>
        <row r="2439">
          <cell r="A2439">
            <v>102001566</v>
          </cell>
          <cell r="B2439" t="str">
            <v xml:space="preserve">MRS CHRISTINE IRITEKURA BENNETT         </v>
          </cell>
          <cell r="C2439">
            <v>0</v>
          </cell>
          <cell r="D2439">
            <v>0</v>
          </cell>
          <cell r="E2439">
            <v>0</v>
          </cell>
          <cell r="F2439">
            <v>0</v>
          </cell>
          <cell r="G2439">
            <v>0</v>
          </cell>
          <cell r="H2439">
            <v>0</v>
          </cell>
          <cell r="I2439">
            <v>0.02</v>
          </cell>
          <cell r="J2439">
            <v>0.02</v>
          </cell>
          <cell r="L2439" t="e">
            <v>#N/A</v>
          </cell>
          <cell r="M2439" t="e">
            <v>#N/A</v>
          </cell>
        </row>
        <row r="2440">
          <cell r="A2440">
            <v>102057977</v>
          </cell>
          <cell r="B2440" t="str">
            <v xml:space="preserve">MRS CINIGIA LOGI (DBS)                  </v>
          </cell>
          <cell r="C2440">
            <v>0</v>
          </cell>
          <cell r="D2440">
            <v>0</v>
          </cell>
          <cell r="E2440">
            <v>0</v>
          </cell>
          <cell r="F2440">
            <v>0</v>
          </cell>
          <cell r="G2440">
            <v>0</v>
          </cell>
          <cell r="H2440">
            <v>0</v>
          </cell>
          <cell r="I2440">
            <v>280.07</v>
          </cell>
          <cell r="J2440">
            <v>280.07</v>
          </cell>
          <cell r="L2440">
            <v>15</v>
          </cell>
          <cell r="M2440">
            <v>280.07</v>
          </cell>
        </row>
        <row r="2441">
          <cell r="A2441">
            <v>102085858</v>
          </cell>
          <cell r="B2441" t="str">
            <v xml:space="preserve">MRS COLEEN M BROWN                      </v>
          </cell>
          <cell r="C2441">
            <v>0</v>
          </cell>
          <cell r="D2441">
            <v>0</v>
          </cell>
          <cell r="E2441">
            <v>0</v>
          </cell>
          <cell r="F2441">
            <v>0</v>
          </cell>
          <cell r="G2441">
            <v>0</v>
          </cell>
          <cell r="H2441">
            <v>0</v>
          </cell>
          <cell r="I2441">
            <v>474.82</v>
          </cell>
          <cell r="J2441">
            <v>474.82</v>
          </cell>
          <cell r="L2441">
            <v>15</v>
          </cell>
          <cell r="M2441">
            <v>474.82</v>
          </cell>
        </row>
        <row r="2442">
          <cell r="A2442">
            <v>102074514</v>
          </cell>
          <cell r="B2442" t="str">
            <v xml:space="preserve">MRS COLETTE WHALEN                      </v>
          </cell>
          <cell r="C2442">
            <v>0</v>
          </cell>
          <cell r="D2442">
            <v>0</v>
          </cell>
          <cell r="E2442">
            <v>0</v>
          </cell>
          <cell r="F2442">
            <v>0</v>
          </cell>
          <cell r="G2442">
            <v>0</v>
          </cell>
          <cell r="H2442">
            <v>0</v>
          </cell>
          <cell r="I2442">
            <v>106.23</v>
          </cell>
          <cell r="J2442">
            <v>106.23</v>
          </cell>
          <cell r="L2442">
            <v>15</v>
          </cell>
          <cell r="M2442">
            <v>106.23</v>
          </cell>
        </row>
        <row r="2443">
          <cell r="A2443">
            <v>102058359</v>
          </cell>
          <cell r="B2443" t="str">
            <v xml:space="preserve">MRS COLIN CAMPBELL                      </v>
          </cell>
          <cell r="C2443">
            <v>0</v>
          </cell>
          <cell r="D2443">
            <v>0</v>
          </cell>
          <cell r="E2443">
            <v>0</v>
          </cell>
          <cell r="F2443">
            <v>0</v>
          </cell>
          <cell r="G2443">
            <v>0</v>
          </cell>
          <cell r="H2443">
            <v>0</v>
          </cell>
          <cell r="I2443">
            <v>64.709999999999994</v>
          </cell>
          <cell r="J2443">
            <v>64.709999999999994</v>
          </cell>
          <cell r="L2443">
            <v>15</v>
          </cell>
          <cell r="M2443">
            <v>64.709999999999994</v>
          </cell>
        </row>
        <row r="2444">
          <cell r="A2444">
            <v>102024649</v>
          </cell>
          <cell r="B2444" t="str">
            <v xml:space="preserve">MRS COLLEEN HERRICK (DBS)               </v>
          </cell>
          <cell r="C2444">
            <v>0</v>
          </cell>
          <cell r="D2444">
            <v>0</v>
          </cell>
          <cell r="E2444">
            <v>0</v>
          </cell>
          <cell r="F2444">
            <v>0</v>
          </cell>
          <cell r="G2444">
            <v>0</v>
          </cell>
          <cell r="H2444">
            <v>0</v>
          </cell>
          <cell r="I2444">
            <v>399.38</v>
          </cell>
          <cell r="J2444">
            <v>399.38</v>
          </cell>
          <cell r="L2444">
            <v>15</v>
          </cell>
          <cell r="M2444">
            <v>399.38</v>
          </cell>
        </row>
        <row r="2445">
          <cell r="A2445">
            <v>102071123</v>
          </cell>
          <cell r="B2445" t="str">
            <v xml:space="preserve">MRS COLLEEN WARD                        </v>
          </cell>
          <cell r="C2445">
            <v>0</v>
          </cell>
          <cell r="D2445">
            <v>0</v>
          </cell>
          <cell r="E2445">
            <v>0</v>
          </cell>
          <cell r="F2445">
            <v>0</v>
          </cell>
          <cell r="G2445">
            <v>0</v>
          </cell>
          <cell r="H2445">
            <v>0</v>
          </cell>
          <cell r="I2445">
            <v>106.98</v>
          </cell>
          <cell r="J2445">
            <v>106.98</v>
          </cell>
          <cell r="L2445">
            <v>15</v>
          </cell>
          <cell r="M2445">
            <v>106.98</v>
          </cell>
        </row>
        <row r="2446">
          <cell r="A2446">
            <v>102005334</v>
          </cell>
          <cell r="B2446" t="str">
            <v xml:space="preserve">MRS CONNIE F DAYBERG                    </v>
          </cell>
          <cell r="C2446">
            <v>0</v>
          </cell>
          <cell r="D2446">
            <v>0</v>
          </cell>
          <cell r="E2446">
            <v>0</v>
          </cell>
          <cell r="F2446">
            <v>0</v>
          </cell>
          <cell r="G2446">
            <v>0</v>
          </cell>
          <cell r="H2446">
            <v>0</v>
          </cell>
          <cell r="I2446">
            <v>106.75</v>
          </cell>
          <cell r="J2446">
            <v>106.75</v>
          </cell>
          <cell r="L2446">
            <v>15</v>
          </cell>
          <cell r="M2446">
            <v>106.75</v>
          </cell>
        </row>
        <row r="2447">
          <cell r="A2447">
            <v>102038028</v>
          </cell>
          <cell r="B2447" t="str">
            <v xml:space="preserve">MRS D ILI          (DBS)                </v>
          </cell>
          <cell r="C2447">
            <v>0</v>
          </cell>
          <cell r="D2447">
            <v>0</v>
          </cell>
          <cell r="E2447">
            <v>0</v>
          </cell>
          <cell r="F2447">
            <v>0</v>
          </cell>
          <cell r="G2447">
            <v>0</v>
          </cell>
          <cell r="H2447">
            <v>0</v>
          </cell>
          <cell r="I2447">
            <v>381.6</v>
          </cell>
          <cell r="J2447">
            <v>381.6</v>
          </cell>
          <cell r="L2447">
            <v>15</v>
          </cell>
          <cell r="M2447">
            <v>381.6</v>
          </cell>
        </row>
        <row r="2448">
          <cell r="A2448">
            <v>102011955</v>
          </cell>
          <cell r="B2448" t="str">
            <v xml:space="preserve">MRS DALE HOLGATE                        </v>
          </cell>
          <cell r="C2448">
            <v>0</v>
          </cell>
          <cell r="D2448">
            <v>0</v>
          </cell>
          <cell r="E2448">
            <v>0</v>
          </cell>
          <cell r="F2448">
            <v>0</v>
          </cell>
          <cell r="G2448">
            <v>0</v>
          </cell>
          <cell r="H2448">
            <v>0</v>
          </cell>
          <cell r="I2448">
            <v>112.43</v>
          </cell>
          <cell r="J2448">
            <v>112.43</v>
          </cell>
          <cell r="L2448">
            <v>15</v>
          </cell>
          <cell r="M2448">
            <v>112.43</v>
          </cell>
        </row>
        <row r="2449">
          <cell r="A2449">
            <v>102041305</v>
          </cell>
          <cell r="B2449" t="str">
            <v xml:space="preserve">MRS DALENA BLOOMFIELD  (DBS)            </v>
          </cell>
          <cell r="C2449">
            <v>0</v>
          </cell>
          <cell r="D2449">
            <v>0</v>
          </cell>
          <cell r="E2449">
            <v>0</v>
          </cell>
          <cell r="F2449">
            <v>0</v>
          </cell>
          <cell r="G2449">
            <v>0</v>
          </cell>
          <cell r="H2449">
            <v>0</v>
          </cell>
          <cell r="I2449">
            <v>392.41</v>
          </cell>
          <cell r="J2449">
            <v>392.41</v>
          </cell>
          <cell r="L2449">
            <v>15</v>
          </cell>
          <cell r="M2449">
            <v>392.41</v>
          </cell>
        </row>
        <row r="2450">
          <cell r="A2450">
            <v>102053491</v>
          </cell>
          <cell r="B2450" t="str">
            <v xml:space="preserve">MRS DAPHNE A PETHER                     </v>
          </cell>
          <cell r="C2450">
            <v>0</v>
          </cell>
          <cell r="D2450">
            <v>0</v>
          </cell>
          <cell r="E2450">
            <v>0</v>
          </cell>
          <cell r="F2450">
            <v>0</v>
          </cell>
          <cell r="G2450">
            <v>0</v>
          </cell>
          <cell r="H2450">
            <v>0</v>
          </cell>
          <cell r="I2450">
            <v>95.43</v>
          </cell>
          <cell r="J2450">
            <v>95.43</v>
          </cell>
          <cell r="L2450">
            <v>15</v>
          </cell>
          <cell r="M2450">
            <v>95.43</v>
          </cell>
        </row>
        <row r="2451">
          <cell r="A2451">
            <v>102070925</v>
          </cell>
          <cell r="B2451" t="str">
            <v xml:space="preserve">MRS DAWN PHILLIPS                       </v>
          </cell>
          <cell r="C2451">
            <v>5</v>
          </cell>
          <cell r="D2451">
            <v>5.1100000000000003</v>
          </cell>
          <cell r="E2451">
            <v>1.66</v>
          </cell>
          <cell r="F2451">
            <v>7.57</v>
          </cell>
          <cell r="G2451">
            <v>6.78</v>
          </cell>
          <cell r="H2451">
            <v>0</v>
          </cell>
          <cell r="I2451">
            <v>0</v>
          </cell>
          <cell r="J2451">
            <v>26.12</v>
          </cell>
          <cell r="L2451">
            <v>5</v>
          </cell>
          <cell r="M2451">
            <v>26.12</v>
          </cell>
        </row>
        <row r="2452">
          <cell r="A2452">
            <v>102065623</v>
          </cell>
          <cell r="B2452" t="str">
            <v xml:space="preserve">MRS DAWN TUIVAILALA                     </v>
          </cell>
          <cell r="C2452">
            <v>0</v>
          </cell>
          <cell r="D2452">
            <v>0</v>
          </cell>
          <cell r="E2452">
            <v>0</v>
          </cell>
          <cell r="F2452">
            <v>0</v>
          </cell>
          <cell r="G2452">
            <v>0</v>
          </cell>
          <cell r="H2452">
            <v>0</v>
          </cell>
          <cell r="I2452">
            <v>121.06</v>
          </cell>
          <cell r="J2452">
            <v>121.06</v>
          </cell>
          <cell r="L2452">
            <v>15</v>
          </cell>
          <cell r="M2452">
            <v>121.06</v>
          </cell>
        </row>
        <row r="2453">
          <cell r="A2453">
            <v>102072422</v>
          </cell>
          <cell r="B2453" t="str">
            <v xml:space="preserve">MRS DAYLE GARDYNE                       </v>
          </cell>
          <cell r="C2453">
            <v>0</v>
          </cell>
          <cell r="D2453">
            <v>0</v>
          </cell>
          <cell r="E2453">
            <v>0</v>
          </cell>
          <cell r="F2453">
            <v>0</v>
          </cell>
          <cell r="G2453">
            <v>0</v>
          </cell>
          <cell r="H2453">
            <v>0</v>
          </cell>
          <cell r="I2453">
            <v>75.209999999999994</v>
          </cell>
          <cell r="J2453">
            <v>75.209999999999994</v>
          </cell>
          <cell r="L2453">
            <v>15</v>
          </cell>
          <cell r="M2453">
            <v>75.209999999999994</v>
          </cell>
        </row>
        <row r="2454">
          <cell r="A2454">
            <v>102016610</v>
          </cell>
          <cell r="B2454" t="str">
            <v xml:space="preserve">MRS DEANNA M PERRIER  (DBS)             </v>
          </cell>
          <cell r="C2454">
            <v>0</v>
          </cell>
          <cell r="D2454">
            <v>0</v>
          </cell>
          <cell r="E2454">
            <v>0</v>
          </cell>
          <cell r="F2454">
            <v>0</v>
          </cell>
          <cell r="G2454">
            <v>0</v>
          </cell>
          <cell r="H2454">
            <v>0</v>
          </cell>
          <cell r="I2454">
            <v>199.83</v>
          </cell>
          <cell r="J2454">
            <v>199.83</v>
          </cell>
          <cell r="L2454">
            <v>15</v>
          </cell>
          <cell r="M2454">
            <v>199.83</v>
          </cell>
        </row>
        <row r="2455">
          <cell r="A2455">
            <v>102059339</v>
          </cell>
          <cell r="B2455" t="str">
            <v xml:space="preserve">MRS DEANNE TURVER                       </v>
          </cell>
          <cell r="C2455">
            <v>0</v>
          </cell>
          <cell r="D2455">
            <v>0</v>
          </cell>
          <cell r="E2455">
            <v>0</v>
          </cell>
          <cell r="F2455">
            <v>0</v>
          </cell>
          <cell r="G2455">
            <v>0</v>
          </cell>
          <cell r="H2455">
            <v>0</v>
          </cell>
          <cell r="I2455">
            <v>129.72</v>
          </cell>
          <cell r="J2455">
            <v>129.72</v>
          </cell>
          <cell r="L2455">
            <v>15</v>
          </cell>
          <cell r="M2455">
            <v>129.72</v>
          </cell>
        </row>
        <row r="2456">
          <cell r="A2456">
            <v>102046795</v>
          </cell>
          <cell r="B2456" t="str">
            <v xml:space="preserve">MRS DEBBIE A ALDRIDGE                   </v>
          </cell>
          <cell r="C2456">
            <v>0</v>
          </cell>
          <cell r="D2456">
            <v>0</v>
          </cell>
          <cell r="E2456">
            <v>0</v>
          </cell>
          <cell r="F2456">
            <v>0</v>
          </cell>
          <cell r="G2456">
            <v>0</v>
          </cell>
          <cell r="H2456">
            <v>0</v>
          </cell>
          <cell r="I2456">
            <v>72.83</v>
          </cell>
          <cell r="J2456">
            <v>72.83</v>
          </cell>
          <cell r="L2456">
            <v>15</v>
          </cell>
          <cell r="M2456">
            <v>72.83</v>
          </cell>
        </row>
        <row r="2457">
          <cell r="A2457">
            <v>102074370</v>
          </cell>
          <cell r="B2457" t="str">
            <v xml:space="preserve">MRS DEBBIE CRAIG                        </v>
          </cell>
          <cell r="C2457">
            <v>0</v>
          </cell>
          <cell r="D2457">
            <v>0</v>
          </cell>
          <cell r="E2457">
            <v>0</v>
          </cell>
          <cell r="F2457">
            <v>0</v>
          </cell>
          <cell r="G2457">
            <v>0</v>
          </cell>
          <cell r="H2457">
            <v>0</v>
          </cell>
          <cell r="I2457">
            <v>81.88</v>
          </cell>
          <cell r="J2457">
            <v>81.88</v>
          </cell>
          <cell r="L2457">
            <v>15</v>
          </cell>
          <cell r="M2457">
            <v>81.88</v>
          </cell>
        </row>
        <row r="2458">
          <cell r="A2458">
            <v>102010229</v>
          </cell>
          <cell r="B2458" t="str">
            <v xml:space="preserve">MRS DEBBIE HENSLEY (CMI)                </v>
          </cell>
          <cell r="C2458">
            <v>0</v>
          </cell>
          <cell r="D2458">
            <v>0</v>
          </cell>
          <cell r="E2458">
            <v>0</v>
          </cell>
          <cell r="F2458">
            <v>0</v>
          </cell>
          <cell r="G2458">
            <v>0</v>
          </cell>
          <cell r="H2458">
            <v>0</v>
          </cell>
          <cell r="I2458">
            <v>1101.97</v>
          </cell>
          <cell r="J2458">
            <v>1101.97</v>
          </cell>
          <cell r="L2458">
            <v>15</v>
          </cell>
          <cell r="M2458">
            <v>1101.97</v>
          </cell>
        </row>
        <row r="2459">
          <cell r="A2459">
            <v>102019426</v>
          </cell>
          <cell r="B2459" t="str">
            <v xml:space="preserve">MRS DEBBIE J ERCEG                      </v>
          </cell>
          <cell r="C2459">
            <v>0</v>
          </cell>
          <cell r="D2459">
            <v>0</v>
          </cell>
          <cell r="E2459">
            <v>0</v>
          </cell>
          <cell r="F2459">
            <v>0</v>
          </cell>
          <cell r="G2459">
            <v>0</v>
          </cell>
          <cell r="H2459">
            <v>0</v>
          </cell>
          <cell r="I2459">
            <v>736.42</v>
          </cell>
          <cell r="J2459">
            <v>736.42</v>
          </cell>
          <cell r="L2459">
            <v>22</v>
          </cell>
          <cell r="M2459">
            <v>736.42</v>
          </cell>
        </row>
        <row r="2460">
          <cell r="A2460">
            <v>102065231</v>
          </cell>
          <cell r="B2460" t="str">
            <v xml:space="preserve">MRS DEBBIE JEPSON                       </v>
          </cell>
          <cell r="C2460">
            <v>0</v>
          </cell>
          <cell r="D2460">
            <v>0</v>
          </cell>
          <cell r="E2460">
            <v>0</v>
          </cell>
          <cell r="F2460">
            <v>0</v>
          </cell>
          <cell r="G2460">
            <v>0</v>
          </cell>
          <cell r="H2460">
            <v>0</v>
          </cell>
          <cell r="I2460">
            <v>96.61</v>
          </cell>
          <cell r="J2460">
            <v>96.61</v>
          </cell>
          <cell r="L2460">
            <v>15</v>
          </cell>
          <cell r="M2460">
            <v>96.61</v>
          </cell>
        </row>
        <row r="2461">
          <cell r="A2461">
            <v>102082437</v>
          </cell>
          <cell r="B2461" t="str">
            <v xml:space="preserve">MRS DEBBIE SCHADE                       </v>
          </cell>
          <cell r="C2461">
            <v>0</v>
          </cell>
          <cell r="D2461">
            <v>0</v>
          </cell>
          <cell r="E2461">
            <v>0</v>
          </cell>
          <cell r="F2461">
            <v>0</v>
          </cell>
          <cell r="G2461">
            <v>0</v>
          </cell>
          <cell r="H2461">
            <v>0</v>
          </cell>
          <cell r="I2461">
            <v>182.57</v>
          </cell>
          <cell r="J2461">
            <v>182.57</v>
          </cell>
          <cell r="L2461">
            <v>15</v>
          </cell>
          <cell r="M2461">
            <v>182.57</v>
          </cell>
        </row>
        <row r="2462">
          <cell r="A2462">
            <v>102020334</v>
          </cell>
          <cell r="B2462" t="str">
            <v xml:space="preserve">MRS DEBORAH F ASTON  (DBS*)             </v>
          </cell>
          <cell r="C2462">
            <v>0</v>
          </cell>
          <cell r="D2462">
            <v>0</v>
          </cell>
          <cell r="E2462">
            <v>0</v>
          </cell>
          <cell r="F2462">
            <v>0</v>
          </cell>
          <cell r="G2462">
            <v>0</v>
          </cell>
          <cell r="H2462">
            <v>0</v>
          </cell>
          <cell r="I2462">
            <v>219.54</v>
          </cell>
          <cell r="J2462">
            <v>219.54</v>
          </cell>
          <cell r="L2462">
            <v>15</v>
          </cell>
          <cell r="M2462">
            <v>219.54</v>
          </cell>
        </row>
        <row r="2463">
          <cell r="A2463">
            <v>102069239</v>
          </cell>
          <cell r="B2463" t="str">
            <v xml:space="preserve">MRS DEBORAH FAKAOSILA                   </v>
          </cell>
          <cell r="C2463">
            <v>0</v>
          </cell>
          <cell r="D2463">
            <v>0</v>
          </cell>
          <cell r="E2463">
            <v>0</v>
          </cell>
          <cell r="F2463">
            <v>0</v>
          </cell>
          <cell r="G2463">
            <v>0</v>
          </cell>
          <cell r="H2463">
            <v>0</v>
          </cell>
          <cell r="I2463">
            <v>82.35</v>
          </cell>
          <cell r="J2463">
            <v>82.35</v>
          </cell>
          <cell r="L2463">
            <v>15</v>
          </cell>
          <cell r="M2463">
            <v>82.35</v>
          </cell>
        </row>
        <row r="2464">
          <cell r="A2464">
            <v>102020152</v>
          </cell>
          <cell r="B2464" t="str">
            <v xml:space="preserve">MRS DEBORAH LAWRIE                      </v>
          </cell>
          <cell r="C2464">
            <v>0</v>
          </cell>
          <cell r="D2464">
            <v>0</v>
          </cell>
          <cell r="E2464">
            <v>0</v>
          </cell>
          <cell r="F2464">
            <v>0</v>
          </cell>
          <cell r="G2464">
            <v>0</v>
          </cell>
          <cell r="H2464">
            <v>0</v>
          </cell>
          <cell r="I2464">
            <v>134.38999999999999</v>
          </cell>
          <cell r="J2464">
            <v>134.38999999999999</v>
          </cell>
          <cell r="L2464">
            <v>15</v>
          </cell>
          <cell r="M2464">
            <v>134.38999999999999</v>
          </cell>
        </row>
        <row r="2465">
          <cell r="A2465">
            <v>102070236</v>
          </cell>
          <cell r="B2465" t="str">
            <v xml:space="preserve">MRS DEBORAH S DIXON                     </v>
          </cell>
          <cell r="C2465">
            <v>0</v>
          </cell>
          <cell r="D2465">
            <v>0</v>
          </cell>
          <cell r="E2465">
            <v>0</v>
          </cell>
          <cell r="F2465">
            <v>0</v>
          </cell>
          <cell r="G2465">
            <v>0</v>
          </cell>
          <cell r="H2465">
            <v>0</v>
          </cell>
          <cell r="I2465">
            <v>106.82</v>
          </cell>
          <cell r="J2465">
            <v>106.82</v>
          </cell>
          <cell r="L2465">
            <v>15</v>
          </cell>
          <cell r="M2465">
            <v>106.82</v>
          </cell>
        </row>
        <row r="2466">
          <cell r="A2466">
            <v>102032504</v>
          </cell>
          <cell r="B2466" t="str">
            <v xml:space="preserve">MRS DEBORAH ZAITON                      </v>
          </cell>
          <cell r="C2466">
            <v>0</v>
          </cell>
          <cell r="D2466">
            <v>0</v>
          </cell>
          <cell r="E2466">
            <v>0</v>
          </cell>
          <cell r="F2466">
            <v>0</v>
          </cell>
          <cell r="G2466">
            <v>0</v>
          </cell>
          <cell r="H2466">
            <v>0</v>
          </cell>
          <cell r="I2466">
            <v>201.51</v>
          </cell>
          <cell r="J2466">
            <v>201.51</v>
          </cell>
          <cell r="L2466">
            <v>15</v>
          </cell>
          <cell r="M2466">
            <v>201.51</v>
          </cell>
        </row>
        <row r="2467">
          <cell r="A2467">
            <v>102060018</v>
          </cell>
          <cell r="B2467" t="str">
            <v xml:space="preserve">MRS DEBRA PULLAN                        </v>
          </cell>
          <cell r="C2467">
            <v>0</v>
          </cell>
          <cell r="D2467">
            <v>0</v>
          </cell>
          <cell r="E2467">
            <v>0</v>
          </cell>
          <cell r="F2467">
            <v>0</v>
          </cell>
          <cell r="G2467">
            <v>0</v>
          </cell>
          <cell r="H2467">
            <v>0</v>
          </cell>
          <cell r="I2467">
            <v>62.56</v>
          </cell>
          <cell r="J2467">
            <v>62.56</v>
          </cell>
          <cell r="L2467">
            <v>15</v>
          </cell>
          <cell r="M2467">
            <v>62.56</v>
          </cell>
        </row>
        <row r="2468">
          <cell r="A2468">
            <v>102052167</v>
          </cell>
          <cell r="B2468" t="str">
            <v xml:space="preserve">MRS DELMA PIKE                          </v>
          </cell>
          <cell r="C2468">
            <v>0</v>
          </cell>
          <cell r="D2468">
            <v>0</v>
          </cell>
          <cell r="E2468">
            <v>0</v>
          </cell>
          <cell r="F2468">
            <v>0</v>
          </cell>
          <cell r="G2468">
            <v>0</v>
          </cell>
          <cell r="H2468">
            <v>0</v>
          </cell>
          <cell r="I2468">
            <v>319.14</v>
          </cell>
          <cell r="J2468">
            <v>319.14</v>
          </cell>
          <cell r="L2468">
            <v>15</v>
          </cell>
          <cell r="M2468">
            <v>319.14</v>
          </cell>
        </row>
        <row r="2469">
          <cell r="A2469">
            <v>102019442</v>
          </cell>
          <cell r="B2469" t="str">
            <v xml:space="preserve">MRS DIANA EDMONDS                       </v>
          </cell>
          <cell r="C2469">
            <v>0</v>
          </cell>
          <cell r="D2469">
            <v>0</v>
          </cell>
          <cell r="E2469">
            <v>0</v>
          </cell>
          <cell r="F2469">
            <v>0</v>
          </cell>
          <cell r="G2469">
            <v>0</v>
          </cell>
          <cell r="H2469">
            <v>0</v>
          </cell>
          <cell r="I2469">
            <v>316.76</v>
          </cell>
          <cell r="J2469">
            <v>316.76</v>
          </cell>
          <cell r="L2469">
            <v>15</v>
          </cell>
          <cell r="M2469">
            <v>316.76</v>
          </cell>
        </row>
        <row r="2470">
          <cell r="A2470">
            <v>102058385</v>
          </cell>
          <cell r="B2470" t="str">
            <v xml:space="preserve">MRS DIANA OTENE                         </v>
          </cell>
          <cell r="C2470">
            <v>0</v>
          </cell>
          <cell r="D2470">
            <v>0</v>
          </cell>
          <cell r="E2470">
            <v>0</v>
          </cell>
          <cell r="F2470">
            <v>0</v>
          </cell>
          <cell r="G2470">
            <v>0</v>
          </cell>
          <cell r="H2470">
            <v>0</v>
          </cell>
          <cell r="I2470">
            <v>86.87</v>
          </cell>
          <cell r="J2470">
            <v>86.87</v>
          </cell>
          <cell r="L2470">
            <v>15</v>
          </cell>
          <cell r="M2470">
            <v>86.87</v>
          </cell>
        </row>
        <row r="2471">
          <cell r="A2471">
            <v>102011806</v>
          </cell>
          <cell r="B2471" t="str">
            <v xml:space="preserve">MRS DIANA ROBECK   (DBS)                </v>
          </cell>
          <cell r="C2471">
            <v>0</v>
          </cell>
          <cell r="D2471">
            <v>0</v>
          </cell>
          <cell r="E2471">
            <v>0</v>
          </cell>
          <cell r="F2471">
            <v>0</v>
          </cell>
          <cell r="G2471">
            <v>0</v>
          </cell>
          <cell r="H2471">
            <v>0</v>
          </cell>
          <cell r="I2471">
            <v>418.97</v>
          </cell>
          <cell r="J2471">
            <v>418.97</v>
          </cell>
          <cell r="L2471">
            <v>15</v>
          </cell>
          <cell r="M2471">
            <v>418.97</v>
          </cell>
        </row>
        <row r="2472">
          <cell r="A2472">
            <v>102078629</v>
          </cell>
          <cell r="B2472" t="str">
            <v xml:space="preserve">MRS DIANE E WARD                        </v>
          </cell>
          <cell r="C2472">
            <v>0</v>
          </cell>
          <cell r="D2472">
            <v>0</v>
          </cell>
          <cell r="E2472">
            <v>0</v>
          </cell>
          <cell r="F2472">
            <v>0</v>
          </cell>
          <cell r="G2472">
            <v>0</v>
          </cell>
          <cell r="H2472">
            <v>0</v>
          </cell>
          <cell r="I2472">
            <v>72.22</v>
          </cell>
          <cell r="J2472">
            <v>72.22</v>
          </cell>
          <cell r="L2472">
            <v>15</v>
          </cell>
          <cell r="M2472">
            <v>72.22</v>
          </cell>
        </row>
        <row r="2473">
          <cell r="A2473">
            <v>102037302</v>
          </cell>
          <cell r="B2473" t="str">
            <v xml:space="preserve">MRS DIANE SIMPSON                       </v>
          </cell>
          <cell r="C2473">
            <v>0</v>
          </cell>
          <cell r="D2473">
            <v>0</v>
          </cell>
          <cell r="E2473">
            <v>0</v>
          </cell>
          <cell r="F2473">
            <v>0</v>
          </cell>
          <cell r="G2473">
            <v>0</v>
          </cell>
          <cell r="H2473">
            <v>0</v>
          </cell>
          <cell r="I2473">
            <v>71.7</v>
          </cell>
          <cell r="J2473">
            <v>71.7</v>
          </cell>
          <cell r="L2473">
            <v>15</v>
          </cell>
          <cell r="M2473">
            <v>71.7</v>
          </cell>
        </row>
        <row r="2474">
          <cell r="A2474">
            <v>102011551</v>
          </cell>
          <cell r="B2474" t="str">
            <v xml:space="preserve">MRS DIANNE BARTER  (DBS)                </v>
          </cell>
          <cell r="C2474">
            <v>0</v>
          </cell>
          <cell r="D2474">
            <v>0</v>
          </cell>
          <cell r="E2474">
            <v>0</v>
          </cell>
          <cell r="F2474">
            <v>0</v>
          </cell>
          <cell r="G2474">
            <v>0</v>
          </cell>
          <cell r="H2474">
            <v>0</v>
          </cell>
          <cell r="I2474">
            <v>341.83</v>
          </cell>
          <cell r="J2474">
            <v>341.83</v>
          </cell>
          <cell r="L2474">
            <v>15</v>
          </cell>
          <cell r="M2474">
            <v>341.83</v>
          </cell>
        </row>
        <row r="2475">
          <cell r="A2475">
            <v>102060669</v>
          </cell>
          <cell r="B2475" t="str">
            <v xml:space="preserve">MRS DIANNE HEWLETT                      </v>
          </cell>
          <cell r="C2475">
            <v>0</v>
          </cell>
          <cell r="D2475">
            <v>0</v>
          </cell>
          <cell r="E2475">
            <v>0</v>
          </cell>
          <cell r="F2475">
            <v>0</v>
          </cell>
          <cell r="G2475">
            <v>0</v>
          </cell>
          <cell r="H2475">
            <v>0</v>
          </cell>
          <cell r="I2475">
            <v>119.66</v>
          </cell>
          <cell r="J2475">
            <v>119.66</v>
          </cell>
          <cell r="L2475">
            <v>15</v>
          </cell>
          <cell r="M2475">
            <v>119.66</v>
          </cell>
        </row>
        <row r="2476">
          <cell r="A2476">
            <v>102017309</v>
          </cell>
          <cell r="B2476" t="str">
            <v xml:space="preserve">MRS DIANNE HODGSON                      </v>
          </cell>
          <cell r="C2476">
            <v>0</v>
          </cell>
          <cell r="D2476">
            <v>0</v>
          </cell>
          <cell r="E2476">
            <v>0</v>
          </cell>
          <cell r="F2476">
            <v>0</v>
          </cell>
          <cell r="G2476">
            <v>0</v>
          </cell>
          <cell r="H2476">
            <v>0</v>
          </cell>
          <cell r="I2476">
            <v>163.98</v>
          </cell>
          <cell r="J2476">
            <v>163.98</v>
          </cell>
          <cell r="L2476">
            <v>15</v>
          </cell>
          <cell r="M2476">
            <v>163.98</v>
          </cell>
        </row>
        <row r="2477">
          <cell r="A2477">
            <v>102042871</v>
          </cell>
          <cell r="B2477" t="str">
            <v xml:space="preserve">MRS DIANNE LOUSICH                      </v>
          </cell>
          <cell r="C2477">
            <v>0</v>
          </cell>
          <cell r="D2477">
            <v>0</v>
          </cell>
          <cell r="E2477">
            <v>0</v>
          </cell>
          <cell r="F2477">
            <v>0</v>
          </cell>
          <cell r="G2477">
            <v>0</v>
          </cell>
          <cell r="H2477">
            <v>0</v>
          </cell>
          <cell r="I2477">
            <v>56.78</v>
          </cell>
          <cell r="J2477">
            <v>56.78</v>
          </cell>
          <cell r="L2477">
            <v>15</v>
          </cell>
          <cell r="M2477">
            <v>56.78</v>
          </cell>
        </row>
        <row r="2478">
          <cell r="A2478">
            <v>102011274</v>
          </cell>
          <cell r="B2478" t="str">
            <v xml:space="preserve">MRS DILYS MACLEOD     (CMI)             </v>
          </cell>
          <cell r="C2478">
            <v>0</v>
          </cell>
          <cell r="D2478">
            <v>0</v>
          </cell>
          <cell r="E2478">
            <v>0</v>
          </cell>
          <cell r="F2478">
            <v>0</v>
          </cell>
          <cell r="G2478">
            <v>0</v>
          </cell>
          <cell r="H2478">
            <v>0</v>
          </cell>
          <cell r="I2478">
            <v>8989.15</v>
          </cell>
          <cell r="J2478">
            <v>8989.15</v>
          </cell>
          <cell r="L2478">
            <v>15</v>
          </cell>
          <cell r="M2478">
            <v>8989.15</v>
          </cell>
        </row>
        <row r="2479">
          <cell r="A2479">
            <v>102081565</v>
          </cell>
          <cell r="B2479" t="str">
            <v xml:space="preserve">MRS DOFA SAID                           </v>
          </cell>
          <cell r="C2479">
            <v>0</v>
          </cell>
          <cell r="D2479">
            <v>0</v>
          </cell>
          <cell r="E2479">
            <v>0</v>
          </cell>
          <cell r="F2479">
            <v>0</v>
          </cell>
          <cell r="G2479">
            <v>0</v>
          </cell>
          <cell r="H2479">
            <v>0</v>
          </cell>
          <cell r="I2479">
            <v>347.93</v>
          </cell>
          <cell r="J2479">
            <v>347.93</v>
          </cell>
          <cell r="L2479">
            <v>22</v>
          </cell>
          <cell r="M2479">
            <v>347.93</v>
          </cell>
        </row>
        <row r="2480">
          <cell r="A2480">
            <v>102010553</v>
          </cell>
          <cell r="B2480" t="str">
            <v xml:space="preserve">MRS DOLORES M. MARSOM  (DBS* HOLD)      </v>
          </cell>
          <cell r="C2480">
            <v>0</v>
          </cell>
          <cell r="D2480">
            <v>0</v>
          </cell>
          <cell r="E2480">
            <v>0</v>
          </cell>
          <cell r="F2480">
            <v>0</v>
          </cell>
          <cell r="G2480">
            <v>0</v>
          </cell>
          <cell r="H2480">
            <v>0</v>
          </cell>
          <cell r="I2480">
            <v>377.91</v>
          </cell>
          <cell r="J2480">
            <v>377.91</v>
          </cell>
          <cell r="L2480">
            <v>15</v>
          </cell>
          <cell r="M2480">
            <v>377.91</v>
          </cell>
        </row>
        <row r="2481">
          <cell r="A2481">
            <v>102018660</v>
          </cell>
          <cell r="B2481" t="str">
            <v xml:space="preserve">MRS DONNA J. LEAHY  (DBS)               </v>
          </cell>
          <cell r="C2481">
            <v>0</v>
          </cell>
          <cell r="D2481">
            <v>0</v>
          </cell>
          <cell r="E2481">
            <v>0</v>
          </cell>
          <cell r="F2481">
            <v>0</v>
          </cell>
          <cell r="G2481">
            <v>0</v>
          </cell>
          <cell r="H2481">
            <v>0</v>
          </cell>
          <cell r="I2481">
            <v>209.01</v>
          </cell>
          <cell r="J2481">
            <v>209.01</v>
          </cell>
          <cell r="L2481">
            <v>15</v>
          </cell>
          <cell r="M2481">
            <v>209.01</v>
          </cell>
        </row>
        <row r="2482">
          <cell r="A2482">
            <v>102009715</v>
          </cell>
          <cell r="B2482" t="str">
            <v xml:space="preserve">MRS DONNA M HUTCHINGS                   </v>
          </cell>
          <cell r="C2482">
            <v>0</v>
          </cell>
          <cell r="D2482">
            <v>0</v>
          </cell>
          <cell r="E2482">
            <v>0</v>
          </cell>
          <cell r="F2482">
            <v>0</v>
          </cell>
          <cell r="G2482">
            <v>0</v>
          </cell>
          <cell r="H2482">
            <v>0</v>
          </cell>
          <cell r="I2482">
            <v>206.8</v>
          </cell>
          <cell r="J2482">
            <v>206.8</v>
          </cell>
          <cell r="L2482">
            <v>15</v>
          </cell>
          <cell r="M2482">
            <v>206.8</v>
          </cell>
        </row>
        <row r="2483">
          <cell r="A2483">
            <v>102072434</v>
          </cell>
          <cell r="B2483" t="str">
            <v xml:space="preserve">MRS DONNA PURCHASE                      </v>
          </cell>
          <cell r="C2483">
            <v>0</v>
          </cell>
          <cell r="D2483">
            <v>0</v>
          </cell>
          <cell r="E2483">
            <v>0</v>
          </cell>
          <cell r="F2483">
            <v>0</v>
          </cell>
          <cell r="G2483">
            <v>0</v>
          </cell>
          <cell r="H2483">
            <v>0</v>
          </cell>
          <cell r="I2483">
            <v>64.239999999999995</v>
          </cell>
          <cell r="J2483">
            <v>64.239999999999995</v>
          </cell>
          <cell r="L2483">
            <v>15</v>
          </cell>
          <cell r="M2483">
            <v>64.239999999999995</v>
          </cell>
        </row>
        <row r="2484">
          <cell r="A2484">
            <v>102010934</v>
          </cell>
          <cell r="B2484" t="str">
            <v xml:space="preserve">MRS DONNA-MAREE PATRICK                 </v>
          </cell>
          <cell r="C2484">
            <v>0</v>
          </cell>
          <cell r="D2484">
            <v>0</v>
          </cell>
          <cell r="E2484">
            <v>0</v>
          </cell>
          <cell r="F2484">
            <v>0</v>
          </cell>
          <cell r="G2484">
            <v>0</v>
          </cell>
          <cell r="H2484">
            <v>0</v>
          </cell>
          <cell r="I2484">
            <v>103.35</v>
          </cell>
          <cell r="J2484">
            <v>103.35</v>
          </cell>
          <cell r="L2484">
            <v>15</v>
          </cell>
          <cell r="M2484">
            <v>103.35</v>
          </cell>
        </row>
        <row r="2485">
          <cell r="A2485">
            <v>102070901</v>
          </cell>
          <cell r="B2485" t="str">
            <v xml:space="preserve">MRS DORA MAXWELL  (DBS)                 </v>
          </cell>
          <cell r="C2485">
            <v>0</v>
          </cell>
          <cell r="D2485">
            <v>0</v>
          </cell>
          <cell r="E2485">
            <v>0</v>
          </cell>
          <cell r="F2485">
            <v>0</v>
          </cell>
          <cell r="G2485">
            <v>0</v>
          </cell>
          <cell r="H2485">
            <v>0</v>
          </cell>
          <cell r="I2485">
            <v>328.91</v>
          </cell>
          <cell r="J2485">
            <v>328.91</v>
          </cell>
          <cell r="L2485">
            <v>15</v>
          </cell>
          <cell r="M2485">
            <v>328.91</v>
          </cell>
        </row>
        <row r="2486">
          <cell r="A2486">
            <v>102015989</v>
          </cell>
          <cell r="B2486" t="str">
            <v xml:space="preserve">MRS DORA NUMIA                          </v>
          </cell>
          <cell r="C2486">
            <v>0</v>
          </cell>
          <cell r="D2486">
            <v>0</v>
          </cell>
          <cell r="E2486">
            <v>0</v>
          </cell>
          <cell r="F2486">
            <v>0</v>
          </cell>
          <cell r="G2486">
            <v>0</v>
          </cell>
          <cell r="H2486">
            <v>0</v>
          </cell>
          <cell r="I2486">
            <v>53.87</v>
          </cell>
          <cell r="J2486">
            <v>53.87</v>
          </cell>
          <cell r="L2486">
            <v>15</v>
          </cell>
          <cell r="M2486">
            <v>53.87</v>
          </cell>
        </row>
        <row r="2487">
          <cell r="A2487">
            <v>102068383</v>
          </cell>
          <cell r="B2487" t="str">
            <v xml:space="preserve">MRS DORA RUTHERFORD                     </v>
          </cell>
          <cell r="C2487">
            <v>0</v>
          </cell>
          <cell r="D2487">
            <v>0</v>
          </cell>
          <cell r="E2487">
            <v>0</v>
          </cell>
          <cell r="F2487">
            <v>0</v>
          </cell>
          <cell r="G2487">
            <v>0</v>
          </cell>
          <cell r="H2487">
            <v>0</v>
          </cell>
          <cell r="I2487">
            <v>164.9</v>
          </cell>
          <cell r="J2487">
            <v>164.9</v>
          </cell>
          <cell r="L2487">
            <v>15</v>
          </cell>
          <cell r="M2487">
            <v>164.9</v>
          </cell>
        </row>
        <row r="2488">
          <cell r="A2488">
            <v>102057527</v>
          </cell>
          <cell r="B2488" t="str">
            <v xml:space="preserve">MRS DOROTHY WOOLRIGHT                   </v>
          </cell>
          <cell r="C2488">
            <v>0</v>
          </cell>
          <cell r="D2488">
            <v>0</v>
          </cell>
          <cell r="E2488">
            <v>0</v>
          </cell>
          <cell r="F2488">
            <v>0</v>
          </cell>
          <cell r="G2488">
            <v>0</v>
          </cell>
          <cell r="H2488">
            <v>0</v>
          </cell>
          <cell r="I2488">
            <v>90.18</v>
          </cell>
          <cell r="J2488">
            <v>90.18</v>
          </cell>
          <cell r="L2488">
            <v>15</v>
          </cell>
          <cell r="M2488">
            <v>90.18</v>
          </cell>
        </row>
        <row r="2489">
          <cell r="A2489">
            <v>102041347</v>
          </cell>
          <cell r="B2489" t="str">
            <v xml:space="preserve">MRS E A HUNTER                          </v>
          </cell>
          <cell r="C2489">
            <v>0</v>
          </cell>
          <cell r="D2489">
            <v>0</v>
          </cell>
          <cell r="E2489">
            <v>0</v>
          </cell>
          <cell r="F2489">
            <v>0</v>
          </cell>
          <cell r="G2489">
            <v>0</v>
          </cell>
          <cell r="H2489">
            <v>0</v>
          </cell>
          <cell r="I2489">
            <v>66.58</v>
          </cell>
          <cell r="J2489">
            <v>66.58</v>
          </cell>
          <cell r="L2489">
            <v>15</v>
          </cell>
          <cell r="M2489">
            <v>66.58</v>
          </cell>
        </row>
        <row r="2490">
          <cell r="A2490">
            <v>102039169</v>
          </cell>
          <cell r="B2490" t="str">
            <v xml:space="preserve">MRS E GRUNDY                            </v>
          </cell>
          <cell r="C2490">
            <v>0</v>
          </cell>
          <cell r="D2490">
            <v>0</v>
          </cell>
          <cell r="E2490">
            <v>0</v>
          </cell>
          <cell r="F2490">
            <v>0</v>
          </cell>
          <cell r="G2490">
            <v>0</v>
          </cell>
          <cell r="H2490">
            <v>0</v>
          </cell>
          <cell r="I2490">
            <v>126.17</v>
          </cell>
          <cell r="J2490">
            <v>126.17</v>
          </cell>
          <cell r="L2490">
            <v>15</v>
          </cell>
          <cell r="M2490">
            <v>126.17</v>
          </cell>
        </row>
        <row r="2491">
          <cell r="A2491">
            <v>102032099</v>
          </cell>
          <cell r="B2491" t="str">
            <v xml:space="preserve">MRS E MOKA                              </v>
          </cell>
          <cell r="C2491">
            <v>0</v>
          </cell>
          <cell r="D2491">
            <v>0</v>
          </cell>
          <cell r="E2491">
            <v>0</v>
          </cell>
          <cell r="F2491">
            <v>0</v>
          </cell>
          <cell r="G2491">
            <v>0</v>
          </cell>
          <cell r="H2491">
            <v>0</v>
          </cell>
          <cell r="I2491">
            <v>51.54</v>
          </cell>
          <cell r="J2491">
            <v>51.54</v>
          </cell>
          <cell r="L2491">
            <v>15</v>
          </cell>
          <cell r="M2491">
            <v>51.54</v>
          </cell>
        </row>
        <row r="2492">
          <cell r="A2492">
            <v>102032093</v>
          </cell>
          <cell r="B2492" t="str">
            <v xml:space="preserve">MRS E TAUA         (DBS)                </v>
          </cell>
          <cell r="C2492">
            <v>0</v>
          </cell>
          <cell r="D2492">
            <v>0</v>
          </cell>
          <cell r="E2492">
            <v>0</v>
          </cell>
          <cell r="F2492">
            <v>0</v>
          </cell>
          <cell r="G2492">
            <v>0</v>
          </cell>
          <cell r="H2492">
            <v>0</v>
          </cell>
          <cell r="I2492">
            <v>473.7</v>
          </cell>
          <cell r="J2492">
            <v>473.7</v>
          </cell>
          <cell r="L2492">
            <v>15</v>
          </cell>
          <cell r="M2492">
            <v>473.7</v>
          </cell>
        </row>
        <row r="2493">
          <cell r="A2493">
            <v>102006218</v>
          </cell>
          <cell r="B2493" t="str">
            <v xml:space="preserve">MRS E. MILNE                            </v>
          </cell>
          <cell r="C2493">
            <v>0</v>
          </cell>
          <cell r="D2493">
            <v>0</v>
          </cell>
          <cell r="E2493">
            <v>0</v>
          </cell>
          <cell r="F2493">
            <v>0</v>
          </cell>
          <cell r="G2493">
            <v>0</v>
          </cell>
          <cell r="H2493">
            <v>0</v>
          </cell>
          <cell r="I2493">
            <v>225.97</v>
          </cell>
          <cell r="J2493">
            <v>225.97</v>
          </cell>
          <cell r="L2493">
            <v>15</v>
          </cell>
          <cell r="M2493">
            <v>225.97</v>
          </cell>
        </row>
        <row r="2494">
          <cell r="A2494">
            <v>102042551</v>
          </cell>
          <cell r="B2494" t="str">
            <v xml:space="preserve">MRS EBHANA FERGUSON                     </v>
          </cell>
          <cell r="C2494">
            <v>0</v>
          </cell>
          <cell r="D2494">
            <v>0</v>
          </cell>
          <cell r="E2494">
            <v>0</v>
          </cell>
          <cell r="F2494">
            <v>0</v>
          </cell>
          <cell r="G2494">
            <v>0</v>
          </cell>
          <cell r="H2494">
            <v>0</v>
          </cell>
          <cell r="I2494">
            <v>347.83</v>
          </cell>
          <cell r="J2494">
            <v>347.83</v>
          </cell>
          <cell r="L2494">
            <v>15</v>
          </cell>
          <cell r="M2494">
            <v>347.83</v>
          </cell>
        </row>
        <row r="2495">
          <cell r="A2495">
            <v>102064600</v>
          </cell>
          <cell r="B2495" t="str">
            <v xml:space="preserve">MRS EDITH TOMLIN                        </v>
          </cell>
          <cell r="C2495">
            <v>0</v>
          </cell>
          <cell r="D2495">
            <v>0</v>
          </cell>
          <cell r="E2495">
            <v>0</v>
          </cell>
          <cell r="F2495">
            <v>0</v>
          </cell>
          <cell r="G2495">
            <v>0</v>
          </cell>
          <cell r="H2495">
            <v>0</v>
          </cell>
          <cell r="I2495">
            <v>74.72</v>
          </cell>
          <cell r="J2495">
            <v>74.72</v>
          </cell>
          <cell r="L2495">
            <v>15</v>
          </cell>
          <cell r="M2495">
            <v>74.72</v>
          </cell>
        </row>
        <row r="2496">
          <cell r="A2496">
            <v>102015819</v>
          </cell>
          <cell r="B2496" t="str">
            <v xml:space="preserve">MRS EDNA SCHAAF                         </v>
          </cell>
          <cell r="C2496">
            <v>0</v>
          </cell>
          <cell r="D2496">
            <v>0</v>
          </cell>
          <cell r="E2496">
            <v>0</v>
          </cell>
          <cell r="F2496">
            <v>0</v>
          </cell>
          <cell r="G2496">
            <v>0</v>
          </cell>
          <cell r="H2496">
            <v>0</v>
          </cell>
          <cell r="I2496">
            <v>120.69</v>
          </cell>
          <cell r="J2496">
            <v>120.69</v>
          </cell>
          <cell r="L2496">
            <v>15</v>
          </cell>
          <cell r="M2496">
            <v>120.69</v>
          </cell>
        </row>
        <row r="2497">
          <cell r="A2497">
            <v>102066088</v>
          </cell>
          <cell r="B2497" t="str">
            <v xml:space="preserve">MRS EILEEN HORSMAN                      </v>
          </cell>
          <cell r="C2497">
            <v>0</v>
          </cell>
          <cell r="D2497">
            <v>0</v>
          </cell>
          <cell r="E2497">
            <v>0</v>
          </cell>
          <cell r="F2497">
            <v>0</v>
          </cell>
          <cell r="G2497">
            <v>0</v>
          </cell>
          <cell r="H2497">
            <v>0</v>
          </cell>
          <cell r="I2497">
            <v>64.2</v>
          </cell>
          <cell r="J2497">
            <v>64.2</v>
          </cell>
          <cell r="L2497">
            <v>15</v>
          </cell>
          <cell r="M2497">
            <v>64.2</v>
          </cell>
        </row>
        <row r="2498">
          <cell r="A2498">
            <v>102007769</v>
          </cell>
          <cell r="B2498" t="str">
            <v xml:space="preserve">MRS ELAINE TUNUI                        </v>
          </cell>
          <cell r="C2498">
            <v>0</v>
          </cell>
          <cell r="D2498">
            <v>0</v>
          </cell>
          <cell r="E2498">
            <v>0</v>
          </cell>
          <cell r="F2498">
            <v>0</v>
          </cell>
          <cell r="G2498">
            <v>0</v>
          </cell>
          <cell r="H2498">
            <v>0</v>
          </cell>
          <cell r="I2498">
            <v>71.430000000000007</v>
          </cell>
          <cell r="J2498">
            <v>71.430000000000007</v>
          </cell>
          <cell r="L2498">
            <v>15</v>
          </cell>
          <cell r="M2498">
            <v>71.430000000000007</v>
          </cell>
        </row>
        <row r="2499">
          <cell r="A2499">
            <v>102038065</v>
          </cell>
          <cell r="B2499" t="str">
            <v xml:space="preserve">MRS ELENA BROWN    (DBS)                </v>
          </cell>
          <cell r="C2499">
            <v>0</v>
          </cell>
          <cell r="D2499">
            <v>0</v>
          </cell>
          <cell r="E2499">
            <v>0</v>
          </cell>
          <cell r="F2499">
            <v>0</v>
          </cell>
          <cell r="G2499">
            <v>0</v>
          </cell>
          <cell r="H2499">
            <v>0</v>
          </cell>
          <cell r="I2499">
            <v>273.25</v>
          </cell>
          <cell r="J2499">
            <v>273.25</v>
          </cell>
          <cell r="L2499">
            <v>15</v>
          </cell>
          <cell r="M2499">
            <v>273.25</v>
          </cell>
        </row>
        <row r="2500">
          <cell r="A2500">
            <v>102061724</v>
          </cell>
          <cell r="B2500" t="str">
            <v xml:space="preserve">MRS ELENA MASEI                         </v>
          </cell>
          <cell r="C2500">
            <v>0</v>
          </cell>
          <cell r="D2500">
            <v>0</v>
          </cell>
          <cell r="E2500">
            <v>0</v>
          </cell>
          <cell r="F2500">
            <v>0</v>
          </cell>
          <cell r="G2500">
            <v>0</v>
          </cell>
          <cell r="H2500">
            <v>0</v>
          </cell>
          <cell r="I2500">
            <v>106.32</v>
          </cell>
          <cell r="J2500">
            <v>106.32</v>
          </cell>
          <cell r="L2500">
            <v>15</v>
          </cell>
          <cell r="M2500">
            <v>106.32</v>
          </cell>
        </row>
        <row r="2501">
          <cell r="A2501">
            <v>102071181</v>
          </cell>
          <cell r="B2501" t="str">
            <v xml:space="preserve">MRS ELENOA KAILAHI                      </v>
          </cell>
          <cell r="C2501">
            <v>0</v>
          </cell>
          <cell r="D2501">
            <v>0</v>
          </cell>
          <cell r="E2501">
            <v>0</v>
          </cell>
          <cell r="F2501">
            <v>0</v>
          </cell>
          <cell r="G2501">
            <v>0</v>
          </cell>
          <cell r="H2501">
            <v>0</v>
          </cell>
          <cell r="I2501">
            <v>285.57</v>
          </cell>
          <cell r="J2501">
            <v>285.57</v>
          </cell>
          <cell r="L2501">
            <v>15</v>
          </cell>
          <cell r="M2501">
            <v>285.57</v>
          </cell>
        </row>
        <row r="2502">
          <cell r="A2502">
            <v>102009354</v>
          </cell>
          <cell r="B2502" t="str">
            <v xml:space="preserve">MRS ELIOPA TUHA  (DBS)                  </v>
          </cell>
          <cell r="C2502">
            <v>0</v>
          </cell>
          <cell r="D2502">
            <v>0</v>
          </cell>
          <cell r="E2502">
            <v>0</v>
          </cell>
          <cell r="F2502">
            <v>0</v>
          </cell>
          <cell r="G2502">
            <v>0</v>
          </cell>
          <cell r="H2502">
            <v>0</v>
          </cell>
          <cell r="I2502">
            <v>767.09</v>
          </cell>
          <cell r="J2502">
            <v>767.09</v>
          </cell>
          <cell r="L2502">
            <v>15</v>
          </cell>
          <cell r="M2502">
            <v>767.09</v>
          </cell>
        </row>
        <row r="2503">
          <cell r="A2503">
            <v>102041269</v>
          </cell>
          <cell r="B2503" t="str">
            <v xml:space="preserve">MRS ELIZA BROWN                         </v>
          </cell>
          <cell r="C2503">
            <v>0</v>
          </cell>
          <cell r="D2503">
            <v>0</v>
          </cell>
          <cell r="E2503">
            <v>0</v>
          </cell>
          <cell r="F2503">
            <v>0</v>
          </cell>
          <cell r="G2503">
            <v>0</v>
          </cell>
          <cell r="H2503">
            <v>0</v>
          </cell>
          <cell r="I2503">
            <v>67.19</v>
          </cell>
          <cell r="J2503">
            <v>67.19</v>
          </cell>
          <cell r="L2503">
            <v>15</v>
          </cell>
          <cell r="M2503">
            <v>67.19</v>
          </cell>
        </row>
        <row r="2504">
          <cell r="A2504">
            <v>102035939</v>
          </cell>
          <cell r="B2504" t="str">
            <v xml:space="preserve">MRS ELIZA PATI    (DBS)                 </v>
          </cell>
          <cell r="C2504">
            <v>0</v>
          </cell>
          <cell r="D2504">
            <v>0</v>
          </cell>
          <cell r="E2504">
            <v>0</v>
          </cell>
          <cell r="F2504">
            <v>0</v>
          </cell>
          <cell r="G2504">
            <v>0</v>
          </cell>
          <cell r="H2504">
            <v>0</v>
          </cell>
          <cell r="I2504">
            <v>511.22</v>
          </cell>
          <cell r="J2504">
            <v>511.22</v>
          </cell>
          <cell r="L2504">
            <v>15</v>
          </cell>
          <cell r="M2504">
            <v>511.22</v>
          </cell>
        </row>
        <row r="2505">
          <cell r="A2505">
            <v>102057848</v>
          </cell>
          <cell r="B2505" t="str">
            <v xml:space="preserve">MRS ELIZABETH KEI  (DBS)                </v>
          </cell>
          <cell r="C2505">
            <v>0</v>
          </cell>
          <cell r="D2505">
            <v>0</v>
          </cell>
          <cell r="E2505">
            <v>0</v>
          </cell>
          <cell r="F2505">
            <v>0</v>
          </cell>
          <cell r="G2505">
            <v>0</v>
          </cell>
          <cell r="H2505">
            <v>0</v>
          </cell>
          <cell r="I2505">
            <v>225</v>
          </cell>
          <cell r="J2505">
            <v>225</v>
          </cell>
          <cell r="L2505">
            <v>15</v>
          </cell>
          <cell r="M2505">
            <v>225</v>
          </cell>
        </row>
        <row r="2506">
          <cell r="A2506">
            <v>102022718</v>
          </cell>
          <cell r="B2506" t="str">
            <v xml:space="preserve">MRS ELIZABETH M LOPEZ                   </v>
          </cell>
          <cell r="C2506">
            <v>0</v>
          </cell>
          <cell r="D2506">
            <v>0</v>
          </cell>
          <cell r="E2506">
            <v>0</v>
          </cell>
          <cell r="F2506">
            <v>0</v>
          </cell>
          <cell r="G2506">
            <v>0</v>
          </cell>
          <cell r="H2506">
            <v>0</v>
          </cell>
          <cell r="I2506">
            <v>218.2</v>
          </cell>
          <cell r="J2506">
            <v>218.2</v>
          </cell>
          <cell r="L2506">
            <v>15</v>
          </cell>
          <cell r="M2506">
            <v>218.2</v>
          </cell>
        </row>
        <row r="2507">
          <cell r="A2507">
            <v>102008947</v>
          </cell>
          <cell r="B2507" t="str">
            <v xml:space="preserve">MRS ELIZABETH RIJCKEN  (DBS)            </v>
          </cell>
          <cell r="C2507">
            <v>0</v>
          </cell>
          <cell r="D2507">
            <v>0</v>
          </cell>
          <cell r="E2507">
            <v>0</v>
          </cell>
          <cell r="F2507">
            <v>0</v>
          </cell>
          <cell r="G2507">
            <v>0</v>
          </cell>
          <cell r="H2507">
            <v>0</v>
          </cell>
          <cell r="I2507">
            <v>422.9</v>
          </cell>
          <cell r="J2507">
            <v>422.9</v>
          </cell>
          <cell r="L2507">
            <v>15</v>
          </cell>
          <cell r="M2507">
            <v>422.9</v>
          </cell>
        </row>
        <row r="2508">
          <cell r="A2508">
            <v>102012841</v>
          </cell>
          <cell r="B2508" t="str">
            <v xml:space="preserve">MRS ELIZABETH SCHWENKE                  </v>
          </cell>
          <cell r="C2508">
            <v>0</v>
          </cell>
          <cell r="D2508">
            <v>0</v>
          </cell>
          <cell r="E2508">
            <v>0</v>
          </cell>
          <cell r="F2508">
            <v>0</v>
          </cell>
          <cell r="G2508">
            <v>0</v>
          </cell>
          <cell r="H2508">
            <v>0</v>
          </cell>
          <cell r="I2508">
            <v>103.66</v>
          </cell>
          <cell r="J2508">
            <v>103.66</v>
          </cell>
          <cell r="L2508">
            <v>15</v>
          </cell>
          <cell r="M2508">
            <v>103.66</v>
          </cell>
        </row>
        <row r="2509">
          <cell r="A2509">
            <v>102025935</v>
          </cell>
          <cell r="B2509" t="str">
            <v xml:space="preserve">MRS ELIZABETH TALTALIAULI               </v>
          </cell>
          <cell r="C2509">
            <v>0</v>
          </cell>
          <cell r="D2509">
            <v>0</v>
          </cell>
          <cell r="E2509">
            <v>0</v>
          </cell>
          <cell r="F2509">
            <v>0</v>
          </cell>
          <cell r="G2509">
            <v>0</v>
          </cell>
          <cell r="H2509">
            <v>0</v>
          </cell>
          <cell r="I2509">
            <v>109.54</v>
          </cell>
          <cell r="J2509">
            <v>109.54</v>
          </cell>
          <cell r="L2509">
            <v>15</v>
          </cell>
          <cell r="M2509">
            <v>109.54</v>
          </cell>
        </row>
        <row r="2510">
          <cell r="A2510">
            <v>102011262</v>
          </cell>
          <cell r="B2510" t="str">
            <v xml:space="preserve">MRS ELIZABETH VAIKE (DBS)               </v>
          </cell>
          <cell r="C2510">
            <v>0</v>
          </cell>
          <cell r="D2510">
            <v>0</v>
          </cell>
          <cell r="E2510">
            <v>0</v>
          </cell>
          <cell r="F2510">
            <v>0</v>
          </cell>
          <cell r="G2510">
            <v>0</v>
          </cell>
          <cell r="H2510">
            <v>0</v>
          </cell>
          <cell r="I2510">
            <v>509.62</v>
          </cell>
          <cell r="J2510">
            <v>509.62</v>
          </cell>
          <cell r="L2510">
            <v>15</v>
          </cell>
          <cell r="M2510">
            <v>509.62</v>
          </cell>
        </row>
        <row r="2511">
          <cell r="A2511">
            <v>102040177</v>
          </cell>
          <cell r="B2511" t="str">
            <v xml:space="preserve">MRS ELIZABETH WATSON                    </v>
          </cell>
          <cell r="C2511">
            <v>0</v>
          </cell>
          <cell r="D2511">
            <v>0</v>
          </cell>
          <cell r="E2511">
            <v>0</v>
          </cell>
          <cell r="F2511">
            <v>0</v>
          </cell>
          <cell r="G2511">
            <v>0</v>
          </cell>
          <cell r="H2511">
            <v>0</v>
          </cell>
          <cell r="I2511">
            <v>146.13</v>
          </cell>
          <cell r="J2511">
            <v>146.13</v>
          </cell>
          <cell r="L2511">
            <v>15</v>
          </cell>
          <cell r="M2511">
            <v>146.13</v>
          </cell>
        </row>
        <row r="2512">
          <cell r="A2512">
            <v>102055216</v>
          </cell>
          <cell r="B2512" t="str">
            <v xml:space="preserve">MRS ELLIE DRUMMOND                      </v>
          </cell>
          <cell r="C2512">
            <v>0</v>
          </cell>
          <cell r="D2512">
            <v>0</v>
          </cell>
          <cell r="E2512">
            <v>0</v>
          </cell>
          <cell r="F2512">
            <v>0</v>
          </cell>
          <cell r="G2512">
            <v>0</v>
          </cell>
          <cell r="H2512">
            <v>0</v>
          </cell>
          <cell r="I2512">
            <v>92.59</v>
          </cell>
          <cell r="J2512">
            <v>92.59</v>
          </cell>
          <cell r="L2512">
            <v>22</v>
          </cell>
          <cell r="M2512">
            <v>92.59</v>
          </cell>
        </row>
        <row r="2513">
          <cell r="A2513">
            <v>102049039</v>
          </cell>
          <cell r="B2513" t="str">
            <v xml:space="preserve">MRS ELLIE STOWERS  (DBS)                </v>
          </cell>
          <cell r="C2513">
            <v>0</v>
          </cell>
          <cell r="D2513">
            <v>0</v>
          </cell>
          <cell r="E2513">
            <v>0</v>
          </cell>
          <cell r="F2513">
            <v>0</v>
          </cell>
          <cell r="G2513">
            <v>0</v>
          </cell>
          <cell r="H2513">
            <v>0</v>
          </cell>
          <cell r="I2513">
            <v>709.22</v>
          </cell>
          <cell r="J2513">
            <v>709.22</v>
          </cell>
          <cell r="L2513">
            <v>15</v>
          </cell>
          <cell r="M2513">
            <v>709.22</v>
          </cell>
        </row>
        <row r="2514">
          <cell r="A2514">
            <v>102005961</v>
          </cell>
          <cell r="B2514" t="str">
            <v xml:space="preserve">MRS ELLIS ROBERTS (DBS)                 </v>
          </cell>
          <cell r="C2514">
            <v>0</v>
          </cell>
          <cell r="D2514">
            <v>0</v>
          </cell>
          <cell r="E2514">
            <v>0</v>
          </cell>
          <cell r="F2514">
            <v>0</v>
          </cell>
          <cell r="G2514">
            <v>0</v>
          </cell>
          <cell r="H2514">
            <v>0</v>
          </cell>
          <cell r="I2514">
            <v>239.68</v>
          </cell>
          <cell r="J2514">
            <v>239.68</v>
          </cell>
          <cell r="L2514">
            <v>15</v>
          </cell>
          <cell r="M2514">
            <v>239.68</v>
          </cell>
        </row>
        <row r="2515">
          <cell r="A2515">
            <v>102073531</v>
          </cell>
          <cell r="B2515" t="str">
            <v xml:space="preserve">MRS ELSA TAPE                           </v>
          </cell>
          <cell r="C2515">
            <v>0.77</v>
          </cell>
          <cell r="D2515">
            <v>1.48</v>
          </cell>
          <cell r="E2515">
            <v>9.77</v>
          </cell>
          <cell r="F2515">
            <v>22.79</v>
          </cell>
          <cell r="G2515">
            <v>48.89</v>
          </cell>
          <cell r="H2515">
            <v>0</v>
          </cell>
          <cell r="I2515">
            <v>0</v>
          </cell>
          <cell r="J2515">
            <v>83.7</v>
          </cell>
          <cell r="L2515">
            <v>5</v>
          </cell>
          <cell r="M2515">
            <v>83.7</v>
          </cell>
        </row>
        <row r="2516">
          <cell r="A2516">
            <v>102062841</v>
          </cell>
          <cell r="B2516" t="str">
            <v xml:space="preserve">MRS EMERY THOMPSON                      </v>
          </cell>
          <cell r="C2516">
            <v>0</v>
          </cell>
          <cell r="D2516">
            <v>0</v>
          </cell>
          <cell r="E2516">
            <v>0</v>
          </cell>
          <cell r="F2516">
            <v>0</v>
          </cell>
          <cell r="G2516">
            <v>0</v>
          </cell>
          <cell r="H2516">
            <v>0</v>
          </cell>
          <cell r="I2516">
            <v>67.03</v>
          </cell>
          <cell r="J2516">
            <v>67.03</v>
          </cell>
          <cell r="L2516">
            <v>15</v>
          </cell>
          <cell r="M2516">
            <v>67.03</v>
          </cell>
        </row>
        <row r="2517">
          <cell r="A2517">
            <v>102007805</v>
          </cell>
          <cell r="B2517" t="str">
            <v xml:space="preserve">MRS EMILIA KABZAMALOV                   </v>
          </cell>
          <cell r="C2517">
            <v>0</v>
          </cell>
          <cell r="D2517">
            <v>0</v>
          </cell>
          <cell r="E2517">
            <v>0</v>
          </cell>
          <cell r="F2517">
            <v>0</v>
          </cell>
          <cell r="G2517">
            <v>0</v>
          </cell>
          <cell r="H2517">
            <v>0</v>
          </cell>
          <cell r="I2517">
            <v>140.83000000000001</v>
          </cell>
          <cell r="J2517">
            <v>140.83000000000001</v>
          </cell>
          <cell r="L2517">
            <v>15</v>
          </cell>
          <cell r="M2517">
            <v>140.83000000000001</v>
          </cell>
        </row>
        <row r="2518">
          <cell r="A2518">
            <v>102058540</v>
          </cell>
          <cell r="B2518" t="str">
            <v xml:space="preserve">MRS EPI LAMALU                          </v>
          </cell>
          <cell r="C2518">
            <v>0</v>
          </cell>
          <cell r="D2518">
            <v>0</v>
          </cell>
          <cell r="E2518">
            <v>0</v>
          </cell>
          <cell r="F2518">
            <v>0</v>
          </cell>
          <cell r="G2518">
            <v>0</v>
          </cell>
          <cell r="H2518">
            <v>0</v>
          </cell>
          <cell r="I2518">
            <v>111.4</v>
          </cell>
          <cell r="J2518">
            <v>111.4</v>
          </cell>
          <cell r="L2518">
            <v>15</v>
          </cell>
          <cell r="M2518">
            <v>111.4</v>
          </cell>
        </row>
        <row r="2519">
          <cell r="A2519">
            <v>102072529</v>
          </cell>
          <cell r="B2519" t="str">
            <v xml:space="preserve">MRS ERENA ABBOTT                        </v>
          </cell>
          <cell r="C2519">
            <v>0</v>
          </cell>
          <cell r="D2519">
            <v>0</v>
          </cell>
          <cell r="E2519">
            <v>0</v>
          </cell>
          <cell r="F2519">
            <v>0</v>
          </cell>
          <cell r="G2519">
            <v>0</v>
          </cell>
          <cell r="H2519">
            <v>0</v>
          </cell>
          <cell r="I2519">
            <v>69.02</v>
          </cell>
          <cell r="J2519">
            <v>69.02</v>
          </cell>
          <cell r="L2519">
            <v>15</v>
          </cell>
          <cell r="M2519">
            <v>69.02</v>
          </cell>
        </row>
        <row r="2520">
          <cell r="A2520">
            <v>102072851</v>
          </cell>
          <cell r="B2520" t="str">
            <v xml:space="preserve">MRS ERIA BARNDEN                        </v>
          </cell>
          <cell r="C2520">
            <v>0</v>
          </cell>
          <cell r="D2520">
            <v>0</v>
          </cell>
          <cell r="E2520">
            <v>0</v>
          </cell>
          <cell r="F2520">
            <v>2.99</v>
          </cell>
          <cell r="G2520">
            <v>30.25</v>
          </cell>
          <cell r="H2520">
            <v>0</v>
          </cell>
          <cell r="I2520">
            <v>0</v>
          </cell>
          <cell r="J2520">
            <v>33.24</v>
          </cell>
          <cell r="L2520">
            <v>5</v>
          </cell>
          <cell r="M2520">
            <v>33.24</v>
          </cell>
        </row>
        <row r="2521">
          <cell r="A2521">
            <v>102070829</v>
          </cell>
          <cell r="B2521" t="str">
            <v xml:space="preserve">MRS ERIN CLEMETT (DBS)                  </v>
          </cell>
          <cell r="C2521">
            <v>0</v>
          </cell>
          <cell r="D2521">
            <v>0</v>
          </cell>
          <cell r="E2521">
            <v>0</v>
          </cell>
          <cell r="F2521">
            <v>0</v>
          </cell>
          <cell r="G2521">
            <v>0</v>
          </cell>
          <cell r="H2521">
            <v>0</v>
          </cell>
          <cell r="I2521">
            <v>338.76</v>
          </cell>
          <cell r="J2521">
            <v>338.76</v>
          </cell>
          <cell r="L2521">
            <v>15</v>
          </cell>
          <cell r="M2521">
            <v>338.76</v>
          </cell>
        </row>
        <row r="2522">
          <cell r="A2522">
            <v>102022865</v>
          </cell>
          <cell r="B2522" t="str">
            <v xml:space="preserve">MRS ERIN HELM      (DBS)                </v>
          </cell>
          <cell r="C2522">
            <v>0</v>
          </cell>
          <cell r="D2522">
            <v>0</v>
          </cell>
          <cell r="E2522">
            <v>0</v>
          </cell>
          <cell r="F2522">
            <v>0</v>
          </cell>
          <cell r="G2522">
            <v>0</v>
          </cell>
          <cell r="H2522">
            <v>0</v>
          </cell>
          <cell r="I2522">
            <v>322.3</v>
          </cell>
          <cell r="J2522">
            <v>322.3</v>
          </cell>
          <cell r="L2522">
            <v>15</v>
          </cell>
          <cell r="M2522">
            <v>322.3</v>
          </cell>
        </row>
        <row r="2523">
          <cell r="A2523">
            <v>102024953</v>
          </cell>
          <cell r="B2523" t="str">
            <v xml:space="preserve">MRS ESETA L MAFOE                       </v>
          </cell>
          <cell r="C2523">
            <v>0</v>
          </cell>
          <cell r="D2523">
            <v>0</v>
          </cell>
          <cell r="E2523">
            <v>0</v>
          </cell>
          <cell r="F2523">
            <v>0</v>
          </cell>
          <cell r="G2523">
            <v>0</v>
          </cell>
          <cell r="H2523">
            <v>0</v>
          </cell>
          <cell r="I2523">
            <v>153.58000000000001</v>
          </cell>
          <cell r="J2523">
            <v>153.58000000000001</v>
          </cell>
          <cell r="L2523">
            <v>15</v>
          </cell>
          <cell r="M2523">
            <v>153.58000000000001</v>
          </cell>
        </row>
        <row r="2524">
          <cell r="A2524">
            <v>102023173</v>
          </cell>
          <cell r="B2524" t="str">
            <v xml:space="preserve">MRS ESTHER TURUA  (DBS*HOLD)            </v>
          </cell>
          <cell r="C2524">
            <v>0</v>
          </cell>
          <cell r="D2524">
            <v>0</v>
          </cell>
          <cell r="E2524">
            <v>0</v>
          </cell>
          <cell r="F2524">
            <v>0</v>
          </cell>
          <cell r="G2524">
            <v>0</v>
          </cell>
          <cell r="H2524">
            <v>0</v>
          </cell>
          <cell r="I2524">
            <v>73.83</v>
          </cell>
          <cell r="J2524">
            <v>73.83</v>
          </cell>
          <cell r="L2524">
            <v>15</v>
          </cell>
          <cell r="M2524">
            <v>73.83</v>
          </cell>
        </row>
        <row r="2525">
          <cell r="A2525">
            <v>102011993</v>
          </cell>
          <cell r="B2525" t="str">
            <v xml:space="preserve">MRS ESTRELLI OWEN                       </v>
          </cell>
          <cell r="C2525">
            <v>0</v>
          </cell>
          <cell r="D2525">
            <v>0</v>
          </cell>
          <cell r="E2525">
            <v>0</v>
          </cell>
          <cell r="F2525">
            <v>0</v>
          </cell>
          <cell r="G2525">
            <v>0</v>
          </cell>
          <cell r="H2525">
            <v>0</v>
          </cell>
          <cell r="I2525">
            <v>117.67</v>
          </cell>
          <cell r="J2525">
            <v>117.67</v>
          </cell>
          <cell r="L2525">
            <v>15</v>
          </cell>
          <cell r="M2525">
            <v>117.67</v>
          </cell>
        </row>
        <row r="2526">
          <cell r="A2526">
            <v>102071959</v>
          </cell>
          <cell r="B2526" t="str">
            <v xml:space="preserve">MRS ETI SUA   (DBS*)                    </v>
          </cell>
          <cell r="C2526">
            <v>0</v>
          </cell>
          <cell r="D2526">
            <v>0</v>
          </cell>
          <cell r="E2526">
            <v>0</v>
          </cell>
          <cell r="F2526">
            <v>0</v>
          </cell>
          <cell r="G2526">
            <v>0</v>
          </cell>
          <cell r="H2526">
            <v>0</v>
          </cell>
          <cell r="I2526">
            <v>227.67</v>
          </cell>
          <cell r="J2526">
            <v>227.67</v>
          </cell>
          <cell r="L2526">
            <v>15</v>
          </cell>
          <cell r="M2526">
            <v>227.67</v>
          </cell>
        </row>
        <row r="2527">
          <cell r="A2527">
            <v>102046615</v>
          </cell>
          <cell r="B2527" t="str">
            <v xml:space="preserve">MRS EUPHEMIA RUSH                       </v>
          </cell>
          <cell r="C2527">
            <v>0</v>
          </cell>
          <cell r="D2527">
            <v>0</v>
          </cell>
          <cell r="E2527">
            <v>0</v>
          </cell>
          <cell r="F2527">
            <v>0</v>
          </cell>
          <cell r="G2527">
            <v>0</v>
          </cell>
          <cell r="H2527">
            <v>0</v>
          </cell>
          <cell r="I2527">
            <v>84.34</v>
          </cell>
          <cell r="J2527">
            <v>84.34</v>
          </cell>
          <cell r="L2527">
            <v>15</v>
          </cell>
          <cell r="M2527">
            <v>84.34</v>
          </cell>
        </row>
        <row r="2528">
          <cell r="A2528">
            <v>102088066</v>
          </cell>
          <cell r="B2528" t="str">
            <v xml:space="preserve">MRS EVA KIEL                            </v>
          </cell>
          <cell r="C2528">
            <v>0</v>
          </cell>
          <cell r="D2528">
            <v>0</v>
          </cell>
          <cell r="E2528">
            <v>0</v>
          </cell>
          <cell r="F2528">
            <v>0</v>
          </cell>
          <cell r="G2528">
            <v>0</v>
          </cell>
          <cell r="H2528">
            <v>0</v>
          </cell>
          <cell r="I2528">
            <v>78.45</v>
          </cell>
          <cell r="J2528">
            <v>78.45</v>
          </cell>
          <cell r="L2528">
            <v>15</v>
          </cell>
          <cell r="M2528">
            <v>78.45</v>
          </cell>
        </row>
        <row r="2529">
          <cell r="A2529">
            <v>102015126</v>
          </cell>
          <cell r="B2529" t="str">
            <v xml:space="preserve">MRS EVELINE HAUEA  (DBS)                </v>
          </cell>
          <cell r="C2529">
            <v>0</v>
          </cell>
          <cell r="D2529">
            <v>0</v>
          </cell>
          <cell r="E2529">
            <v>0</v>
          </cell>
          <cell r="F2529">
            <v>0</v>
          </cell>
          <cell r="G2529">
            <v>0</v>
          </cell>
          <cell r="H2529">
            <v>0</v>
          </cell>
          <cell r="I2529">
            <v>707.91</v>
          </cell>
          <cell r="J2529">
            <v>707.91</v>
          </cell>
          <cell r="L2529">
            <v>15</v>
          </cell>
          <cell r="M2529">
            <v>707.91</v>
          </cell>
        </row>
        <row r="2530">
          <cell r="A2530">
            <v>102041997</v>
          </cell>
          <cell r="B2530" t="str">
            <v xml:space="preserve">MRS EVELYN UMAMHESWARAN  (DBS)          </v>
          </cell>
          <cell r="C2530">
            <v>0</v>
          </cell>
          <cell r="D2530">
            <v>0</v>
          </cell>
          <cell r="E2530">
            <v>0</v>
          </cell>
          <cell r="F2530">
            <v>0</v>
          </cell>
          <cell r="G2530">
            <v>0</v>
          </cell>
          <cell r="H2530">
            <v>0</v>
          </cell>
          <cell r="I2530">
            <v>811.4</v>
          </cell>
          <cell r="J2530">
            <v>811.4</v>
          </cell>
          <cell r="L2530">
            <v>15</v>
          </cell>
          <cell r="M2530">
            <v>811.4</v>
          </cell>
        </row>
        <row r="2531">
          <cell r="A2531">
            <v>102037663</v>
          </cell>
          <cell r="B2531" t="str">
            <v xml:space="preserve">MRS F HALANGAHU    (DBS)                </v>
          </cell>
          <cell r="C2531">
            <v>0</v>
          </cell>
          <cell r="D2531">
            <v>0</v>
          </cell>
          <cell r="E2531">
            <v>0</v>
          </cell>
          <cell r="F2531">
            <v>0</v>
          </cell>
          <cell r="G2531">
            <v>0</v>
          </cell>
          <cell r="H2531">
            <v>0</v>
          </cell>
          <cell r="I2531">
            <v>945.44</v>
          </cell>
          <cell r="J2531">
            <v>945.44</v>
          </cell>
          <cell r="L2531">
            <v>15</v>
          </cell>
          <cell r="M2531">
            <v>945.44</v>
          </cell>
        </row>
        <row r="2532">
          <cell r="A2532">
            <v>102036420</v>
          </cell>
          <cell r="B2532" t="str">
            <v xml:space="preserve">MRS F LILO                              </v>
          </cell>
          <cell r="C2532">
            <v>0</v>
          </cell>
          <cell r="D2532">
            <v>0</v>
          </cell>
          <cell r="E2532">
            <v>0</v>
          </cell>
          <cell r="F2532">
            <v>0</v>
          </cell>
          <cell r="G2532">
            <v>0</v>
          </cell>
          <cell r="H2532">
            <v>0</v>
          </cell>
          <cell r="I2532">
            <v>105.39</v>
          </cell>
          <cell r="J2532">
            <v>105.39</v>
          </cell>
          <cell r="L2532">
            <v>15</v>
          </cell>
          <cell r="M2532">
            <v>105.39</v>
          </cell>
        </row>
        <row r="2533">
          <cell r="A2533">
            <v>102034619</v>
          </cell>
          <cell r="B2533" t="str">
            <v xml:space="preserve">MRS F MISIUEPA  (DBS)                   </v>
          </cell>
          <cell r="C2533">
            <v>0</v>
          </cell>
          <cell r="D2533">
            <v>0</v>
          </cell>
          <cell r="E2533">
            <v>0</v>
          </cell>
          <cell r="F2533">
            <v>0</v>
          </cell>
          <cell r="G2533">
            <v>0</v>
          </cell>
          <cell r="H2533">
            <v>0</v>
          </cell>
          <cell r="I2533">
            <v>185.27</v>
          </cell>
          <cell r="J2533">
            <v>185.27</v>
          </cell>
          <cell r="L2533">
            <v>15</v>
          </cell>
          <cell r="M2533">
            <v>185.27</v>
          </cell>
        </row>
        <row r="2534">
          <cell r="A2534">
            <v>102035192</v>
          </cell>
          <cell r="B2534" t="str">
            <v xml:space="preserve">MRS F OTAI         (DBS)                </v>
          </cell>
          <cell r="C2534">
            <v>0</v>
          </cell>
          <cell r="D2534">
            <v>0</v>
          </cell>
          <cell r="E2534">
            <v>0</v>
          </cell>
          <cell r="F2534">
            <v>0</v>
          </cell>
          <cell r="G2534">
            <v>0</v>
          </cell>
          <cell r="H2534">
            <v>0</v>
          </cell>
          <cell r="I2534">
            <v>1245.94</v>
          </cell>
          <cell r="J2534">
            <v>1245.94</v>
          </cell>
          <cell r="L2534">
            <v>15</v>
          </cell>
          <cell r="M2534">
            <v>1245.94</v>
          </cell>
        </row>
        <row r="2535">
          <cell r="A2535">
            <v>102058700</v>
          </cell>
          <cell r="B2535" t="str">
            <v xml:space="preserve">MRS FAAALIGA SAO                        </v>
          </cell>
          <cell r="C2535">
            <v>0</v>
          </cell>
          <cell r="D2535">
            <v>0</v>
          </cell>
          <cell r="E2535">
            <v>0</v>
          </cell>
          <cell r="F2535">
            <v>0</v>
          </cell>
          <cell r="G2535">
            <v>0</v>
          </cell>
          <cell r="H2535">
            <v>0</v>
          </cell>
          <cell r="I2535">
            <v>50.36</v>
          </cell>
          <cell r="J2535">
            <v>50.36</v>
          </cell>
          <cell r="L2535">
            <v>15</v>
          </cell>
          <cell r="M2535">
            <v>50.36</v>
          </cell>
        </row>
        <row r="2536">
          <cell r="A2536">
            <v>102030070</v>
          </cell>
          <cell r="B2536" t="str">
            <v xml:space="preserve">MRS FAAEAINA FRETTON  (DBS*)            </v>
          </cell>
          <cell r="C2536">
            <v>0</v>
          </cell>
          <cell r="D2536">
            <v>0</v>
          </cell>
          <cell r="E2536">
            <v>0</v>
          </cell>
          <cell r="F2536">
            <v>0</v>
          </cell>
          <cell r="G2536">
            <v>0</v>
          </cell>
          <cell r="H2536">
            <v>0</v>
          </cell>
          <cell r="I2536">
            <v>139.13999999999999</v>
          </cell>
          <cell r="J2536">
            <v>139.13999999999999</v>
          </cell>
          <cell r="L2536">
            <v>15</v>
          </cell>
          <cell r="M2536">
            <v>139.13999999999999</v>
          </cell>
        </row>
        <row r="2537">
          <cell r="A2537">
            <v>102009515</v>
          </cell>
          <cell r="B2537" t="str">
            <v xml:space="preserve">MRS FAAFIAPOTO FUTIALO                  </v>
          </cell>
          <cell r="C2537">
            <v>0</v>
          </cell>
          <cell r="D2537">
            <v>0</v>
          </cell>
          <cell r="E2537">
            <v>0</v>
          </cell>
          <cell r="F2537">
            <v>0</v>
          </cell>
          <cell r="G2537">
            <v>0</v>
          </cell>
          <cell r="H2537">
            <v>0</v>
          </cell>
          <cell r="I2537">
            <v>91.36</v>
          </cell>
          <cell r="J2537">
            <v>91.36</v>
          </cell>
          <cell r="L2537">
            <v>15</v>
          </cell>
          <cell r="M2537">
            <v>91.36</v>
          </cell>
        </row>
        <row r="2538">
          <cell r="A2538">
            <v>102015361</v>
          </cell>
          <cell r="B2538" t="str">
            <v xml:space="preserve">MRS FAFAI ASO   (CMI)                   </v>
          </cell>
          <cell r="C2538">
            <v>0</v>
          </cell>
          <cell r="D2538">
            <v>0</v>
          </cell>
          <cell r="E2538">
            <v>0</v>
          </cell>
          <cell r="F2538">
            <v>0</v>
          </cell>
          <cell r="G2538">
            <v>0</v>
          </cell>
          <cell r="H2538">
            <v>0</v>
          </cell>
          <cell r="I2538">
            <v>911.95</v>
          </cell>
          <cell r="J2538">
            <v>911.95</v>
          </cell>
          <cell r="L2538">
            <v>15</v>
          </cell>
          <cell r="M2538">
            <v>911.95</v>
          </cell>
        </row>
        <row r="2539">
          <cell r="A2539">
            <v>102010454</v>
          </cell>
          <cell r="B2539" t="str">
            <v xml:space="preserve">MRS FALEALUGA IOSEFA (CMI)              </v>
          </cell>
          <cell r="C2539">
            <v>0</v>
          </cell>
          <cell r="D2539">
            <v>0</v>
          </cell>
          <cell r="E2539">
            <v>0</v>
          </cell>
          <cell r="F2539">
            <v>0</v>
          </cell>
          <cell r="G2539">
            <v>0</v>
          </cell>
          <cell r="H2539">
            <v>0</v>
          </cell>
          <cell r="I2539">
            <v>584.91</v>
          </cell>
          <cell r="J2539">
            <v>584.91</v>
          </cell>
          <cell r="L2539">
            <v>15</v>
          </cell>
          <cell r="M2539">
            <v>584.91</v>
          </cell>
        </row>
        <row r="2540">
          <cell r="A2540">
            <v>102071678</v>
          </cell>
          <cell r="B2540" t="str">
            <v xml:space="preserve">MRS FALEPAINI LOLOHEA                   </v>
          </cell>
          <cell r="C2540">
            <v>0</v>
          </cell>
          <cell r="D2540">
            <v>0</v>
          </cell>
          <cell r="E2540">
            <v>0</v>
          </cell>
          <cell r="F2540">
            <v>0</v>
          </cell>
          <cell r="G2540">
            <v>0</v>
          </cell>
          <cell r="H2540">
            <v>0</v>
          </cell>
          <cell r="I2540">
            <v>90.48</v>
          </cell>
          <cell r="J2540">
            <v>90.48</v>
          </cell>
          <cell r="L2540">
            <v>15</v>
          </cell>
          <cell r="M2540">
            <v>90.48</v>
          </cell>
        </row>
        <row r="2541">
          <cell r="A2541">
            <v>102079424</v>
          </cell>
          <cell r="B2541" t="str">
            <v xml:space="preserve">MRS FALUTE TAUFAIU                      </v>
          </cell>
          <cell r="C2541">
            <v>0</v>
          </cell>
          <cell r="D2541">
            <v>0</v>
          </cell>
          <cell r="E2541">
            <v>0</v>
          </cell>
          <cell r="F2541">
            <v>0</v>
          </cell>
          <cell r="G2541">
            <v>0</v>
          </cell>
          <cell r="H2541">
            <v>0</v>
          </cell>
          <cell r="I2541">
            <v>111.26</v>
          </cell>
          <cell r="J2541">
            <v>111.26</v>
          </cell>
          <cell r="L2541">
            <v>15</v>
          </cell>
          <cell r="M2541">
            <v>111.26</v>
          </cell>
        </row>
        <row r="2542">
          <cell r="A2542">
            <v>102007849</v>
          </cell>
          <cell r="B2542" t="str">
            <v xml:space="preserve">MRS FANE VAKA   (CMI)                   </v>
          </cell>
          <cell r="C2542">
            <v>0</v>
          </cell>
          <cell r="D2542">
            <v>0</v>
          </cell>
          <cell r="E2542">
            <v>0</v>
          </cell>
          <cell r="F2542">
            <v>0</v>
          </cell>
          <cell r="G2542">
            <v>0</v>
          </cell>
          <cell r="H2542">
            <v>0</v>
          </cell>
          <cell r="I2542">
            <v>2965.24</v>
          </cell>
          <cell r="J2542">
            <v>2965.24</v>
          </cell>
          <cell r="L2542">
            <v>22</v>
          </cell>
          <cell r="M2542">
            <v>2915.24</v>
          </cell>
        </row>
        <row r="2543">
          <cell r="A2543">
            <v>102038921</v>
          </cell>
          <cell r="B2543" t="str">
            <v xml:space="preserve">MRS FANUA TUIVATI  (DBS)                </v>
          </cell>
          <cell r="C2543">
            <v>0</v>
          </cell>
          <cell r="D2543">
            <v>0</v>
          </cell>
          <cell r="E2543">
            <v>0</v>
          </cell>
          <cell r="F2543">
            <v>0</v>
          </cell>
          <cell r="G2543">
            <v>0</v>
          </cell>
          <cell r="H2543">
            <v>0</v>
          </cell>
          <cell r="I2543">
            <v>184.64</v>
          </cell>
          <cell r="J2543">
            <v>184.64</v>
          </cell>
          <cell r="L2543">
            <v>15</v>
          </cell>
          <cell r="M2543">
            <v>184.64</v>
          </cell>
        </row>
        <row r="2544">
          <cell r="A2544">
            <v>102010022</v>
          </cell>
          <cell r="B2544" t="str">
            <v xml:space="preserve">MRS FATAI POHAHAU   (DBS*)              </v>
          </cell>
          <cell r="C2544">
            <v>0</v>
          </cell>
          <cell r="D2544">
            <v>0</v>
          </cell>
          <cell r="E2544">
            <v>0</v>
          </cell>
          <cell r="F2544">
            <v>0</v>
          </cell>
          <cell r="G2544">
            <v>0</v>
          </cell>
          <cell r="H2544">
            <v>0</v>
          </cell>
          <cell r="I2544">
            <v>525.29</v>
          </cell>
          <cell r="J2544">
            <v>525.29</v>
          </cell>
          <cell r="L2544">
            <v>15</v>
          </cell>
          <cell r="M2544">
            <v>525.29</v>
          </cell>
        </row>
        <row r="2545">
          <cell r="A2545">
            <v>102049793</v>
          </cell>
          <cell r="B2545" t="str">
            <v xml:space="preserve">MRS FAUZIA ALI                          </v>
          </cell>
          <cell r="C2545">
            <v>0</v>
          </cell>
          <cell r="D2545">
            <v>0</v>
          </cell>
          <cell r="E2545">
            <v>0</v>
          </cell>
          <cell r="F2545">
            <v>0</v>
          </cell>
          <cell r="G2545">
            <v>0</v>
          </cell>
          <cell r="H2545">
            <v>0</v>
          </cell>
          <cell r="I2545">
            <v>57.92</v>
          </cell>
          <cell r="J2545">
            <v>57.92</v>
          </cell>
          <cell r="L2545">
            <v>15</v>
          </cell>
          <cell r="M2545">
            <v>57.92</v>
          </cell>
        </row>
        <row r="2546">
          <cell r="A2546">
            <v>102040654</v>
          </cell>
          <cell r="B2546" t="str">
            <v xml:space="preserve">MRS FAY BOOTH      (DBS)                </v>
          </cell>
          <cell r="C2546">
            <v>0</v>
          </cell>
          <cell r="D2546">
            <v>0</v>
          </cell>
          <cell r="E2546">
            <v>0</v>
          </cell>
          <cell r="F2546">
            <v>0</v>
          </cell>
          <cell r="G2546">
            <v>0</v>
          </cell>
          <cell r="H2546">
            <v>0</v>
          </cell>
          <cell r="I2546">
            <v>515.95000000000005</v>
          </cell>
          <cell r="J2546">
            <v>515.95000000000005</v>
          </cell>
          <cell r="L2546">
            <v>15</v>
          </cell>
          <cell r="M2546">
            <v>515.95000000000005</v>
          </cell>
        </row>
        <row r="2547">
          <cell r="A2547">
            <v>102075786</v>
          </cell>
          <cell r="B2547" t="str">
            <v xml:space="preserve">MRS FAYE TAIAROA                        </v>
          </cell>
          <cell r="C2547">
            <v>5.05</v>
          </cell>
          <cell r="D2547">
            <v>7.6</v>
          </cell>
          <cell r="E2547">
            <v>8.56</v>
          </cell>
          <cell r="F2547">
            <v>2.58</v>
          </cell>
          <cell r="G2547">
            <v>16.66</v>
          </cell>
          <cell r="H2547">
            <v>0</v>
          </cell>
          <cell r="I2547">
            <v>0</v>
          </cell>
          <cell r="J2547">
            <v>40.450000000000003</v>
          </cell>
          <cell r="L2547">
            <v>5</v>
          </cell>
          <cell r="M2547">
            <v>40.450000000000003</v>
          </cell>
        </row>
        <row r="2548">
          <cell r="A2548">
            <v>102052814</v>
          </cell>
          <cell r="B2548" t="str">
            <v xml:space="preserve">MRS FEILOAIGA TUIGAMALA                 </v>
          </cell>
          <cell r="C2548">
            <v>0</v>
          </cell>
          <cell r="D2548">
            <v>0</v>
          </cell>
          <cell r="E2548">
            <v>0</v>
          </cell>
          <cell r="F2548">
            <v>0</v>
          </cell>
          <cell r="G2548">
            <v>0</v>
          </cell>
          <cell r="H2548">
            <v>0</v>
          </cell>
          <cell r="I2548">
            <v>66.260000000000005</v>
          </cell>
          <cell r="J2548">
            <v>66.260000000000005</v>
          </cell>
          <cell r="L2548">
            <v>15</v>
          </cell>
          <cell r="M2548">
            <v>66.260000000000005</v>
          </cell>
        </row>
        <row r="2549">
          <cell r="A2549">
            <v>102051019</v>
          </cell>
          <cell r="B2549" t="str">
            <v xml:space="preserve">MRS FEPZER CARPENTER                    </v>
          </cell>
          <cell r="C2549">
            <v>0</v>
          </cell>
          <cell r="D2549">
            <v>0</v>
          </cell>
          <cell r="E2549">
            <v>0</v>
          </cell>
          <cell r="F2549">
            <v>0</v>
          </cell>
          <cell r="G2549">
            <v>0</v>
          </cell>
          <cell r="H2549">
            <v>0</v>
          </cell>
          <cell r="I2549">
            <v>87.43</v>
          </cell>
          <cell r="J2549">
            <v>87.43</v>
          </cell>
          <cell r="L2549">
            <v>15</v>
          </cell>
          <cell r="M2549">
            <v>87.43</v>
          </cell>
        </row>
        <row r="2550">
          <cell r="A2550">
            <v>102018727</v>
          </cell>
          <cell r="B2550" t="str">
            <v xml:space="preserve">MRS FERIAL MIRAZIMI                     </v>
          </cell>
          <cell r="C2550">
            <v>0</v>
          </cell>
          <cell r="D2550">
            <v>0</v>
          </cell>
          <cell r="E2550">
            <v>0</v>
          </cell>
          <cell r="F2550">
            <v>0</v>
          </cell>
          <cell r="G2550">
            <v>0</v>
          </cell>
          <cell r="H2550">
            <v>0</v>
          </cell>
          <cell r="I2550">
            <v>387.78</v>
          </cell>
          <cell r="J2550">
            <v>387.78</v>
          </cell>
          <cell r="L2550">
            <v>15</v>
          </cell>
          <cell r="M2550">
            <v>387.78</v>
          </cell>
        </row>
        <row r="2551">
          <cell r="A2551">
            <v>102010186</v>
          </cell>
          <cell r="B2551" t="str">
            <v xml:space="preserve">MRS FLORA MUALIA                        </v>
          </cell>
          <cell r="C2551">
            <v>0</v>
          </cell>
          <cell r="D2551">
            <v>0</v>
          </cell>
          <cell r="E2551">
            <v>0</v>
          </cell>
          <cell r="F2551">
            <v>0</v>
          </cell>
          <cell r="G2551">
            <v>0</v>
          </cell>
          <cell r="H2551">
            <v>0</v>
          </cell>
          <cell r="I2551">
            <v>78.45</v>
          </cell>
          <cell r="J2551">
            <v>78.45</v>
          </cell>
          <cell r="L2551">
            <v>15</v>
          </cell>
          <cell r="M2551">
            <v>78.45</v>
          </cell>
        </row>
        <row r="2552">
          <cell r="A2552">
            <v>102034951</v>
          </cell>
          <cell r="B2552" t="str">
            <v xml:space="preserve">MRS FLORAL TEO                          </v>
          </cell>
          <cell r="C2552">
            <v>0</v>
          </cell>
          <cell r="D2552">
            <v>0</v>
          </cell>
          <cell r="E2552">
            <v>0</v>
          </cell>
          <cell r="F2552">
            <v>0</v>
          </cell>
          <cell r="G2552">
            <v>0</v>
          </cell>
          <cell r="H2552">
            <v>0</v>
          </cell>
          <cell r="I2552">
            <v>74.599999999999994</v>
          </cell>
          <cell r="J2552">
            <v>74.599999999999994</v>
          </cell>
          <cell r="L2552">
            <v>15</v>
          </cell>
          <cell r="M2552">
            <v>74.599999999999994</v>
          </cell>
        </row>
        <row r="2553">
          <cell r="A2553">
            <v>102052389</v>
          </cell>
          <cell r="B2553" t="str">
            <v xml:space="preserve">MRS FLOWER VATAU  (DBS)                 </v>
          </cell>
          <cell r="C2553">
            <v>0</v>
          </cell>
          <cell r="D2553">
            <v>0</v>
          </cell>
          <cell r="E2553">
            <v>0</v>
          </cell>
          <cell r="F2553">
            <v>0</v>
          </cell>
          <cell r="G2553">
            <v>0</v>
          </cell>
          <cell r="H2553">
            <v>0</v>
          </cell>
          <cell r="I2553">
            <v>300.86</v>
          </cell>
          <cell r="J2553">
            <v>300.86</v>
          </cell>
          <cell r="L2553">
            <v>15</v>
          </cell>
          <cell r="M2553">
            <v>300.86</v>
          </cell>
        </row>
        <row r="2554">
          <cell r="A2554">
            <v>102034849</v>
          </cell>
          <cell r="B2554" t="str">
            <v xml:space="preserve">MRS FOLOIOLA SAU                        </v>
          </cell>
          <cell r="C2554">
            <v>0</v>
          </cell>
          <cell r="D2554">
            <v>0</v>
          </cell>
          <cell r="E2554">
            <v>0</v>
          </cell>
          <cell r="F2554">
            <v>0</v>
          </cell>
          <cell r="G2554">
            <v>0</v>
          </cell>
          <cell r="H2554">
            <v>0</v>
          </cell>
          <cell r="I2554">
            <v>67.069999999999993</v>
          </cell>
          <cell r="J2554">
            <v>67.069999999999993</v>
          </cell>
          <cell r="L2554">
            <v>15</v>
          </cell>
          <cell r="M2554">
            <v>67.069999999999993</v>
          </cell>
        </row>
        <row r="2555">
          <cell r="A2555">
            <v>102070812</v>
          </cell>
          <cell r="B2555" t="str">
            <v xml:space="preserve">MRS FOLOLA FAOKULA                      </v>
          </cell>
          <cell r="C2555">
            <v>0</v>
          </cell>
          <cell r="D2555">
            <v>0</v>
          </cell>
          <cell r="E2555">
            <v>0</v>
          </cell>
          <cell r="F2555">
            <v>0</v>
          </cell>
          <cell r="G2555">
            <v>0</v>
          </cell>
          <cell r="H2555">
            <v>0</v>
          </cell>
          <cell r="I2555">
            <v>250.05</v>
          </cell>
          <cell r="J2555">
            <v>250.05</v>
          </cell>
          <cell r="L2555">
            <v>15</v>
          </cell>
          <cell r="M2555">
            <v>250.05</v>
          </cell>
        </row>
        <row r="2556">
          <cell r="A2556">
            <v>102060761</v>
          </cell>
          <cell r="B2556" t="str">
            <v xml:space="preserve">MRS FRANCES MANUEL                      </v>
          </cell>
          <cell r="C2556">
            <v>0</v>
          </cell>
          <cell r="D2556">
            <v>0</v>
          </cell>
          <cell r="E2556">
            <v>0</v>
          </cell>
          <cell r="F2556">
            <v>0</v>
          </cell>
          <cell r="G2556">
            <v>0</v>
          </cell>
          <cell r="H2556">
            <v>0</v>
          </cell>
          <cell r="I2556">
            <v>291.85000000000002</v>
          </cell>
          <cell r="J2556">
            <v>291.85000000000002</v>
          </cell>
          <cell r="L2556">
            <v>15</v>
          </cell>
          <cell r="M2556">
            <v>291.85000000000002</v>
          </cell>
        </row>
        <row r="2557">
          <cell r="A2557">
            <v>102075562</v>
          </cell>
          <cell r="B2557" t="str">
            <v xml:space="preserve">MRS FRANCES TUAOI                       </v>
          </cell>
          <cell r="C2557">
            <v>0</v>
          </cell>
          <cell r="D2557">
            <v>0</v>
          </cell>
          <cell r="E2557">
            <v>0</v>
          </cell>
          <cell r="F2557">
            <v>0</v>
          </cell>
          <cell r="G2557">
            <v>0</v>
          </cell>
          <cell r="H2557">
            <v>0</v>
          </cell>
          <cell r="I2557">
            <v>67</v>
          </cell>
          <cell r="J2557">
            <v>67</v>
          </cell>
          <cell r="L2557">
            <v>15</v>
          </cell>
          <cell r="M2557">
            <v>67</v>
          </cell>
        </row>
        <row r="2558">
          <cell r="A2558">
            <v>102054021</v>
          </cell>
          <cell r="B2558" t="str">
            <v xml:space="preserve">MRS FRANCIS MC GREGOR                   </v>
          </cell>
          <cell r="C2558">
            <v>0</v>
          </cell>
          <cell r="D2558">
            <v>0</v>
          </cell>
          <cell r="E2558">
            <v>0</v>
          </cell>
          <cell r="F2558">
            <v>0</v>
          </cell>
          <cell r="G2558">
            <v>0</v>
          </cell>
          <cell r="H2558">
            <v>0</v>
          </cell>
          <cell r="I2558">
            <v>168.67</v>
          </cell>
          <cell r="J2558">
            <v>168.67</v>
          </cell>
          <cell r="L2558">
            <v>15</v>
          </cell>
          <cell r="M2558">
            <v>168.67</v>
          </cell>
        </row>
        <row r="2559">
          <cell r="A2559">
            <v>102014659</v>
          </cell>
          <cell r="B2559" t="str">
            <v xml:space="preserve">MRS FREDA BLAKE                         </v>
          </cell>
          <cell r="C2559">
            <v>0</v>
          </cell>
          <cell r="D2559">
            <v>0</v>
          </cell>
          <cell r="E2559">
            <v>0</v>
          </cell>
          <cell r="F2559">
            <v>0</v>
          </cell>
          <cell r="G2559">
            <v>0</v>
          </cell>
          <cell r="H2559">
            <v>0</v>
          </cell>
          <cell r="I2559">
            <v>197.05</v>
          </cell>
          <cell r="J2559">
            <v>197.05</v>
          </cell>
          <cell r="L2559">
            <v>15</v>
          </cell>
          <cell r="M2559">
            <v>197.05</v>
          </cell>
        </row>
        <row r="2560">
          <cell r="A2560">
            <v>102050876</v>
          </cell>
          <cell r="B2560" t="str">
            <v xml:space="preserve">MRS FREDA WULF   (DBS)                  </v>
          </cell>
          <cell r="C2560">
            <v>0</v>
          </cell>
          <cell r="D2560">
            <v>0</v>
          </cell>
          <cell r="E2560">
            <v>0</v>
          </cell>
          <cell r="F2560">
            <v>0</v>
          </cell>
          <cell r="G2560">
            <v>0</v>
          </cell>
          <cell r="H2560">
            <v>0</v>
          </cell>
          <cell r="I2560">
            <v>818.73</v>
          </cell>
          <cell r="J2560">
            <v>818.73</v>
          </cell>
          <cell r="L2560">
            <v>15</v>
          </cell>
          <cell r="M2560">
            <v>818.73</v>
          </cell>
        </row>
        <row r="2561">
          <cell r="A2561">
            <v>102023623</v>
          </cell>
          <cell r="B2561" t="str">
            <v xml:space="preserve">MRS FUAAO AUTUFUTA     (DBS)            </v>
          </cell>
          <cell r="C2561">
            <v>0</v>
          </cell>
          <cell r="D2561">
            <v>0</v>
          </cell>
          <cell r="E2561">
            <v>0</v>
          </cell>
          <cell r="F2561">
            <v>0</v>
          </cell>
          <cell r="G2561">
            <v>0</v>
          </cell>
          <cell r="H2561">
            <v>0</v>
          </cell>
          <cell r="I2561">
            <v>303.55</v>
          </cell>
          <cell r="J2561">
            <v>303.55</v>
          </cell>
          <cell r="L2561">
            <v>15</v>
          </cell>
          <cell r="M2561">
            <v>303.55</v>
          </cell>
        </row>
        <row r="2562">
          <cell r="A2562">
            <v>102013942</v>
          </cell>
          <cell r="B2562" t="str">
            <v xml:space="preserve">MRS FUALILIA EKEROMA                    </v>
          </cell>
          <cell r="C2562">
            <v>0</v>
          </cell>
          <cell r="D2562">
            <v>0</v>
          </cell>
          <cell r="E2562">
            <v>0</v>
          </cell>
          <cell r="F2562">
            <v>0</v>
          </cell>
          <cell r="G2562">
            <v>0</v>
          </cell>
          <cell r="H2562">
            <v>0</v>
          </cell>
          <cell r="I2562">
            <v>52.19</v>
          </cell>
          <cell r="J2562">
            <v>52.19</v>
          </cell>
          <cell r="L2562">
            <v>15</v>
          </cell>
          <cell r="M2562">
            <v>52.19</v>
          </cell>
        </row>
        <row r="2563">
          <cell r="A2563">
            <v>102005452</v>
          </cell>
          <cell r="B2563" t="str">
            <v xml:space="preserve">MRS G M PIAGGI                          </v>
          </cell>
          <cell r="C2563">
            <v>0</v>
          </cell>
          <cell r="D2563">
            <v>0</v>
          </cell>
          <cell r="E2563">
            <v>0</v>
          </cell>
          <cell r="F2563">
            <v>0</v>
          </cell>
          <cell r="G2563">
            <v>0</v>
          </cell>
          <cell r="H2563">
            <v>0</v>
          </cell>
          <cell r="I2563">
            <v>80.31</v>
          </cell>
          <cell r="J2563">
            <v>80.31</v>
          </cell>
          <cell r="L2563">
            <v>15</v>
          </cell>
          <cell r="M2563">
            <v>80.31</v>
          </cell>
        </row>
        <row r="2564">
          <cell r="A2564">
            <v>102054352</v>
          </cell>
          <cell r="B2564" t="str">
            <v xml:space="preserve">MRS GAIL WILLIAMS                       </v>
          </cell>
          <cell r="C2564">
            <v>0</v>
          </cell>
          <cell r="D2564">
            <v>0</v>
          </cell>
          <cell r="E2564">
            <v>0</v>
          </cell>
          <cell r="F2564">
            <v>0</v>
          </cell>
          <cell r="G2564">
            <v>0</v>
          </cell>
          <cell r="H2564">
            <v>0</v>
          </cell>
          <cell r="I2564">
            <v>95.48</v>
          </cell>
          <cell r="J2564">
            <v>95.48</v>
          </cell>
          <cell r="L2564">
            <v>15</v>
          </cell>
          <cell r="M2564">
            <v>95.48</v>
          </cell>
        </row>
        <row r="2565">
          <cell r="A2565">
            <v>102048531</v>
          </cell>
          <cell r="B2565" t="str">
            <v xml:space="preserve">MRS GAYLENE HALLETT                     </v>
          </cell>
          <cell r="C2565">
            <v>0</v>
          </cell>
          <cell r="D2565">
            <v>0</v>
          </cell>
          <cell r="E2565">
            <v>0</v>
          </cell>
          <cell r="F2565">
            <v>0</v>
          </cell>
          <cell r="G2565">
            <v>0</v>
          </cell>
          <cell r="H2565">
            <v>0</v>
          </cell>
          <cell r="I2565">
            <v>64.69</v>
          </cell>
          <cell r="J2565">
            <v>64.69</v>
          </cell>
          <cell r="L2565">
            <v>15</v>
          </cell>
          <cell r="M2565">
            <v>64.69</v>
          </cell>
        </row>
        <row r="2566">
          <cell r="A2566">
            <v>102024916</v>
          </cell>
          <cell r="B2566" t="str">
            <v xml:space="preserve">MRS GAYLENE L NAIDU                     </v>
          </cell>
          <cell r="C2566">
            <v>0</v>
          </cell>
          <cell r="D2566">
            <v>0</v>
          </cell>
          <cell r="E2566">
            <v>0</v>
          </cell>
          <cell r="F2566">
            <v>0</v>
          </cell>
          <cell r="G2566">
            <v>0</v>
          </cell>
          <cell r="H2566">
            <v>0</v>
          </cell>
          <cell r="I2566">
            <v>62.15</v>
          </cell>
          <cell r="J2566">
            <v>62.15</v>
          </cell>
          <cell r="L2566">
            <v>15</v>
          </cell>
          <cell r="M2566">
            <v>62.15</v>
          </cell>
        </row>
        <row r="2567">
          <cell r="A2567">
            <v>102044381</v>
          </cell>
          <cell r="B2567" t="str">
            <v xml:space="preserve">MRS GEORGINA MUIR                       </v>
          </cell>
          <cell r="C2567">
            <v>0</v>
          </cell>
          <cell r="D2567">
            <v>0</v>
          </cell>
          <cell r="E2567">
            <v>0</v>
          </cell>
          <cell r="F2567">
            <v>0</v>
          </cell>
          <cell r="G2567">
            <v>0</v>
          </cell>
          <cell r="H2567">
            <v>0</v>
          </cell>
          <cell r="I2567">
            <v>214</v>
          </cell>
          <cell r="J2567">
            <v>214</v>
          </cell>
          <cell r="L2567">
            <v>15</v>
          </cell>
          <cell r="M2567">
            <v>214</v>
          </cell>
        </row>
        <row r="2568">
          <cell r="A2568">
            <v>102056311</v>
          </cell>
          <cell r="B2568" t="str">
            <v xml:space="preserve">MRS GERALDINE MOSS                      </v>
          </cell>
          <cell r="C2568">
            <v>0</v>
          </cell>
          <cell r="D2568">
            <v>0</v>
          </cell>
          <cell r="E2568">
            <v>0</v>
          </cell>
          <cell r="F2568">
            <v>0</v>
          </cell>
          <cell r="G2568">
            <v>0</v>
          </cell>
          <cell r="H2568">
            <v>0</v>
          </cell>
          <cell r="I2568">
            <v>53.58</v>
          </cell>
          <cell r="J2568">
            <v>53.58</v>
          </cell>
          <cell r="L2568">
            <v>15</v>
          </cell>
          <cell r="M2568">
            <v>53.58</v>
          </cell>
        </row>
        <row r="2569">
          <cell r="A2569">
            <v>102015720</v>
          </cell>
          <cell r="B2569" t="str">
            <v xml:space="preserve">MRS GERANESH ASFAW   (DBS)              </v>
          </cell>
          <cell r="C2569">
            <v>0</v>
          </cell>
          <cell r="D2569">
            <v>0</v>
          </cell>
          <cell r="E2569">
            <v>0</v>
          </cell>
          <cell r="F2569">
            <v>0</v>
          </cell>
          <cell r="G2569">
            <v>0</v>
          </cell>
          <cell r="H2569">
            <v>0</v>
          </cell>
          <cell r="I2569">
            <v>3158.14</v>
          </cell>
          <cell r="J2569">
            <v>3158.14</v>
          </cell>
          <cell r="L2569">
            <v>15</v>
          </cell>
          <cell r="M2569">
            <v>3158.14</v>
          </cell>
        </row>
        <row r="2570">
          <cell r="A2570">
            <v>102051180</v>
          </cell>
          <cell r="B2570" t="str">
            <v xml:space="preserve">MRS GHAZI ISMALI                        </v>
          </cell>
          <cell r="C2570">
            <v>0</v>
          </cell>
          <cell r="D2570">
            <v>0</v>
          </cell>
          <cell r="E2570">
            <v>1.3</v>
          </cell>
          <cell r="F2570">
            <v>0</v>
          </cell>
          <cell r="G2570">
            <v>71.94</v>
          </cell>
          <cell r="H2570">
            <v>0</v>
          </cell>
          <cell r="I2570">
            <v>0</v>
          </cell>
          <cell r="J2570">
            <v>73.239999999999995</v>
          </cell>
          <cell r="L2570">
            <v>5</v>
          </cell>
          <cell r="M2570">
            <v>73.239999999999995</v>
          </cell>
        </row>
        <row r="2571">
          <cell r="A2571">
            <v>102046409</v>
          </cell>
          <cell r="B2571" t="str">
            <v xml:space="preserve">MRS GILLIAN MASON                       </v>
          </cell>
          <cell r="C2571">
            <v>0</v>
          </cell>
          <cell r="D2571">
            <v>0</v>
          </cell>
          <cell r="E2571">
            <v>0</v>
          </cell>
          <cell r="F2571">
            <v>0</v>
          </cell>
          <cell r="G2571">
            <v>0</v>
          </cell>
          <cell r="H2571">
            <v>0</v>
          </cell>
          <cell r="I2571">
            <v>68.819999999999993</v>
          </cell>
          <cell r="J2571">
            <v>68.819999999999993</v>
          </cell>
          <cell r="L2571">
            <v>15</v>
          </cell>
          <cell r="M2571">
            <v>68.819999999999993</v>
          </cell>
        </row>
        <row r="2572">
          <cell r="A2572">
            <v>102076968</v>
          </cell>
          <cell r="B2572" t="str">
            <v xml:space="preserve">MRS GILLIAN WASS                        </v>
          </cell>
          <cell r="C2572">
            <v>0</v>
          </cell>
          <cell r="D2572">
            <v>0</v>
          </cell>
          <cell r="E2572">
            <v>0</v>
          </cell>
          <cell r="F2572">
            <v>0</v>
          </cell>
          <cell r="G2572">
            <v>0</v>
          </cell>
          <cell r="H2572">
            <v>0</v>
          </cell>
          <cell r="I2572">
            <v>77.69</v>
          </cell>
          <cell r="J2572">
            <v>77.69</v>
          </cell>
          <cell r="L2572">
            <v>15</v>
          </cell>
          <cell r="M2572">
            <v>77.69</v>
          </cell>
        </row>
        <row r="2573">
          <cell r="A2573">
            <v>102062646</v>
          </cell>
          <cell r="B2573" t="str">
            <v xml:space="preserve">MRS GINA LUSBY                          </v>
          </cell>
          <cell r="C2573">
            <v>0</v>
          </cell>
          <cell r="D2573">
            <v>0</v>
          </cell>
          <cell r="E2573">
            <v>0</v>
          </cell>
          <cell r="F2573">
            <v>0</v>
          </cell>
          <cell r="G2573">
            <v>0</v>
          </cell>
          <cell r="H2573">
            <v>0</v>
          </cell>
          <cell r="I2573">
            <v>90.73</v>
          </cell>
          <cell r="J2573">
            <v>90.73</v>
          </cell>
          <cell r="L2573">
            <v>15</v>
          </cell>
          <cell r="M2573">
            <v>90.73</v>
          </cell>
        </row>
        <row r="2574">
          <cell r="A2574">
            <v>102030531</v>
          </cell>
          <cell r="B2574" t="str">
            <v xml:space="preserve">MRS GITA PATEL   (DBS)                  </v>
          </cell>
          <cell r="C2574">
            <v>0</v>
          </cell>
          <cell r="D2574">
            <v>0</v>
          </cell>
          <cell r="E2574">
            <v>0</v>
          </cell>
          <cell r="F2574">
            <v>0</v>
          </cell>
          <cell r="G2574">
            <v>0</v>
          </cell>
          <cell r="H2574">
            <v>0</v>
          </cell>
          <cell r="I2574">
            <v>268.33</v>
          </cell>
          <cell r="J2574">
            <v>268.33</v>
          </cell>
          <cell r="L2574">
            <v>15</v>
          </cell>
          <cell r="M2574">
            <v>268.33</v>
          </cell>
        </row>
        <row r="2575">
          <cell r="A2575">
            <v>102013521</v>
          </cell>
          <cell r="B2575" t="str">
            <v xml:space="preserve">MRS GITI MOHAMMAD MORADI (DBS)          </v>
          </cell>
          <cell r="C2575">
            <v>0</v>
          </cell>
          <cell r="D2575">
            <v>0</v>
          </cell>
          <cell r="E2575">
            <v>0</v>
          </cell>
          <cell r="F2575">
            <v>0</v>
          </cell>
          <cell r="G2575">
            <v>0</v>
          </cell>
          <cell r="H2575">
            <v>0</v>
          </cell>
          <cell r="I2575">
            <v>685.07</v>
          </cell>
          <cell r="J2575">
            <v>685.07</v>
          </cell>
          <cell r="L2575">
            <v>15</v>
          </cell>
          <cell r="M2575">
            <v>685.07</v>
          </cell>
        </row>
        <row r="2576">
          <cell r="A2576">
            <v>102018759</v>
          </cell>
          <cell r="B2576" t="str">
            <v xml:space="preserve">MRS GLENYS A YAKAS                      </v>
          </cell>
          <cell r="C2576">
            <v>0</v>
          </cell>
          <cell r="D2576">
            <v>0</v>
          </cell>
          <cell r="E2576">
            <v>0</v>
          </cell>
          <cell r="F2576">
            <v>0</v>
          </cell>
          <cell r="G2576">
            <v>0</v>
          </cell>
          <cell r="H2576">
            <v>0</v>
          </cell>
          <cell r="I2576">
            <v>74.52</v>
          </cell>
          <cell r="J2576">
            <v>74.52</v>
          </cell>
          <cell r="L2576">
            <v>15</v>
          </cell>
          <cell r="M2576">
            <v>74.52</v>
          </cell>
        </row>
        <row r="2577">
          <cell r="A2577">
            <v>102039354</v>
          </cell>
          <cell r="B2577" t="str">
            <v xml:space="preserve">MRS GLORIA BROWN                        </v>
          </cell>
          <cell r="C2577">
            <v>0</v>
          </cell>
          <cell r="D2577">
            <v>0</v>
          </cell>
          <cell r="E2577">
            <v>0</v>
          </cell>
          <cell r="F2577">
            <v>0</v>
          </cell>
          <cell r="G2577">
            <v>0</v>
          </cell>
          <cell r="H2577">
            <v>0</v>
          </cell>
          <cell r="I2577">
            <v>56.94</v>
          </cell>
          <cell r="J2577">
            <v>56.94</v>
          </cell>
          <cell r="L2577">
            <v>15</v>
          </cell>
          <cell r="M2577">
            <v>56.94</v>
          </cell>
        </row>
        <row r="2578">
          <cell r="A2578">
            <v>102039902</v>
          </cell>
          <cell r="B2578" t="str">
            <v xml:space="preserve">MRS GLORIA SPENCER   (DBS)              </v>
          </cell>
          <cell r="C2578">
            <v>0</v>
          </cell>
          <cell r="D2578">
            <v>0</v>
          </cell>
          <cell r="E2578">
            <v>0</v>
          </cell>
          <cell r="F2578">
            <v>0</v>
          </cell>
          <cell r="G2578">
            <v>0</v>
          </cell>
          <cell r="H2578">
            <v>0</v>
          </cell>
          <cell r="I2578">
            <v>945.16</v>
          </cell>
          <cell r="J2578">
            <v>945.16</v>
          </cell>
          <cell r="L2578">
            <v>15</v>
          </cell>
          <cell r="M2578">
            <v>945.16</v>
          </cell>
        </row>
        <row r="2579">
          <cell r="A2579">
            <v>102052179</v>
          </cell>
          <cell r="B2579" t="str">
            <v xml:space="preserve">MRS GLORIA THOMSON                      </v>
          </cell>
          <cell r="C2579">
            <v>0</v>
          </cell>
          <cell r="D2579">
            <v>0</v>
          </cell>
          <cell r="E2579">
            <v>0</v>
          </cell>
          <cell r="F2579">
            <v>0</v>
          </cell>
          <cell r="G2579">
            <v>0</v>
          </cell>
          <cell r="H2579">
            <v>107.66</v>
          </cell>
          <cell r="I2579">
            <v>0</v>
          </cell>
          <cell r="J2579">
            <v>107.66</v>
          </cell>
          <cell r="L2579">
            <v>15</v>
          </cell>
          <cell r="M2579">
            <v>107.66</v>
          </cell>
        </row>
        <row r="2580">
          <cell r="A2580">
            <v>102025105</v>
          </cell>
          <cell r="B2580" t="str">
            <v xml:space="preserve">MRS GRACE SOH                           </v>
          </cell>
          <cell r="C2580">
            <v>0</v>
          </cell>
          <cell r="D2580">
            <v>0</v>
          </cell>
          <cell r="E2580">
            <v>0</v>
          </cell>
          <cell r="F2580">
            <v>0</v>
          </cell>
          <cell r="G2580">
            <v>0</v>
          </cell>
          <cell r="H2580">
            <v>0</v>
          </cell>
          <cell r="I2580">
            <v>143.22999999999999</v>
          </cell>
          <cell r="J2580">
            <v>143.22999999999999</v>
          </cell>
          <cell r="L2580">
            <v>15</v>
          </cell>
          <cell r="M2580">
            <v>143.22999999999999</v>
          </cell>
        </row>
        <row r="2581">
          <cell r="A2581">
            <v>102051869</v>
          </cell>
          <cell r="B2581" t="str">
            <v xml:space="preserve">MRS GURCHARAN KAUR                      </v>
          </cell>
          <cell r="C2581">
            <v>0</v>
          </cell>
          <cell r="D2581">
            <v>0</v>
          </cell>
          <cell r="E2581">
            <v>0</v>
          </cell>
          <cell r="F2581">
            <v>0</v>
          </cell>
          <cell r="G2581">
            <v>0</v>
          </cell>
          <cell r="H2581">
            <v>0</v>
          </cell>
          <cell r="I2581">
            <v>52</v>
          </cell>
          <cell r="J2581">
            <v>52</v>
          </cell>
          <cell r="L2581">
            <v>15</v>
          </cell>
          <cell r="M2581">
            <v>52</v>
          </cell>
        </row>
        <row r="2582">
          <cell r="A2582">
            <v>102013825</v>
          </cell>
          <cell r="B2582" t="str">
            <v xml:space="preserve">MRS GWENDOLINE S CHRISTIAN              </v>
          </cell>
          <cell r="C2582">
            <v>0</v>
          </cell>
          <cell r="D2582">
            <v>0</v>
          </cell>
          <cell r="E2582">
            <v>0</v>
          </cell>
          <cell r="F2582">
            <v>0</v>
          </cell>
          <cell r="G2582">
            <v>0</v>
          </cell>
          <cell r="H2582">
            <v>0</v>
          </cell>
          <cell r="I2582">
            <v>94.68</v>
          </cell>
          <cell r="J2582">
            <v>94.68</v>
          </cell>
          <cell r="L2582">
            <v>15</v>
          </cell>
          <cell r="M2582">
            <v>94.68</v>
          </cell>
        </row>
        <row r="2583">
          <cell r="A2583">
            <v>102082095</v>
          </cell>
          <cell r="B2583" t="str">
            <v xml:space="preserve">MRS GWYNETH ROSSITER                    </v>
          </cell>
          <cell r="C2583">
            <v>0</v>
          </cell>
          <cell r="D2583">
            <v>0</v>
          </cell>
          <cell r="E2583">
            <v>0</v>
          </cell>
          <cell r="F2583">
            <v>0</v>
          </cell>
          <cell r="G2583">
            <v>0</v>
          </cell>
          <cell r="H2583">
            <v>0</v>
          </cell>
          <cell r="I2583">
            <v>65.77</v>
          </cell>
          <cell r="J2583">
            <v>65.77</v>
          </cell>
          <cell r="L2583">
            <v>15</v>
          </cell>
          <cell r="M2583">
            <v>65.77</v>
          </cell>
        </row>
        <row r="2584">
          <cell r="A2584">
            <v>102061911</v>
          </cell>
          <cell r="B2584" t="str">
            <v xml:space="preserve">MRS HALATONO LAAINA                     </v>
          </cell>
          <cell r="C2584">
            <v>0</v>
          </cell>
          <cell r="D2584">
            <v>0</v>
          </cell>
          <cell r="E2584">
            <v>0</v>
          </cell>
          <cell r="F2584">
            <v>0</v>
          </cell>
          <cell r="G2584">
            <v>0</v>
          </cell>
          <cell r="H2584">
            <v>0</v>
          </cell>
          <cell r="I2584">
            <v>277.25</v>
          </cell>
          <cell r="J2584">
            <v>277.25</v>
          </cell>
          <cell r="L2584">
            <v>15</v>
          </cell>
          <cell r="M2584">
            <v>277.25</v>
          </cell>
        </row>
        <row r="2585">
          <cell r="A2585">
            <v>102021246</v>
          </cell>
          <cell r="B2585" t="str">
            <v xml:space="preserve">MRS HAMLAMA JAMA   (CMI)                </v>
          </cell>
          <cell r="C2585">
            <v>0</v>
          </cell>
          <cell r="D2585">
            <v>0</v>
          </cell>
          <cell r="E2585">
            <v>0</v>
          </cell>
          <cell r="F2585">
            <v>0</v>
          </cell>
          <cell r="G2585">
            <v>0</v>
          </cell>
          <cell r="H2585">
            <v>0</v>
          </cell>
          <cell r="I2585">
            <v>2124.25</v>
          </cell>
          <cell r="J2585">
            <v>2124.25</v>
          </cell>
          <cell r="L2585">
            <v>15</v>
          </cell>
          <cell r="M2585">
            <v>2124.25</v>
          </cell>
        </row>
        <row r="2586">
          <cell r="A2586">
            <v>102071692</v>
          </cell>
          <cell r="B2586" t="str">
            <v xml:space="preserve">MRS HARIATA POUTU                       </v>
          </cell>
          <cell r="C2586">
            <v>0</v>
          </cell>
          <cell r="D2586">
            <v>0</v>
          </cell>
          <cell r="E2586">
            <v>0</v>
          </cell>
          <cell r="F2586">
            <v>0</v>
          </cell>
          <cell r="G2586">
            <v>0</v>
          </cell>
          <cell r="H2586">
            <v>0</v>
          </cell>
          <cell r="I2586">
            <v>137.69</v>
          </cell>
          <cell r="J2586">
            <v>137.69</v>
          </cell>
          <cell r="L2586">
            <v>15</v>
          </cell>
          <cell r="M2586">
            <v>137.69</v>
          </cell>
        </row>
        <row r="2587">
          <cell r="A2587">
            <v>102052141</v>
          </cell>
          <cell r="B2587" t="str">
            <v xml:space="preserve">MRS HARITA SAMUELS                      </v>
          </cell>
          <cell r="C2587">
            <v>0</v>
          </cell>
          <cell r="D2587">
            <v>0</v>
          </cell>
          <cell r="E2587">
            <v>0</v>
          </cell>
          <cell r="F2587">
            <v>0</v>
          </cell>
          <cell r="G2587">
            <v>0</v>
          </cell>
          <cell r="H2587">
            <v>0</v>
          </cell>
          <cell r="I2587">
            <v>80.44</v>
          </cell>
          <cell r="J2587">
            <v>80.44</v>
          </cell>
          <cell r="L2587">
            <v>15</v>
          </cell>
          <cell r="M2587">
            <v>80.44</v>
          </cell>
        </row>
        <row r="2588">
          <cell r="A2588">
            <v>102071422</v>
          </cell>
          <cell r="B2588" t="str">
            <v xml:space="preserve">MRS HARPREET MANN                       </v>
          </cell>
          <cell r="C2588">
            <v>0</v>
          </cell>
          <cell r="D2588">
            <v>0</v>
          </cell>
          <cell r="E2588">
            <v>0</v>
          </cell>
          <cell r="F2588">
            <v>0</v>
          </cell>
          <cell r="G2588">
            <v>0</v>
          </cell>
          <cell r="H2588">
            <v>0</v>
          </cell>
          <cell r="I2588">
            <v>79.8</v>
          </cell>
          <cell r="J2588">
            <v>79.8</v>
          </cell>
          <cell r="L2588">
            <v>15</v>
          </cell>
          <cell r="M2588">
            <v>79.8</v>
          </cell>
        </row>
        <row r="2589">
          <cell r="A2589">
            <v>102071120</v>
          </cell>
          <cell r="B2589" t="str">
            <v xml:space="preserve">MRS HASSAN BANO (DBS*)                  </v>
          </cell>
          <cell r="C2589">
            <v>0</v>
          </cell>
          <cell r="D2589">
            <v>0</v>
          </cell>
          <cell r="E2589">
            <v>0</v>
          </cell>
          <cell r="F2589">
            <v>0</v>
          </cell>
          <cell r="G2589">
            <v>0</v>
          </cell>
          <cell r="H2589">
            <v>0</v>
          </cell>
          <cell r="I2589">
            <v>583.11</v>
          </cell>
          <cell r="J2589">
            <v>583.11</v>
          </cell>
          <cell r="L2589">
            <v>15</v>
          </cell>
          <cell r="M2589">
            <v>583.11</v>
          </cell>
        </row>
        <row r="2590">
          <cell r="A2590">
            <v>102015117</v>
          </cell>
          <cell r="B2590" t="str">
            <v xml:space="preserve">MRS HEATHER J RODGER                    </v>
          </cell>
          <cell r="C2590">
            <v>0</v>
          </cell>
          <cell r="D2590">
            <v>0</v>
          </cell>
          <cell r="E2590">
            <v>0</v>
          </cell>
          <cell r="F2590">
            <v>0</v>
          </cell>
          <cell r="G2590">
            <v>0</v>
          </cell>
          <cell r="H2590">
            <v>0</v>
          </cell>
          <cell r="I2590">
            <v>57.27</v>
          </cell>
          <cell r="J2590">
            <v>57.27</v>
          </cell>
          <cell r="L2590">
            <v>15</v>
          </cell>
          <cell r="M2590">
            <v>57.27</v>
          </cell>
        </row>
        <row r="2591">
          <cell r="A2591">
            <v>102063641</v>
          </cell>
          <cell r="B2591" t="str">
            <v xml:space="preserve">MRS HEATHER TEMPLE                      </v>
          </cell>
          <cell r="C2591">
            <v>0</v>
          </cell>
          <cell r="D2591">
            <v>0</v>
          </cell>
          <cell r="E2591">
            <v>0</v>
          </cell>
          <cell r="F2591">
            <v>0</v>
          </cell>
          <cell r="G2591">
            <v>0</v>
          </cell>
          <cell r="H2591">
            <v>0</v>
          </cell>
          <cell r="I2591">
            <v>109.97</v>
          </cell>
          <cell r="J2591">
            <v>109.97</v>
          </cell>
          <cell r="L2591">
            <v>15</v>
          </cell>
          <cell r="M2591">
            <v>109.97</v>
          </cell>
        </row>
        <row r="2592">
          <cell r="A2592">
            <v>102082895</v>
          </cell>
          <cell r="B2592" t="str">
            <v xml:space="preserve">MRS HEIDI COOGAN                        </v>
          </cell>
          <cell r="C2592">
            <v>0</v>
          </cell>
          <cell r="D2592">
            <v>0</v>
          </cell>
          <cell r="E2592">
            <v>0</v>
          </cell>
          <cell r="F2592">
            <v>0</v>
          </cell>
          <cell r="G2592">
            <v>0</v>
          </cell>
          <cell r="H2592">
            <v>0</v>
          </cell>
          <cell r="I2592">
            <v>335.27</v>
          </cell>
          <cell r="J2592">
            <v>335.27</v>
          </cell>
          <cell r="L2592">
            <v>15</v>
          </cell>
          <cell r="M2592">
            <v>335.27</v>
          </cell>
        </row>
        <row r="2593">
          <cell r="A2593">
            <v>102010650</v>
          </cell>
          <cell r="B2593" t="str">
            <v xml:space="preserve">MRS HEIDI WALKER                        </v>
          </cell>
          <cell r="C2593">
            <v>0</v>
          </cell>
          <cell r="D2593">
            <v>0</v>
          </cell>
          <cell r="E2593">
            <v>0</v>
          </cell>
          <cell r="F2593">
            <v>0</v>
          </cell>
          <cell r="G2593">
            <v>0</v>
          </cell>
          <cell r="H2593">
            <v>0</v>
          </cell>
          <cell r="I2593">
            <v>66.75</v>
          </cell>
          <cell r="J2593">
            <v>66.75</v>
          </cell>
          <cell r="L2593">
            <v>15</v>
          </cell>
          <cell r="M2593">
            <v>66.75</v>
          </cell>
        </row>
        <row r="2594">
          <cell r="A2594">
            <v>102048106</v>
          </cell>
          <cell r="B2594" t="str">
            <v xml:space="preserve">MRS HELEN AVERY                         </v>
          </cell>
          <cell r="C2594">
            <v>0</v>
          </cell>
          <cell r="D2594">
            <v>0</v>
          </cell>
          <cell r="E2594">
            <v>0</v>
          </cell>
          <cell r="F2594">
            <v>0</v>
          </cell>
          <cell r="G2594">
            <v>0</v>
          </cell>
          <cell r="H2594">
            <v>0</v>
          </cell>
          <cell r="I2594">
            <v>157.08000000000001</v>
          </cell>
          <cell r="J2594">
            <v>157.08000000000001</v>
          </cell>
          <cell r="L2594">
            <v>15</v>
          </cell>
          <cell r="M2594">
            <v>157.08000000000001</v>
          </cell>
        </row>
        <row r="2595">
          <cell r="A2595">
            <v>102074460</v>
          </cell>
          <cell r="B2595" t="str">
            <v xml:space="preserve">MRS HELEN BERNARD                       </v>
          </cell>
          <cell r="C2595">
            <v>0</v>
          </cell>
          <cell r="D2595">
            <v>0</v>
          </cell>
          <cell r="E2595">
            <v>0</v>
          </cell>
          <cell r="F2595">
            <v>0</v>
          </cell>
          <cell r="G2595">
            <v>0</v>
          </cell>
          <cell r="H2595">
            <v>0</v>
          </cell>
          <cell r="I2595">
            <v>143.75</v>
          </cell>
          <cell r="J2595">
            <v>143.75</v>
          </cell>
          <cell r="L2595">
            <v>15</v>
          </cell>
          <cell r="M2595">
            <v>143.75</v>
          </cell>
        </row>
        <row r="2596">
          <cell r="A2596">
            <v>102069988</v>
          </cell>
          <cell r="B2596" t="str">
            <v xml:space="preserve">MRS HELEN FUNNELL                       </v>
          </cell>
          <cell r="C2596">
            <v>0</v>
          </cell>
          <cell r="D2596">
            <v>0</v>
          </cell>
          <cell r="E2596">
            <v>0</v>
          </cell>
          <cell r="F2596">
            <v>0</v>
          </cell>
          <cell r="G2596">
            <v>0</v>
          </cell>
          <cell r="H2596">
            <v>0</v>
          </cell>
          <cell r="I2596">
            <v>263.29000000000002</v>
          </cell>
          <cell r="J2596">
            <v>263.29000000000002</v>
          </cell>
          <cell r="L2596">
            <v>15</v>
          </cell>
          <cell r="M2596">
            <v>263.29000000000002</v>
          </cell>
        </row>
        <row r="2597">
          <cell r="A2597">
            <v>102070622</v>
          </cell>
          <cell r="B2597" t="str">
            <v xml:space="preserve">MRS HELEN JOHNSTON                      </v>
          </cell>
          <cell r="C2597">
            <v>0</v>
          </cell>
          <cell r="D2597">
            <v>0</v>
          </cell>
          <cell r="E2597">
            <v>0</v>
          </cell>
          <cell r="F2597">
            <v>0</v>
          </cell>
          <cell r="G2597">
            <v>0</v>
          </cell>
          <cell r="H2597">
            <v>0</v>
          </cell>
          <cell r="I2597">
            <v>70.69</v>
          </cell>
          <cell r="J2597">
            <v>70.69</v>
          </cell>
          <cell r="L2597">
            <v>15</v>
          </cell>
          <cell r="M2597">
            <v>70.69</v>
          </cell>
        </row>
        <row r="2598">
          <cell r="A2598">
            <v>102042215</v>
          </cell>
          <cell r="B2598" t="str">
            <v xml:space="preserve">MRS HELEN TAVITA-BROWN                  </v>
          </cell>
          <cell r="C2598">
            <v>0</v>
          </cell>
          <cell r="D2598">
            <v>0</v>
          </cell>
          <cell r="E2598">
            <v>0</v>
          </cell>
          <cell r="F2598">
            <v>0</v>
          </cell>
          <cell r="G2598">
            <v>0</v>
          </cell>
          <cell r="H2598">
            <v>0</v>
          </cell>
          <cell r="I2598">
            <v>367.59</v>
          </cell>
          <cell r="J2598">
            <v>367.59</v>
          </cell>
          <cell r="L2598">
            <v>15</v>
          </cell>
          <cell r="M2598">
            <v>367.59</v>
          </cell>
        </row>
        <row r="2599">
          <cell r="A2599">
            <v>102060337</v>
          </cell>
          <cell r="B2599" t="str">
            <v xml:space="preserve">MRS HILDA PLEWINSKI                     </v>
          </cell>
          <cell r="C2599">
            <v>0</v>
          </cell>
          <cell r="D2599">
            <v>0</v>
          </cell>
          <cell r="E2599">
            <v>0</v>
          </cell>
          <cell r="F2599">
            <v>0</v>
          </cell>
          <cell r="G2599">
            <v>0</v>
          </cell>
          <cell r="H2599">
            <v>0</v>
          </cell>
          <cell r="I2599">
            <v>51.56</v>
          </cell>
          <cell r="J2599">
            <v>51.56</v>
          </cell>
          <cell r="L2599">
            <v>15</v>
          </cell>
          <cell r="M2599">
            <v>51.56</v>
          </cell>
        </row>
        <row r="2600">
          <cell r="A2600">
            <v>102021459</v>
          </cell>
          <cell r="B2600" t="str">
            <v xml:space="preserve">MRS HILDY BECKMANN                      </v>
          </cell>
          <cell r="C2600">
            <v>0</v>
          </cell>
          <cell r="D2600">
            <v>0</v>
          </cell>
          <cell r="E2600">
            <v>0</v>
          </cell>
          <cell r="F2600">
            <v>52.81</v>
          </cell>
          <cell r="G2600">
            <v>0.01</v>
          </cell>
          <cell r="H2600">
            <v>0</v>
          </cell>
          <cell r="I2600">
            <v>0</v>
          </cell>
          <cell r="J2600">
            <v>52.82</v>
          </cell>
          <cell r="L2600">
            <v>5</v>
          </cell>
          <cell r="M2600">
            <v>52.82</v>
          </cell>
        </row>
        <row r="2601">
          <cell r="A2601">
            <v>102009904</v>
          </cell>
          <cell r="B2601" t="str">
            <v xml:space="preserve">MRS HINGATU D RAWIRI    (DBS)           </v>
          </cell>
          <cell r="C2601">
            <v>0</v>
          </cell>
          <cell r="D2601">
            <v>0</v>
          </cell>
          <cell r="E2601">
            <v>0</v>
          </cell>
          <cell r="F2601">
            <v>0</v>
          </cell>
          <cell r="G2601">
            <v>0</v>
          </cell>
          <cell r="H2601">
            <v>0</v>
          </cell>
          <cell r="I2601">
            <v>288.11</v>
          </cell>
          <cell r="J2601">
            <v>288.11</v>
          </cell>
          <cell r="L2601">
            <v>15</v>
          </cell>
          <cell r="M2601">
            <v>288.11</v>
          </cell>
        </row>
        <row r="2602">
          <cell r="A2602">
            <v>102063319</v>
          </cell>
          <cell r="B2602" t="str">
            <v xml:space="preserve">MRS HOLLY ALLEY                         </v>
          </cell>
          <cell r="C2602">
            <v>0</v>
          </cell>
          <cell r="D2602">
            <v>0</v>
          </cell>
          <cell r="E2602">
            <v>0</v>
          </cell>
          <cell r="F2602">
            <v>0</v>
          </cell>
          <cell r="G2602">
            <v>0</v>
          </cell>
          <cell r="H2602">
            <v>0</v>
          </cell>
          <cell r="I2602">
            <v>164.59</v>
          </cell>
          <cell r="J2602">
            <v>164.59</v>
          </cell>
          <cell r="L2602">
            <v>15</v>
          </cell>
          <cell r="M2602">
            <v>164.59</v>
          </cell>
        </row>
        <row r="2603">
          <cell r="A2603">
            <v>102013551</v>
          </cell>
          <cell r="B2603" t="str">
            <v xml:space="preserve">MRS HOROWAI HOGGART                     </v>
          </cell>
          <cell r="C2603">
            <v>0</v>
          </cell>
          <cell r="D2603">
            <v>0</v>
          </cell>
          <cell r="E2603">
            <v>0</v>
          </cell>
          <cell r="F2603">
            <v>0</v>
          </cell>
          <cell r="G2603">
            <v>0</v>
          </cell>
          <cell r="H2603">
            <v>0</v>
          </cell>
          <cell r="I2603">
            <v>133.96</v>
          </cell>
          <cell r="J2603">
            <v>133.96</v>
          </cell>
          <cell r="L2603">
            <v>15</v>
          </cell>
          <cell r="M2603">
            <v>133.96</v>
          </cell>
        </row>
        <row r="2604">
          <cell r="A2604">
            <v>102013440</v>
          </cell>
          <cell r="B2604" t="str">
            <v xml:space="preserve">MRS HUI WANG                            </v>
          </cell>
          <cell r="C2604">
            <v>0</v>
          </cell>
          <cell r="D2604">
            <v>0</v>
          </cell>
          <cell r="E2604">
            <v>0</v>
          </cell>
          <cell r="F2604">
            <v>0</v>
          </cell>
          <cell r="G2604">
            <v>0</v>
          </cell>
          <cell r="H2604">
            <v>0</v>
          </cell>
          <cell r="I2604">
            <v>79.25</v>
          </cell>
          <cell r="J2604">
            <v>79.25</v>
          </cell>
          <cell r="L2604">
            <v>15</v>
          </cell>
          <cell r="M2604">
            <v>79.25</v>
          </cell>
        </row>
        <row r="2605">
          <cell r="A2605">
            <v>102035605</v>
          </cell>
          <cell r="B2605" t="str">
            <v xml:space="preserve">MRS HUI-YI TSENG                        </v>
          </cell>
          <cell r="C2605">
            <v>0</v>
          </cell>
          <cell r="D2605">
            <v>0</v>
          </cell>
          <cell r="E2605">
            <v>0</v>
          </cell>
          <cell r="F2605">
            <v>25.62</v>
          </cell>
          <cell r="G2605">
            <v>7.98</v>
          </cell>
          <cell r="H2605">
            <v>0</v>
          </cell>
          <cell r="I2605">
            <v>90.79</v>
          </cell>
          <cell r="J2605">
            <v>124.39</v>
          </cell>
          <cell r="L2605">
            <v>1</v>
          </cell>
          <cell r="M2605">
            <v>124.39</v>
          </cell>
        </row>
        <row r="2606">
          <cell r="A2606">
            <v>102009356</v>
          </cell>
          <cell r="B2606" t="str">
            <v xml:space="preserve">MRS HULITA K SCHAUMKEL                  </v>
          </cell>
          <cell r="C2606">
            <v>0</v>
          </cell>
          <cell r="D2606">
            <v>0</v>
          </cell>
          <cell r="E2606">
            <v>0</v>
          </cell>
          <cell r="F2606">
            <v>0</v>
          </cell>
          <cell r="G2606">
            <v>0</v>
          </cell>
          <cell r="H2606">
            <v>0</v>
          </cell>
          <cell r="I2606">
            <v>89.39</v>
          </cell>
          <cell r="J2606">
            <v>89.39</v>
          </cell>
          <cell r="L2606">
            <v>15</v>
          </cell>
          <cell r="M2606">
            <v>89.39</v>
          </cell>
        </row>
        <row r="2607">
          <cell r="A2607">
            <v>102042920</v>
          </cell>
          <cell r="B2607" t="str">
            <v xml:space="preserve">MRS I KUMAR                             </v>
          </cell>
          <cell r="C2607">
            <v>0</v>
          </cell>
          <cell r="D2607">
            <v>0</v>
          </cell>
          <cell r="E2607">
            <v>0</v>
          </cell>
          <cell r="F2607">
            <v>0</v>
          </cell>
          <cell r="G2607">
            <v>0</v>
          </cell>
          <cell r="H2607">
            <v>0</v>
          </cell>
          <cell r="I2607">
            <v>104.24</v>
          </cell>
          <cell r="J2607">
            <v>104.24</v>
          </cell>
          <cell r="L2607">
            <v>15</v>
          </cell>
          <cell r="M2607">
            <v>104.24</v>
          </cell>
        </row>
        <row r="2608">
          <cell r="A2608">
            <v>102045988</v>
          </cell>
          <cell r="B2608" t="str">
            <v xml:space="preserve">MRS I TUIAI    (DBS)                    </v>
          </cell>
          <cell r="C2608">
            <v>0</v>
          </cell>
          <cell r="D2608">
            <v>0</v>
          </cell>
          <cell r="E2608">
            <v>0</v>
          </cell>
          <cell r="F2608">
            <v>0</v>
          </cell>
          <cell r="G2608">
            <v>0</v>
          </cell>
          <cell r="H2608">
            <v>0</v>
          </cell>
          <cell r="I2608">
            <v>389.02</v>
          </cell>
          <cell r="J2608">
            <v>389.02</v>
          </cell>
          <cell r="L2608">
            <v>15</v>
          </cell>
          <cell r="M2608">
            <v>389.02</v>
          </cell>
        </row>
        <row r="2609">
          <cell r="A2609">
            <v>102015782</v>
          </cell>
          <cell r="B2609" t="str">
            <v xml:space="preserve">MRS IASINITO FALESU  (DBS)              </v>
          </cell>
          <cell r="C2609">
            <v>0</v>
          </cell>
          <cell r="D2609">
            <v>0</v>
          </cell>
          <cell r="E2609">
            <v>0</v>
          </cell>
          <cell r="F2609">
            <v>0</v>
          </cell>
          <cell r="G2609">
            <v>0</v>
          </cell>
          <cell r="H2609">
            <v>0</v>
          </cell>
          <cell r="I2609">
            <v>401.75</v>
          </cell>
          <cell r="J2609">
            <v>401.75</v>
          </cell>
          <cell r="L2609">
            <v>15</v>
          </cell>
          <cell r="M2609">
            <v>401.75</v>
          </cell>
        </row>
        <row r="2610">
          <cell r="A2610">
            <v>102032983</v>
          </cell>
          <cell r="B2610" t="str">
            <v xml:space="preserve">MRS IEMAINA TUALAULELEI (DBS)           </v>
          </cell>
          <cell r="C2610">
            <v>0</v>
          </cell>
          <cell r="D2610">
            <v>0</v>
          </cell>
          <cell r="E2610">
            <v>0</v>
          </cell>
          <cell r="F2610">
            <v>0</v>
          </cell>
          <cell r="G2610">
            <v>0</v>
          </cell>
          <cell r="H2610">
            <v>0</v>
          </cell>
          <cell r="I2610">
            <v>299.41000000000003</v>
          </cell>
          <cell r="J2610">
            <v>299.41000000000003</v>
          </cell>
          <cell r="L2610">
            <v>22</v>
          </cell>
          <cell r="M2610">
            <v>299.41000000000003</v>
          </cell>
        </row>
        <row r="2611">
          <cell r="A2611">
            <v>102061550</v>
          </cell>
          <cell r="B2611" t="str">
            <v xml:space="preserve">MRS ILAISA FAKATOU                      </v>
          </cell>
          <cell r="C2611">
            <v>0</v>
          </cell>
          <cell r="D2611">
            <v>0</v>
          </cell>
          <cell r="E2611">
            <v>0</v>
          </cell>
          <cell r="F2611">
            <v>0</v>
          </cell>
          <cell r="G2611">
            <v>0</v>
          </cell>
          <cell r="H2611">
            <v>0</v>
          </cell>
          <cell r="I2611">
            <v>162.12</v>
          </cell>
          <cell r="J2611">
            <v>162.12</v>
          </cell>
          <cell r="L2611">
            <v>15</v>
          </cell>
          <cell r="M2611">
            <v>162.12</v>
          </cell>
        </row>
        <row r="2612">
          <cell r="A2612">
            <v>102063310</v>
          </cell>
          <cell r="B2612" t="str">
            <v xml:space="preserve">MRS INGROD FRENGLEY                     </v>
          </cell>
          <cell r="C2612">
            <v>0</v>
          </cell>
          <cell r="D2612">
            <v>0</v>
          </cell>
          <cell r="E2612">
            <v>0</v>
          </cell>
          <cell r="F2612">
            <v>0</v>
          </cell>
          <cell r="G2612">
            <v>0</v>
          </cell>
          <cell r="H2612">
            <v>0</v>
          </cell>
          <cell r="I2612">
            <v>247.15</v>
          </cell>
          <cell r="J2612">
            <v>247.15</v>
          </cell>
          <cell r="L2612">
            <v>15</v>
          </cell>
          <cell r="M2612">
            <v>247.15</v>
          </cell>
        </row>
        <row r="2613">
          <cell r="A2613">
            <v>102011109</v>
          </cell>
          <cell r="B2613" t="str">
            <v xml:space="preserve">MRS IRENE HOTERE                        </v>
          </cell>
          <cell r="C2613">
            <v>0</v>
          </cell>
          <cell r="D2613">
            <v>0</v>
          </cell>
          <cell r="E2613">
            <v>0</v>
          </cell>
          <cell r="F2613">
            <v>0</v>
          </cell>
          <cell r="G2613">
            <v>0</v>
          </cell>
          <cell r="H2613">
            <v>0</v>
          </cell>
          <cell r="I2613">
            <v>51.22</v>
          </cell>
          <cell r="J2613">
            <v>51.22</v>
          </cell>
          <cell r="L2613">
            <v>15</v>
          </cell>
          <cell r="M2613">
            <v>51.22</v>
          </cell>
        </row>
        <row r="2614">
          <cell r="A2614">
            <v>102059367</v>
          </cell>
          <cell r="B2614" t="str">
            <v xml:space="preserve">MRS IRENE RICHARDSON                    </v>
          </cell>
          <cell r="C2614">
            <v>0</v>
          </cell>
          <cell r="D2614">
            <v>0</v>
          </cell>
          <cell r="E2614">
            <v>0</v>
          </cell>
          <cell r="F2614">
            <v>0</v>
          </cell>
          <cell r="G2614">
            <v>0</v>
          </cell>
          <cell r="H2614">
            <v>0</v>
          </cell>
          <cell r="I2614">
            <v>65.94</v>
          </cell>
          <cell r="J2614">
            <v>65.94</v>
          </cell>
          <cell r="L2614">
            <v>15</v>
          </cell>
          <cell r="M2614">
            <v>65.94</v>
          </cell>
        </row>
        <row r="2615">
          <cell r="A2615">
            <v>102085586</v>
          </cell>
          <cell r="B2615" t="str">
            <v xml:space="preserve">MRS IRENE W KEATING                     </v>
          </cell>
          <cell r="C2615">
            <v>0</v>
          </cell>
          <cell r="D2615">
            <v>0</v>
          </cell>
          <cell r="E2615">
            <v>0</v>
          </cell>
          <cell r="F2615">
            <v>0</v>
          </cell>
          <cell r="G2615">
            <v>0</v>
          </cell>
          <cell r="H2615">
            <v>0</v>
          </cell>
          <cell r="I2615">
            <v>69.69</v>
          </cell>
          <cell r="J2615">
            <v>69.69</v>
          </cell>
          <cell r="L2615">
            <v>15</v>
          </cell>
          <cell r="M2615">
            <v>69.69</v>
          </cell>
        </row>
        <row r="2616">
          <cell r="A2616">
            <v>102046366</v>
          </cell>
          <cell r="B2616" t="str">
            <v xml:space="preserve">MRS IRIS GUILLONTA (DBS)                </v>
          </cell>
          <cell r="C2616">
            <v>0</v>
          </cell>
          <cell r="D2616">
            <v>0</v>
          </cell>
          <cell r="E2616">
            <v>0</v>
          </cell>
          <cell r="F2616">
            <v>0</v>
          </cell>
          <cell r="G2616">
            <v>0</v>
          </cell>
          <cell r="H2616">
            <v>0</v>
          </cell>
          <cell r="I2616">
            <v>531.49</v>
          </cell>
          <cell r="J2616">
            <v>531.49</v>
          </cell>
          <cell r="L2616">
            <v>15</v>
          </cell>
          <cell r="M2616">
            <v>531.49</v>
          </cell>
        </row>
        <row r="2617">
          <cell r="A2617">
            <v>102033963</v>
          </cell>
          <cell r="B2617" t="str">
            <v xml:space="preserve">MRS ISABEL QUINN  (DBS*)                </v>
          </cell>
          <cell r="C2617">
            <v>0</v>
          </cell>
          <cell r="D2617">
            <v>0</v>
          </cell>
          <cell r="E2617">
            <v>0</v>
          </cell>
          <cell r="F2617">
            <v>0</v>
          </cell>
          <cell r="G2617">
            <v>0</v>
          </cell>
          <cell r="H2617">
            <v>0</v>
          </cell>
          <cell r="I2617">
            <v>215.81</v>
          </cell>
          <cell r="J2617">
            <v>215.81</v>
          </cell>
          <cell r="L2617">
            <v>15</v>
          </cell>
          <cell r="M2617">
            <v>215.81</v>
          </cell>
        </row>
        <row r="2618">
          <cell r="A2618">
            <v>102021402</v>
          </cell>
          <cell r="B2618" t="str">
            <v xml:space="preserve">MRS IVONI VI                            </v>
          </cell>
          <cell r="C2618">
            <v>0</v>
          </cell>
          <cell r="D2618">
            <v>0</v>
          </cell>
          <cell r="E2618">
            <v>0</v>
          </cell>
          <cell r="F2618">
            <v>0</v>
          </cell>
          <cell r="G2618">
            <v>0</v>
          </cell>
          <cell r="H2618">
            <v>0</v>
          </cell>
          <cell r="I2618">
            <v>51.85</v>
          </cell>
          <cell r="J2618">
            <v>51.85</v>
          </cell>
          <cell r="L2618">
            <v>15</v>
          </cell>
          <cell r="M2618">
            <v>51.85</v>
          </cell>
        </row>
        <row r="2619">
          <cell r="A2619">
            <v>102044671</v>
          </cell>
          <cell r="B2619" t="str">
            <v xml:space="preserve">MRS J C MIKA                            </v>
          </cell>
          <cell r="C2619">
            <v>0</v>
          </cell>
          <cell r="D2619">
            <v>0</v>
          </cell>
          <cell r="E2619">
            <v>0</v>
          </cell>
          <cell r="F2619">
            <v>0</v>
          </cell>
          <cell r="G2619">
            <v>0</v>
          </cell>
          <cell r="H2619">
            <v>0</v>
          </cell>
          <cell r="I2619">
            <v>151.51</v>
          </cell>
          <cell r="J2619">
            <v>151.51</v>
          </cell>
          <cell r="L2619">
            <v>15</v>
          </cell>
          <cell r="M2619">
            <v>151.51</v>
          </cell>
        </row>
        <row r="2620">
          <cell r="A2620">
            <v>102040785</v>
          </cell>
          <cell r="B2620" t="str">
            <v xml:space="preserve">MRS J HENRICKSEN                        </v>
          </cell>
          <cell r="C2620">
            <v>75.17</v>
          </cell>
          <cell r="D2620">
            <v>91.75</v>
          </cell>
          <cell r="E2620">
            <v>42.03</v>
          </cell>
          <cell r="F2620">
            <v>23.44</v>
          </cell>
          <cell r="G2620">
            <v>60.09</v>
          </cell>
          <cell r="H2620">
            <v>0</v>
          </cell>
          <cell r="I2620">
            <v>0</v>
          </cell>
          <cell r="J2620">
            <v>292.48</v>
          </cell>
          <cell r="L2620">
            <v>5</v>
          </cell>
          <cell r="M2620">
            <v>292.48</v>
          </cell>
        </row>
        <row r="2621">
          <cell r="A2621">
            <v>102005367</v>
          </cell>
          <cell r="B2621" t="str">
            <v xml:space="preserve">MRS J L HUNT   (DBS)                    </v>
          </cell>
          <cell r="C2621">
            <v>0</v>
          </cell>
          <cell r="D2621">
            <v>0</v>
          </cell>
          <cell r="E2621">
            <v>0</v>
          </cell>
          <cell r="F2621">
            <v>0</v>
          </cell>
          <cell r="G2621">
            <v>0</v>
          </cell>
          <cell r="H2621">
            <v>0</v>
          </cell>
          <cell r="I2621">
            <v>760.49</v>
          </cell>
          <cell r="J2621">
            <v>760.49</v>
          </cell>
          <cell r="L2621">
            <v>15</v>
          </cell>
          <cell r="M2621">
            <v>760.49</v>
          </cell>
        </row>
        <row r="2622">
          <cell r="A2622">
            <v>102075097</v>
          </cell>
          <cell r="B2622" t="str">
            <v xml:space="preserve">MRS JACKIE ANDREWS                      </v>
          </cell>
          <cell r="C2622">
            <v>3.02</v>
          </cell>
          <cell r="D2622">
            <v>4.99</v>
          </cell>
          <cell r="E2622">
            <v>0.15</v>
          </cell>
          <cell r="F2622">
            <v>46.42</v>
          </cell>
          <cell r="G2622">
            <v>2.93</v>
          </cell>
          <cell r="H2622">
            <v>0</v>
          </cell>
          <cell r="I2622">
            <v>0</v>
          </cell>
          <cell r="J2622">
            <v>57.51</v>
          </cell>
          <cell r="L2622">
            <v>5</v>
          </cell>
          <cell r="M2622">
            <v>57.51</v>
          </cell>
        </row>
        <row r="2623">
          <cell r="A2623">
            <v>102020634</v>
          </cell>
          <cell r="B2623" t="str">
            <v xml:space="preserve">MRS JACKIE BRYANT                       </v>
          </cell>
          <cell r="C2623">
            <v>0</v>
          </cell>
          <cell r="D2623">
            <v>0</v>
          </cell>
          <cell r="E2623">
            <v>0</v>
          </cell>
          <cell r="F2623">
            <v>0</v>
          </cell>
          <cell r="G2623">
            <v>0</v>
          </cell>
          <cell r="H2623">
            <v>0</v>
          </cell>
          <cell r="I2623">
            <v>102.8</v>
          </cell>
          <cell r="J2623">
            <v>102.8</v>
          </cell>
          <cell r="L2623">
            <v>15</v>
          </cell>
          <cell r="M2623">
            <v>102.8</v>
          </cell>
        </row>
        <row r="2624">
          <cell r="A2624">
            <v>102016150</v>
          </cell>
          <cell r="B2624" t="str">
            <v xml:space="preserve">MRS JACOBA HUISMAN                      </v>
          </cell>
          <cell r="C2624">
            <v>0</v>
          </cell>
          <cell r="D2624">
            <v>0</v>
          </cell>
          <cell r="E2624">
            <v>0</v>
          </cell>
          <cell r="F2624">
            <v>0</v>
          </cell>
          <cell r="G2624">
            <v>0</v>
          </cell>
          <cell r="H2624">
            <v>0</v>
          </cell>
          <cell r="I2624">
            <v>120.15</v>
          </cell>
          <cell r="J2624">
            <v>120.15</v>
          </cell>
          <cell r="L2624">
            <v>15</v>
          </cell>
          <cell r="M2624">
            <v>120.15</v>
          </cell>
        </row>
        <row r="2625">
          <cell r="A2625">
            <v>102025920</v>
          </cell>
          <cell r="B2625" t="str">
            <v xml:space="preserve">MRS JACQUELINE RYALL  (DBS)             </v>
          </cell>
          <cell r="C2625">
            <v>0</v>
          </cell>
          <cell r="D2625">
            <v>0</v>
          </cell>
          <cell r="E2625">
            <v>0</v>
          </cell>
          <cell r="F2625">
            <v>0</v>
          </cell>
          <cell r="G2625">
            <v>0</v>
          </cell>
          <cell r="H2625">
            <v>0</v>
          </cell>
          <cell r="I2625">
            <v>1733.98</v>
          </cell>
          <cell r="J2625">
            <v>1733.98</v>
          </cell>
          <cell r="L2625">
            <v>15</v>
          </cell>
          <cell r="M2625">
            <v>1733.98</v>
          </cell>
        </row>
        <row r="2626">
          <cell r="A2626">
            <v>102010310</v>
          </cell>
          <cell r="B2626" t="str">
            <v xml:space="preserve">MRS JACQUELYNNE HODGSON                 </v>
          </cell>
          <cell r="C2626">
            <v>0</v>
          </cell>
          <cell r="D2626">
            <v>0</v>
          </cell>
          <cell r="E2626">
            <v>0</v>
          </cell>
          <cell r="F2626">
            <v>0</v>
          </cell>
          <cell r="G2626">
            <v>0</v>
          </cell>
          <cell r="H2626">
            <v>0</v>
          </cell>
          <cell r="I2626">
            <v>98.61</v>
          </cell>
          <cell r="J2626">
            <v>98.61</v>
          </cell>
          <cell r="L2626">
            <v>15</v>
          </cell>
          <cell r="M2626">
            <v>98.61</v>
          </cell>
        </row>
        <row r="2627">
          <cell r="A2627">
            <v>102019778</v>
          </cell>
          <cell r="B2627" t="str">
            <v xml:space="preserve">MRS JACQUI A WILLIAMS                   </v>
          </cell>
          <cell r="C2627">
            <v>29.2</v>
          </cell>
          <cell r="D2627">
            <v>17.149999999999999</v>
          </cell>
          <cell r="E2627">
            <v>8.0299999999999994</v>
          </cell>
          <cell r="F2627">
            <v>4.37</v>
          </cell>
          <cell r="G2627">
            <v>25.63</v>
          </cell>
          <cell r="H2627">
            <v>49.39</v>
          </cell>
          <cell r="I2627">
            <v>0</v>
          </cell>
          <cell r="J2627">
            <v>133.77000000000001</v>
          </cell>
          <cell r="L2627">
            <v>1</v>
          </cell>
          <cell r="M2627">
            <v>133.77000000000001</v>
          </cell>
        </row>
        <row r="2628">
          <cell r="A2628">
            <v>102034366</v>
          </cell>
          <cell r="B2628" t="str">
            <v xml:space="preserve">MRS JAMILA IBRAHIM                      </v>
          </cell>
          <cell r="C2628">
            <v>0</v>
          </cell>
          <cell r="D2628">
            <v>0</v>
          </cell>
          <cell r="E2628">
            <v>0</v>
          </cell>
          <cell r="F2628">
            <v>0</v>
          </cell>
          <cell r="G2628">
            <v>0</v>
          </cell>
          <cell r="H2628">
            <v>0</v>
          </cell>
          <cell r="I2628">
            <v>301.47000000000003</v>
          </cell>
          <cell r="J2628">
            <v>301.47000000000003</v>
          </cell>
          <cell r="L2628">
            <v>15</v>
          </cell>
          <cell r="M2628">
            <v>301.47000000000003</v>
          </cell>
        </row>
        <row r="2629">
          <cell r="A2629">
            <v>102086862</v>
          </cell>
          <cell r="B2629" t="str">
            <v xml:space="preserve">MRS JAN DULIEU                          </v>
          </cell>
          <cell r="C2629">
            <v>0</v>
          </cell>
          <cell r="D2629">
            <v>0</v>
          </cell>
          <cell r="E2629">
            <v>0</v>
          </cell>
          <cell r="F2629">
            <v>0</v>
          </cell>
          <cell r="G2629">
            <v>0</v>
          </cell>
          <cell r="H2629">
            <v>0</v>
          </cell>
          <cell r="I2629">
            <v>92.71</v>
          </cell>
          <cell r="J2629">
            <v>92.71</v>
          </cell>
          <cell r="L2629">
            <v>15</v>
          </cell>
          <cell r="M2629">
            <v>92.71</v>
          </cell>
        </row>
        <row r="2630">
          <cell r="A2630">
            <v>102008350</v>
          </cell>
          <cell r="B2630" t="str">
            <v xml:space="preserve">MRS JAN RULE                            </v>
          </cell>
          <cell r="C2630">
            <v>0</v>
          </cell>
          <cell r="D2630">
            <v>0</v>
          </cell>
          <cell r="E2630">
            <v>0</v>
          </cell>
          <cell r="F2630">
            <v>0</v>
          </cell>
          <cell r="G2630">
            <v>0</v>
          </cell>
          <cell r="H2630">
            <v>0</v>
          </cell>
          <cell r="I2630">
            <v>116.67</v>
          </cell>
          <cell r="J2630">
            <v>116.67</v>
          </cell>
          <cell r="L2630">
            <v>15</v>
          </cell>
          <cell r="M2630">
            <v>116.67</v>
          </cell>
        </row>
        <row r="2631">
          <cell r="A2631">
            <v>102060675</v>
          </cell>
          <cell r="B2631" t="str">
            <v xml:space="preserve">MRS JANE CAMPBELL                       </v>
          </cell>
          <cell r="C2631">
            <v>0</v>
          </cell>
          <cell r="D2631">
            <v>0</v>
          </cell>
          <cell r="E2631">
            <v>0</v>
          </cell>
          <cell r="F2631">
            <v>0</v>
          </cell>
          <cell r="G2631">
            <v>0</v>
          </cell>
          <cell r="H2631">
            <v>0</v>
          </cell>
          <cell r="I2631">
            <v>54.7</v>
          </cell>
          <cell r="J2631">
            <v>54.7</v>
          </cell>
          <cell r="L2631">
            <v>15</v>
          </cell>
          <cell r="M2631">
            <v>54.7</v>
          </cell>
        </row>
        <row r="2632">
          <cell r="A2632">
            <v>102069076</v>
          </cell>
          <cell r="B2632" t="str">
            <v xml:space="preserve">MRS JANET GAITAU (DBS)                  </v>
          </cell>
          <cell r="C2632">
            <v>0</v>
          </cell>
          <cell r="D2632">
            <v>0</v>
          </cell>
          <cell r="E2632">
            <v>0</v>
          </cell>
          <cell r="F2632">
            <v>0</v>
          </cell>
          <cell r="G2632">
            <v>195.66</v>
          </cell>
          <cell r="H2632">
            <v>0</v>
          </cell>
          <cell r="I2632">
            <v>392</v>
          </cell>
          <cell r="J2632">
            <v>587.66</v>
          </cell>
          <cell r="L2632">
            <v>15</v>
          </cell>
          <cell r="M2632">
            <v>587.66</v>
          </cell>
        </row>
        <row r="2633">
          <cell r="A2633">
            <v>102069413</v>
          </cell>
          <cell r="B2633" t="str">
            <v xml:space="preserve">MRS JANET HILTON                        </v>
          </cell>
          <cell r="C2633">
            <v>0</v>
          </cell>
          <cell r="D2633">
            <v>0</v>
          </cell>
          <cell r="E2633">
            <v>0</v>
          </cell>
          <cell r="F2633">
            <v>0</v>
          </cell>
          <cell r="G2633">
            <v>0</v>
          </cell>
          <cell r="H2633">
            <v>0</v>
          </cell>
          <cell r="I2633">
            <v>122.42</v>
          </cell>
          <cell r="J2633">
            <v>122.42</v>
          </cell>
          <cell r="L2633">
            <v>15</v>
          </cell>
          <cell r="M2633">
            <v>122.42</v>
          </cell>
        </row>
        <row r="2634">
          <cell r="A2634">
            <v>102047010</v>
          </cell>
          <cell r="B2634" t="str">
            <v xml:space="preserve">MRS JANICE &amp; S MCLEAN                   </v>
          </cell>
          <cell r="C2634">
            <v>0</v>
          </cell>
          <cell r="D2634">
            <v>26.84</v>
          </cell>
          <cell r="E2634">
            <v>17.97</v>
          </cell>
          <cell r="F2634">
            <v>11.3</v>
          </cell>
          <cell r="G2634">
            <v>1.29</v>
          </cell>
          <cell r="H2634">
            <v>0</v>
          </cell>
          <cell r="I2634">
            <v>0</v>
          </cell>
          <cell r="J2634">
            <v>57.4</v>
          </cell>
          <cell r="L2634">
            <v>5</v>
          </cell>
          <cell r="M2634">
            <v>57.4</v>
          </cell>
        </row>
        <row r="2635">
          <cell r="A2635">
            <v>102034772</v>
          </cell>
          <cell r="B2635" t="str">
            <v xml:space="preserve">MRS JANICE COURTNEY                     </v>
          </cell>
          <cell r="C2635">
            <v>0</v>
          </cell>
          <cell r="D2635">
            <v>0</v>
          </cell>
          <cell r="E2635">
            <v>0</v>
          </cell>
          <cell r="F2635">
            <v>0</v>
          </cell>
          <cell r="G2635">
            <v>0</v>
          </cell>
          <cell r="H2635">
            <v>0</v>
          </cell>
          <cell r="I2635">
            <v>114.36</v>
          </cell>
          <cell r="J2635">
            <v>114.36</v>
          </cell>
          <cell r="L2635">
            <v>15</v>
          </cell>
          <cell r="M2635">
            <v>114.36</v>
          </cell>
        </row>
        <row r="2636">
          <cell r="A2636">
            <v>102039747</v>
          </cell>
          <cell r="B2636" t="str">
            <v xml:space="preserve">MRS JANICE COVIC                        </v>
          </cell>
          <cell r="C2636">
            <v>0</v>
          </cell>
          <cell r="D2636">
            <v>0</v>
          </cell>
          <cell r="E2636">
            <v>0</v>
          </cell>
          <cell r="F2636">
            <v>0</v>
          </cell>
          <cell r="G2636">
            <v>0</v>
          </cell>
          <cell r="H2636">
            <v>0</v>
          </cell>
          <cell r="I2636">
            <v>200.18</v>
          </cell>
          <cell r="J2636">
            <v>200.18</v>
          </cell>
          <cell r="L2636">
            <v>15</v>
          </cell>
          <cell r="M2636">
            <v>200.18</v>
          </cell>
        </row>
        <row r="2637">
          <cell r="A2637">
            <v>102010344</v>
          </cell>
          <cell r="B2637" t="str">
            <v xml:space="preserve">MRS JANICE LELIEVRE                     </v>
          </cell>
          <cell r="C2637">
            <v>0</v>
          </cell>
          <cell r="D2637">
            <v>0</v>
          </cell>
          <cell r="E2637">
            <v>0</v>
          </cell>
          <cell r="F2637">
            <v>0</v>
          </cell>
          <cell r="G2637">
            <v>0</v>
          </cell>
          <cell r="H2637">
            <v>0</v>
          </cell>
          <cell r="I2637">
            <v>102.7</v>
          </cell>
          <cell r="J2637">
            <v>102.7</v>
          </cell>
          <cell r="L2637">
            <v>15</v>
          </cell>
          <cell r="M2637">
            <v>102.7</v>
          </cell>
        </row>
        <row r="2638">
          <cell r="A2638">
            <v>102055234</v>
          </cell>
          <cell r="B2638" t="str">
            <v xml:space="preserve">MRS JANICE PRASAD                       </v>
          </cell>
          <cell r="C2638">
            <v>0</v>
          </cell>
          <cell r="D2638">
            <v>0</v>
          </cell>
          <cell r="E2638">
            <v>0</v>
          </cell>
          <cell r="F2638">
            <v>0</v>
          </cell>
          <cell r="G2638">
            <v>0</v>
          </cell>
          <cell r="H2638">
            <v>0</v>
          </cell>
          <cell r="I2638">
            <v>144.07</v>
          </cell>
          <cell r="J2638">
            <v>144.07</v>
          </cell>
          <cell r="L2638">
            <v>15</v>
          </cell>
          <cell r="M2638">
            <v>144.07</v>
          </cell>
        </row>
        <row r="2639">
          <cell r="A2639">
            <v>102064356</v>
          </cell>
          <cell r="B2639" t="str">
            <v xml:space="preserve">MRS JANINE HARRIS    (DBS)              </v>
          </cell>
          <cell r="C2639">
            <v>0</v>
          </cell>
          <cell r="D2639">
            <v>0</v>
          </cell>
          <cell r="E2639">
            <v>0</v>
          </cell>
          <cell r="F2639">
            <v>0</v>
          </cell>
          <cell r="G2639">
            <v>0</v>
          </cell>
          <cell r="H2639">
            <v>0</v>
          </cell>
          <cell r="I2639">
            <v>0.55000000000000004</v>
          </cell>
          <cell r="J2639">
            <v>0.55000000000000004</v>
          </cell>
          <cell r="L2639">
            <v>0</v>
          </cell>
          <cell r="M2639">
            <v>0.55000000000000004</v>
          </cell>
        </row>
        <row r="2640">
          <cell r="A2640">
            <v>102032464</v>
          </cell>
          <cell r="B2640" t="str">
            <v xml:space="preserve">MRS JANINE RAPANA                       </v>
          </cell>
          <cell r="C2640">
            <v>0</v>
          </cell>
          <cell r="D2640">
            <v>0</v>
          </cell>
          <cell r="E2640">
            <v>0</v>
          </cell>
          <cell r="F2640">
            <v>0</v>
          </cell>
          <cell r="G2640">
            <v>0</v>
          </cell>
          <cell r="H2640">
            <v>0</v>
          </cell>
          <cell r="I2640">
            <v>298.43</v>
          </cell>
          <cell r="J2640">
            <v>298.43</v>
          </cell>
          <cell r="L2640">
            <v>15</v>
          </cell>
          <cell r="M2640">
            <v>298.43</v>
          </cell>
        </row>
        <row r="2641">
          <cell r="A2641">
            <v>102049889</v>
          </cell>
          <cell r="B2641" t="str">
            <v xml:space="preserve">MRS JEAN HAWKINS                        </v>
          </cell>
          <cell r="C2641">
            <v>45.32</v>
          </cell>
          <cell r="D2641">
            <v>35.89</v>
          </cell>
          <cell r="E2641">
            <v>23.29</v>
          </cell>
          <cell r="F2641">
            <v>0</v>
          </cell>
          <cell r="G2641">
            <v>14.99</v>
          </cell>
          <cell r="H2641">
            <v>0</v>
          </cell>
          <cell r="I2641">
            <v>0</v>
          </cell>
          <cell r="J2641">
            <v>119.49</v>
          </cell>
          <cell r="L2641">
            <v>5</v>
          </cell>
          <cell r="M2641">
            <v>119.49</v>
          </cell>
        </row>
        <row r="2642">
          <cell r="A2642">
            <v>102084277</v>
          </cell>
          <cell r="B2642" t="str">
            <v xml:space="preserve">MRS JEAN ROBSON                         </v>
          </cell>
          <cell r="C2642">
            <v>0</v>
          </cell>
          <cell r="D2642">
            <v>0</v>
          </cell>
          <cell r="E2642">
            <v>0</v>
          </cell>
          <cell r="F2642">
            <v>0</v>
          </cell>
          <cell r="G2642">
            <v>0</v>
          </cell>
          <cell r="H2642">
            <v>0</v>
          </cell>
          <cell r="I2642">
            <v>292.51</v>
          </cell>
          <cell r="J2642">
            <v>292.51</v>
          </cell>
          <cell r="L2642">
            <v>15</v>
          </cell>
          <cell r="M2642">
            <v>292.51</v>
          </cell>
        </row>
        <row r="2643">
          <cell r="A2643">
            <v>102063346</v>
          </cell>
          <cell r="B2643" t="str">
            <v xml:space="preserve">MRS JEAN SMITH                          </v>
          </cell>
          <cell r="C2643">
            <v>0</v>
          </cell>
          <cell r="D2643">
            <v>0</v>
          </cell>
          <cell r="E2643">
            <v>0</v>
          </cell>
          <cell r="F2643">
            <v>0</v>
          </cell>
          <cell r="G2643">
            <v>0</v>
          </cell>
          <cell r="H2643">
            <v>0</v>
          </cell>
          <cell r="I2643">
            <v>102.15</v>
          </cell>
          <cell r="J2643">
            <v>102.15</v>
          </cell>
          <cell r="L2643">
            <v>15</v>
          </cell>
          <cell r="M2643">
            <v>102.15</v>
          </cell>
        </row>
        <row r="2644">
          <cell r="A2644">
            <v>102016178</v>
          </cell>
          <cell r="B2644" t="str">
            <v xml:space="preserve">MRS JEANETTE C ANDREWS (DBS)            </v>
          </cell>
          <cell r="C2644">
            <v>0</v>
          </cell>
          <cell r="D2644">
            <v>0</v>
          </cell>
          <cell r="E2644">
            <v>0</v>
          </cell>
          <cell r="F2644">
            <v>0</v>
          </cell>
          <cell r="G2644">
            <v>0</v>
          </cell>
          <cell r="H2644">
            <v>0</v>
          </cell>
          <cell r="I2644">
            <v>1294.97</v>
          </cell>
          <cell r="J2644">
            <v>1294.97</v>
          </cell>
          <cell r="L2644">
            <v>15</v>
          </cell>
          <cell r="M2644">
            <v>1294.97</v>
          </cell>
        </row>
        <row r="2645">
          <cell r="A2645">
            <v>102061442</v>
          </cell>
          <cell r="B2645" t="str">
            <v xml:space="preserve">MRS JENIFER GLOVER                      </v>
          </cell>
          <cell r="C2645">
            <v>0</v>
          </cell>
          <cell r="D2645">
            <v>0</v>
          </cell>
          <cell r="E2645">
            <v>0</v>
          </cell>
          <cell r="F2645">
            <v>0</v>
          </cell>
          <cell r="G2645">
            <v>0</v>
          </cell>
          <cell r="H2645">
            <v>0</v>
          </cell>
          <cell r="I2645">
            <v>54.75</v>
          </cell>
          <cell r="J2645">
            <v>54.75</v>
          </cell>
          <cell r="L2645">
            <v>15</v>
          </cell>
          <cell r="M2645">
            <v>54.75</v>
          </cell>
        </row>
        <row r="2646">
          <cell r="A2646">
            <v>102062433</v>
          </cell>
          <cell r="B2646" t="str">
            <v xml:space="preserve">MRS JENNIFER CHURCH                     </v>
          </cell>
          <cell r="C2646">
            <v>0</v>
          </cell>
          <cell r="D2646">
            <v>0</v>
          </cell>
          <cell r="E2646">
            <v>0</v>
          </cell>
          <cell r="F2646">
            <v>0</v>
          </cell>
          <cell r="G2646">
            <v>0</v>
          </cell>
          <cell r="H2646">
            <v>0</v>
          </cell>
          <cell r="I2646">
            <v>151.01</v>
          </cell>
          <cell r="J2646">
            <v>151.01</v>
          </cell>
          <cell r="L2646">
            <v>15</v>
          </cell>
          <cell r="M2646">
            <v>151.01</v>
          </cell>
        </row>
        <row r="2647">
          <cell r="A2647">
            <v>102030598</v>
          </cell>
          <cell r="B2647" t="str">
            <v xml:space="preserve">MRS JENNIFER MURISON                    </v>
          </cell>
          <cell r="C2647">
            <v>0</v>
          </cell>
          <cell r="D2647">
            <v>0</v>
          </cell>
          <cell r="E2647">
            <v>0</v>
          </cell>
          <cell r="F2647">
            <v>0</v>
          </cell>
          <cell r="G2647">
            <v>0</v>
          </cell>
          <cell r="H2647">
            <v>0</v>
          </cell>
          <cell r="I2647">
            <v>56.23</v>
          </cell>
          <cell r="J2647">
            <v>56.23</v>
          </cell>
          <cell r="L2647">
            <v>15</v>
          </cell>
          <cell r="M2647">
            <v>56.23</v>
          </cell>
        </row>
        <row r="2648">
          <cell r="A2648">
            <v>102060893</v>
          </cell>
          <cell r="B2648" t="str">
            <v xml:space="preserve">MRS JENNY O' BRIEN                      </v>
          </cell>
          <cell r="C2648">
            <v>0</v>
          </cell>
          <cell r="D2648">
            <v>0</v>
          </cell>
          <cell r="E2648">
            <v>0</v>
          </cell>
          <cell r="F2648">
            <v>0</v>
          </cell>
          <cell r="G2648">
            <v>0</v>
          </cell>
          <cell r="H2648">
            <v>0</v>
          </cell>
          <cell r="I2648">
            <v>125.81</v>
          </cell>
          <cell r="J2648">
            <v>125.81</v>
          </cell>
          <cell r="L2648">
            <v>15</v>
          </cell>
          <cell r="M2648">
            <v>125.81</v>
          </cell>
        </row>
        <row r="2649">
          <cell r="A2649">
            <v>102032440</v>
          </cell>
          <cell r="B2649" t="str">
            <v xml:space="preserve">MRS JESSIE VIAPO   (DBS)                </v>
          </cell>
          <cell r="C2649">
            <v>0</v>
          </cell>
          <cell r="D2649">
            <v>0</v>
          </cell>
          <cell r="E2649">
            <v>0</v>
          </cell>
          <cell r="F2649">
            <v>0</v>
          </cell>
          <cell r="G2649">
            <v>0</v>
          </cell>
          <cell r="H2649">
            <v>0</v>
          </cell>
          <cell r="I2649">
            <v>295.08999999999997</v>
          </cell>
          <cell r="J2649">
            <v>295.08999999999997</v>
          </cell>
          <cell r="L2649">
            <v>15</v>
          </cell>
          <cell r="M2649">
            <v>295.08999999999997</v>
          </cell>
        </row>
        <row r="2650">
          <cell r="A2650">
            <v>102054165</v>
          </cell>
          <cell r="B2650" t="str">
            <v xml:space="preserve">MRS JHAN JORGENSEN   (DBS)              </v>
          </cell>
          <cell r="C2650">
            <v>0</v>
          </cell>
          <cell r="D2650">
            <v>0</v>
          </cell>
          <cell r="E2650">
            <v>0</v>
          </cell>
          <cell r="F2650">
            <v>0</v>
          </cell>
          <cell r="G2650">
            <v>0</v>
          </cell>
          <cell r="H2650">
            <v>0</v>
          </cell>
          <cell r="I2650">
            <v>337.3</v>
          </cell>
          <cell r="J2650">
            <v>337.3</v>
          </cell>
          <cell r="L2650">
            <v>15</v>
          </cell>
          <cell r="M2650">
            <v>337.3</v>
          </cell>
        </row>
        <row r="2651">
          <cell r="A2651">
            <v>102030482</v>
          </cell>
          <cell r="B2651" t="str">
            <v xml:space="preserve">MRS JILL BROWN                          </v>
          </cell>
          <cell r="C2651">
            <v>0</v>
          </cell>
          <cell r="D2651">
            <v>0</v>
          </cell>
          <cell r="E2651">
            <v>0</v>
          </cell>
          <cell r="F2651">
            <v>0</v>
          </cell>
          <cell r="G2651">
            <v>0</v>
          </cell>
          <cell r="H2651">
            <v>0</v>
          </cell>
          <cell r="I2651">
            <v>107.41</v>
          </cell>
          <cell r="J2651">
            <v>107.41</v>
          </cell>
          <cell r="L2651">
            <v>15</v>
          </cell>
          <cell r="M2651">
            <v>107.41</v>
          </cell>
        </row>
        <row r="2652">
          <cell r="A2652">
            <v>102048771</v>
          </cell>
          <cell r="B2652" t="str">
            <v xml:space="preserve">MRS JOAN EDWARDS  (DBS)                 </v>
          </cell>
          <cell r="C2652">
            <v>0</v>
          </cell>
          <cell r="D2652">
            <v>0</v>
          </cell>
          <cell r="E2652">
            <v>0</v>
          </cell>
          <cell r="F2652">
            <v>0</v>
          </cell>
          <cell r="G2652">
            <v>0</v>
          </cell>
          <cell r="H2652">
            <v>0</v>
          </cell>
          <cell r="I2652">
            <v>231.95</v>
          </cell>
          <cell r="J2652">
            <v>231.95</v>
          </cell>
          <cell r="L2652">
            <v>15</v>
          </cell>
          <cell r="M2652">
            <v>231.95</v>
          </cell>
        </row>
        <row r="2653">
          <cell r="A2653">
            <v>102055381</v>
          </cell>
          <cell r="B2653" t="str">
            <v xml:space="preserve">MRS JO'ANN E MUNRO   (DBS)              </v>
          </cell>
          <cell r="C2653">
            <v>0</v>
          </cell>
          <cell r="D2653">
            <v>0</v>
          </cell>
          <cell r="E2653">
            <v>0</v>
          </cell>
          <cell r="F2653">
            <v>0</v>
          </cell>
          <cell r="G2653">
            <v>0</v>
          </cell>
          <cell r="H2653">
            <v>0</v>
          </cell>
          <cell r="I2653">
            <v>309.51</v>
          </cell>
          <cell r="J2653">
            <v>309.51</v>
          </cell>
          <cell r="L2653">
            <v>15</v>
          </cell>
          <cell r="M2653">
            <v>309.51</v>
          </cell>
        </row>
        <row r="2654">
          <cell r="A2654">
            <v>102011271</v>
          </cell>
          <cell r="B2654" t="str">
            <v xml:space="preserve">MRS JOANNA HILL                         </v>
          </cell>
          <cell r="C2654">
            <v>0</v>
          </cell>
          <cell r="D2654">
            <v>0</v>
          </cell>
          <cell r="E2654">
            <v>0</v>
          </cell>
          <cell r="F2654">
            <v>0</v>
          </cell>
          <cell r="G2654">
            <v>0</v>
          </cell>
          <cell r="H2654">
            <v>0</v>
          </cell>
          <cell r="I2654">
            <v>203.42</v>
          </cell>
          <cell r="J2654">
            <v>203.42</v>
          </cell>
          <cell r="L2654">
            <v>15</v>
          </cell>
          <cell r="M2654">
            <v>203.42</v>
          </cell>
        </row>
        <row r="2655">
          <cell r="A2655">
            <v>102005759</v>
          </cell>
          <cell r="B2655" t="str">
            <v xml:space="preserve">MRS JOANNE HOBDAY   (CMI)               </v>
          </cell>
          <cell r="C2655">
            <v>0</v>
          </cell>
          <cell r="D2655">
            <v>0</v>
          </cell>
          <cell r="E2655">
            <v>0</v>
          </cell>
          <cell r="F2655">
            <v>0</v>
          </cell>
          <cell r="G2655">
            <v>0</v>
          </cell>
          <cell r="H2655">
            <v>0</v>
          </cell>
          <cell r="I2655">
            <v>4387.63</v>
          </cell>
          <cell r="J2655">
            <v>4387.63</v>
          </cell>
          <cell r="L2655">
            <v>15</v>
          </cell>
          <cell r="M2655">
            <v>4387.63</v>
          </cell>
        </row>
        <row r="2656">
          <cell r="A2656">
            <v>102016134</v>
          </cell>
          <cell r="B2656" t="str">
            <v xml:space="preserve">MRS JOANNE MAAMA                        </v>
          </cell>
          <cell r="C2656">
            <v>0</v>
          </cell>
          <cell r="D2656">
            <v>0</v>
          </cell>
          <cell r="E2656">
            <v>0</v>
          </cell>
          <cell r="F2656">
            <v>0</v>
          </cell>
          <cell r="G2656">
            <v>0</v>
          </cell>
          <cell r="H2656">
            <v>0</v>
          </cell>
          <cell r="I2656">
            <v>127.06</v>
          </cell>
          <cell r="J2656">
            <v>127.06</v>
          </cell>
          <cell r="L2656">
            <v>15</v>
          </cell>
          <cell r="M2656">
            <v>127.06</v>
          </cell>
        </row>
        <row r="2657">
          <cell r="A2657">
            <v>102077954</v>
          </cell>
          <cell r="B2657" t="str">
            <v xml:space="preserve">MRS JOANNE PHILLIPS                     </v>
          </cell>
          <cell r="C2657">
            <v>0</v>
          </cell>
          <cell r="D2657">
            <v>0</v>
          </cell>
          <cell r="E2657">
            <v>0</v>
          </cell>
          <cell r="F2657">
            <v>0</v>
          </cell>
          <cell r="G2657">
            <v>0</v>
          </cell>
          <cell r="H2657">
            <v>0</v>
          </cell>
          <cell r="I2657">
            <v>82.93</v>
          </cell>
          <cell r="J2657">
            <v>82.93</v>
          </cell>
          <cell r="L2657">
            <v>15</v>
          </cell>
          <cell r="M2657">
            <v>82.93</v>
          </cell>
        </row>
        <row r="2658">
          <cell r="A2658">
            <v>102031035</v>
          </cell>
          <cell r="B2658" t="str">
            <v xml:space="preserve">MRS JOCELYN KIRKHAM                     </v>
          </cell>
          <cell r="C2658">
            <v>0</v>
          </cell>
          <cell r="D2658">
            <v>0</v>
          </cell>
          <cell r="E2658">
            <v>0</v>
          </cell>
          <cell r="F2658">
            <v>0</v>
          </cell>
          <cell r="G2658">
            <v>0</v>
          </cell>
          <cell r="H2658">
            <v>0</v>
          </cell>
          <cell r="I2658">
            <v>158.31</v>
          </cell>
          <cell r="J2658">
            <v>158.31</v>
          </cell>
          <cell r="L2658">
            <v>15</v>
          </cell>
          <cell r="M2658">
            <v>158.31</v>
          </cell>
        </row>
        <row r="2659">
          <cell r="A2659">
            <v>102031053</v>
          </cell>
          <cell r="B2659" t="str">
            <v xml:space="preserve">MRS JODIE ROWLAY                        </v>
          </cell>
          <cell r="C2659">
            <v>0</v>
          </cell>
          <cell r="D2659">
            <v>0</v>
          </cell>
          <cell r="E2659">
            <v>0</v>
          </cell>
          <cell r="F2659">
            <v>0</v>
          </cell>
          <cell r="G2659">
            <v>0</v>
          </cell>
          <cell r="H2659">
            <v>0</v>
          </cell>
          <cell r="I2659">
            <v>326.35000000000002</v>
          </cell>
          <cell r="J2659">
            <v>326.35000000000002</v>
          </cell>
          <cell r="L2659">
            <v>15</v>
          </cell>
          <cell r="M2659">
            <v>326.35000000000002</v>
          </cell>
        </row>
        <row r="2660">
          <cell r="A2660">
            <v>102064499</v>
          </cell>
          <cell r="B2660" t="str">
            <v xml:space="preserve">MRS JOY M HOWES                         </v>
          </cell>
          <cell r="C2660">
            <v>0</v>
          </cell>
          <cell r="D2660">
            <v>0</v>
          </cell>
          <cell r="E2660">
            <v>0</v>
          </cell>
          <cell r="F2660">
            <v>0</v>
          </cell>
          <cell r="G2660">
            <v>0</v>
          </cell>
          <cell r="H2660">
            <v>0</v>
          </cell>
          <cell r="I2660">
            <v>103.76</v>
          </cell>
          <cell r="J2660">
            <v>103.76</v>
          </cell>
          <cell r="L2660">
            <v>15</v>
          </cell>
          <cell r="M2660">
            <v>103.76</v>
          </cell>
        </row>
        <row r="2661">
          <cell r="A2661">
            <v>102012655</v>
          </cell>
          <cell r="B2661" t="str">
            <v xml:space="preserve">MRS JOY NICHOLSON  (CMI)                </v>
          </cell>
          <cell r="C2661">
            <v>0</v>
          </cell>
          <cell r="D2661">
            <v>0</v>
          </cell>
          <cell r="E2661">
            <v>0</v>
          </cell>
          <cell r="F2661">
            <v>0</v>
          </cell>
          <cell r="G2661">
            <v>0</v>
          </cell>
          <cell r="H2661">
            <v>0</v>
          </cell>
          <cell r="I2661">
            <v>562.69000000000005</v>
          </cell>
          <cell r="J2661">
            <v>562.69000000000005</v>
          </cell>
          <cell r="L2661">
            <v>22</v>
          </cell>
          <cell r="M2661">
            <v>562.69000000000005</v>
          </cell>
        </row>
        <row r="2662">
          <cell r="A2662">
            <v>102033993</v>
          </cell>
          <cell r="B2662" t="str">
            <v xml:space="preserve">MRS JOYCE M DODGE                       </v>
          </cell>
          <cell r="C2662">
            <v>0</v>
          </cell>
          <cell r="D2662">
            <v>0</v>
          </cell>
          <cell r="E2662">
            <v>12.48</v>
          </cell>
          <cell r="F2662">
            <v>0</v>
          </cell>
          <cell r="G2662">
            <v>28.95</v>
          </cell>
          <cell r="H2662">
            <v>0</v>
          </cell>
          <cell r="I2662">
            <v>0</v>
          </cell>
          <cell r="J2662">
            <v>41.43</v>
          </cell>
          <cell r="L2662">
            <v>5</v>
          </cell>
          <cell r="M2662">
            <v>41.43</v>
          </cell>
        </row>
        <row r="2663">
          <cell r="A2663">
            <v>102069473</v>
          </cell>
          <cell r="B2663" t="str">
            <v xml:space="preserve">MRS JUDITH A SMITH  (DBS*HOLD)          </v>
          </cell>
          <cell r="C2663">
            <v>0</v>
          </cell>
          <cell r="D2663">
            <v>0</v>
          </cell>
          <cell r="E2663">
            <v>0</v>
          </cell>
          <cell r="F2663">
            <v>0</v>
          </cell>
          <cell r="G2663">
            <v>0</v>
          </cell>
          <cell r="H2663">
            <v>0</v>
          </cell>
          <cell r="I2663">
            <v>283.74</v>
          </cell>
          <cell r="J2663">
            <v>283.74</v>
          </cell>
          <cell r="L2663">
            <v>22</v>
          </cell>
          <cell r="M2663">
            <v>283.74</v>
          </cell>
        </row>
        <row r="2664">
          <cell r="A2664">
            <v>102014323</v>
          </cell>
          <cell r="B2664" t="str">
            <v xml:space="preserve">MRS JUDITH A TALISA                     </v>
          </cell>
          <cell r="C2664">
            <v>0</v>
          </cell>
          <cell r="D2664">
            <v>0</v>
          </cell>
          <cell r="E2664">
            <v>0</v>
          </cell>
          <cell r="F2664">
            <v>0</v>
          </cell>
          <cell r="G2664">
            <v>0</v>
          </cell>
          <cell r="H2664">
            <v>0</v>
          </cell>
          <cell r="I2664">
            <v>80.819999999999993</v>
          </cell>
          <cell r="J2664">
            <v>80.819999999999993</v>
          </cell>
          <cell r="L2664">
            <v>15</v>
          </cell>
          <cell r="M2664">
            <v>80.819999999999993</v>
          </cell>
        </row>
        <row r="2665">
          <cell r="A2665">
            <v>102068019</v>
          </cell>
          <cell r="B2665" t="str">
            <v xml:space="preserve">MRS JUDITH BERNABE (DBS)                </v>
          </cell>
          <cell r="C2665">
            <v>0</v>
          </cell>
          <cell r="D2665">
            <v>0</v>
          </cell>
          <cell r="E2665">
            <v>0</v>
          </cell>
          <cell r="F2665">
            <v>0</v>
          </cell>
          <cell r="G2665">
            <v>0</v>
          </cell>
          <cell r="H2665">
            <v>0</v>
          </cell>
          <cell r="I2665">
            <v>339.4</v>
          </cell>
          <cell r="J2665">
            <v>339.4</v>
          </cell>
          <cell r="L2665">
            <v>15</v>
          </cell>
          <cell r="M2665">
            <v>339.4</v>
          </cell>
        </row>
        <row r="2666">
          <cell r="A2666">
            <v>102083838</v>
          </cell>
          <cell r="B2666" t="str">
            <v xml:space="preserve">MRS JUDITH BRIANT                       </v>
          </cell>
          <cell r="C2666">
            <v>0</v>
          </cell>
          <cell r="D2666">
            <v>0</v>
          </cell>
          <cell r="E2666">
            <v>0</v>
          </cell>
          <cell r="F2666">
            <v>0</v>
          </cell>
          <cell r="G2666">
            <v>0</v>
          </cell>
          <cell r="H2666">
            <v>0</v>
          </cell>
          <cell r="I2666">
            <v>54.74</v>
          </cell>
          <cell r="J2666">
            <v>54.74</v>
          </cell>
          <cell r="L2666">
            <v>15</v>
          </cell>
          <cell r="M2666">
            <v>54.74</v>
          </cell>
        </row>
        <row r="2667">
          <cell r="A2667">
            <v>102033627</v>
          </cell>
          <cell r="B2667" t="str">
            <v xml:space="preserve">MRS JUDITH CRAWFORD  (DBS*)             </v>
          </cell>
          <cell r="C2667">
            <v>0</v>
          </cell>
          <cell r="D2667">
            <v>0</v>
          </cell>
          <cell r="E2667">
            <v>0</v>
          </cell>
          <cell r="F2667">
            <v>0</v>
          </cell>
          <cell r="G2667">
            <v>0</v>
          </cell>
          <cell r="H2667">
            <v>0</v>
          </cell>
          <cell r="I2667">
            <v>221.49</v>
          </cell>
          <cell r="J2667">
            <v>221.49</v>
          </cell>
          <cell r="L2667">
            <v>15</v>
          </cell>
          <cell r="M2667">
            <v>221.49</v>
          </cell>
        </row>
        <row r="2668">
          <cell r="A2668">
            <v>102077251</v>
          </cell>
          <cell r="B2668" t="str">
            <v xml:space="preserve">MRS JUDITH MATTHEWS                     </v>
          </cell>
          <cell r="C2668">
            <v>6.31</v>
          </cell>
          <cell r="D2668">
            <v>21.03</v>
          </cell>
          <cell r="E2668">
            <v>1.63</v>
          </cell>
          <cell r="F2668">
            <v>15.07</v>
          </cell>
          <cell r="G2668">
            <v>0.69</v>
          </cell>
          <cell r="H2668">
            <v>0</v>
          </cell>
          <cell r="I2668">
            <v>0</v>
          </cell>
          <cell r="J2668">
            <v>44.73</v>
          </cell>
          <cell r="L2668">
            <v>5</v>
          </cell>
          <cell r="M2668">
            <v>44.73</v>
          </cell>
        </row>
        <row r="2669">
          <cell r="A2669">
            <v>102060404</v>
          </cell>
          <cell r="B2669" t="str">
            <v xml:space="preserve">MRS JUDITH RYAN                         </v>
          </cell>
          <cell r="C2669">
            <v>0</v>
          </cell>
          <cell r="D2669">
            <v>0</v>
          </cell>
          <cell r="E2669">
            <v>0</v>
          </cell>
          <cell r="F2669">
            <v>0</v>
          </cell>
          <cell r="G2669">
            <v>0</v>
          </cell>
          <cell r="H2669">
            <v>0</v>
          </cell>
          <cell r="I2669">
            <v>74.72</v>
          </cell>
          <cell r="J2669">
            <v>74.72</v>
          </cell>
          <cell r="L2669">
            <v>15</v>
          </cell>
          <cell r="M2669">
            <v>74.72</v>
          </cell>
        </row>
        <row r="2670">
          <cell r="A2670">
            <v>102031798</v>
          </cell>
          <cell r="B2670" t="str">
            <v xml:space="preserve">MRS JUDITH STONE                        </v>
          </cell>
          <cell r="C2670">
            <v>0</v>
          </cell>
          <cell r="D2670">
            <v>0</v>
          </cell>
          <cell r="E2670">
            <v>0</v>
          </cell>
          <cell r="F2670">
            <v>0</v>
          </cell>
          <cell r="G2670">
            <v>0</v>
          </cell>
          <cell r="H2670">
            <v>0</v>
          </cell>
          <cell r="I2670">
            <v>82.6</v>
          </cell>
          <cell r="J2670">
            <v>82.6</v>
          </cell>
          <cell r="L2670">
            <v>15</v>
          </cell>
          <cell r="M2670">
            <v>82.6</v>
          </cell>
        </row>
        <row r="2671">
          <cell r="A2671">
            <v>102012491</v>
          </cell>
          <cell r="B2671" t="str">
            <v xml:space="preserve">MRS JUDY GARDINER                       </v>
          </cell>
          <cell r="C2671">
            <v>0</v>
          </cell>
          <cell r="D2671">
            <v>0</v>
          </cell>
          <cell r="E2671">
            <v>0</v>
          </cell>
          <cell r="F2671">
            <v>0</v>
          </cell>
          <cell r="G2671">
            <v>0</v>
          </cell>
          <cell r="H2671">
            <v>0</v>
          </cell>
          <cell r="I2671">
            <v>151.46</v>
          </cell>
          <cell r="J2671">
            <v>151.46</v>
          </cell>
          <cell r="L2671">
            <v>15</v>
          </cell>
          <cell r="M2671">
            <v>151.46</v>
          </cell>
        </row>
        <row r="2672">
          <cell r="A2672">
            <v>102008295</v>
          </cell>
          <cell r="B2672" t="str">
            <v xml:space="preserve">MRS JUDY L. SUTHERLAND                  </v>
          </cell>
          <cell r="C2672">
            <v>0</v>
          </cell>
          <cell r="D2672">
            <v>0</v>
          </cell>
          <cell r="E2672">
            <v>0</v>
          </cell>
          <cell r="F2672">
            <v>0</v>
          </cell>
          <cell r="G2672">
            <v>0</v>
          </cell>
          <cell r="H2672">
            <v>0</v>
          </cell>
          <cell r="I2672">
            <v>151.72999999999999</v>
          </cell>
          <cell r="J2672">
            <v>151.72999999999999</v>
          </cell>
          <cell r="L2672">
            <v>15</v>
          </cell>
          <cell r="M2672">
            <v>151.72999999999999</v>
          </cell>
        </row>
        <row r="2673">
          <cell r="A2673">
            <v>102010232</v>
          </cell>
          <cell r="B2673" t="str">
            <v xml:space="preserve">MRS JUDY SAMUELU   (CMI)                </v>
          </cell>
          <cell r="C2673">
            <v>0</v>
          </cell>
          <cell r="D2673">
            <v>0</v>
          </cell>
          <cell r="E2673">
            <v>0</v>
          </cell>
          <cell r="F2673">
            <v>0</v>
          </cell>
          <cell r="G2673">
            <v>0</v>
          </cell>
          <cell r="H2673">
            <v>0</v>
          </cell>
          <cell r="I2673">
            <v>380.79</v>
          </cell>
          <cell r="J2673">
            <v>380.79</v>
          </cell>
          <cell r="L2673">
            <v>15</v>
          </cell>
          <cell r="M2673">
            <v>380.79</v>
          </cell>
        </row>
        <row r="2674">
          <cell r="A2674">
            <v>102070103</v>
          </cell>
          <cell r="B2674" t="str">
            <v xml:space="preserve">MRS JUDY SMITH                          </v>
          </cell>
          <cell r="C2674">
            <v>17.21</v>
          </cell>
          <cell r="D2674">
            <v>24.52</v>
          </cell>
          <cell r="E2674">
            <v>40.78</v>
          </cell>
          <cell r="F2674">
            <v>19.78</v>
          </cell>
          <cell r="G2674">
            <v>28.71</v>
          </cell>
          <cell r="H2674">
            <v>0</v>
          </cell>
          <cell r="I2674">
            <v>0</v>
          </cell>
          <cell r="J2674">
            <v>131</v>
          </cell>
          <cell r="L2674">
            <v>5</v>
          </cell>
          <cell r="M2674">
            <v>131</v>
          </cell>
        </row>
        <row r="2675">
          <cell r="A2675">
            <v>102064487</v>
          </cell>
          <cell r="B2675" t="str">
            <v xml:space="preserve">MRS JULIA SCHWENKE                      </v>
          </cell>
          <cell r="C2675">
            <v>0</v>
          </cell>
          <cell r="D2675">
            <v>0</v>
          </cell>
          <cell r="E2675">
            <v>0</v>
          </cell>
          <cell r="F2675">
            <v>0</v>
          </cell>
          <cell r="G2675">
            <v>0</v>
          </cell>
          <cell r="H2675">
            <v>0</v>
          </cell>
          <cell r="I2675">
            <v>73.599999999999994</v>
          </cell>
          <cell r="J2675">
            <v>73.599999999999994</v>
          </cell>
          <cell r="L2675">
            <v>15</v>
          </cell>
          <cell r="M2675">
            <v>73.599999999999994</v>
          </cell>
        </row>
        <row r="2676">
          <cell r="A2676">
            <v>102065445</v>
          </cell>
          <cell r="B2676" t="str">
            <v xml:space="preserve">MRS JULIANA AH-KEN  (DBS)               </v>
          </cell>
          <cell r="C2676">
            <v>0</v>
          </cell>
          <cell r="D2676">
            <v>0</v>
          </cell>
          <cell r="E2676">
            <v>0</v>
          </cell>
          <cell r="F2676">
            <v>0</v>
          </cell>
          <cell r="G2676">
            <v>0</v>
          </cell>
          <cell r="H2676">
            <v>0</v>
          </cell>
          <cell r="I2676">
            <v>399.14</v>
          </cell>
          <cell r="J2676">
            <v>399.14</v>
          </cell>
          <cell r="L2676">
            <v>15</v>
          </cell>
          <cell r="M2676">
            <v>399.14</v>
          </cell>
        </row>
        <row r="2677">
          <cell r="A2677">
            <v>102077489</v>
          </cell>
          <cell r="B2677" t="str">
            <v xml:space="preserve">MRS JULIE BERRYMAN                      </v>
          </cell>
          <cell r="C2677">
            <v>50</v>
          </cell>
          <cell r="D2677">
            <v>0</v>
          </cell>
          <cell r="E2677">
            <v>0</v>
          </cell>
          <cell r="F2677">
            <v>0</v>
          </cell>
          <cell r="G2677">
            <v>0</v>
          </cell>
          <cell r="H2677">
            <v>0</v>
          </cell>
          <cell r="I2677">
            <v>0</v>
          </cell>
          <cell r="J2677">
            <v>50</v>
          </cell>
          <cell r="L2677">
            <v>5</v>
          </cell>
          <cell r="M2677">
            <v>50</v>
          </cell>
        </row>
        <row r="2678">
          <cell r="A2678">
            <v>102058625</v>
          </cell>
          <cell r="B2678" t="str">
            <v xml:space="preserve">MRS JULIE BURTON  (DBS*)                </v>
          </cell>
          <cell r="C2678">
            <v>0</v>
          </cell>
          <cell r="D2678">
            <v>0</v>
          </cell>
          <cell r="E2678">
            <v>0</v>
          </cell>
          <cell r="F2678">
            <v>0</v>
          </cell>
          <cell r="G2678">
            <v>0</v>
          </cell>
          <cell r="H2678">
            <v>0</v>
          </cell>
          <cell r="I2678">
            <v>217.6</v>
          </cell>
          <cell r="J2678">
            <v>217.6</v>
          </cell>
          <cell r="L2678">
            <v>15</v>
          </cell>
          <cell r="M2678">
            <v>217.6</v>
          </cell>
        </row>
        <row r="2679">
          <cell r="A2679">
            <v>102060580</v>
          </cell>
          <cell r="B2679" t="str">
            <v xml:space="preserve">MRS JULIE CARMICHAEL                    </v>
          </cell>
          <cell r="C2679">
            <v>0</v>
          </cell>
          <cell r="D2679">
            <v>0</v>
          </cell>
          <cell r="E2679">
            <v>0</v>
          </cell>
          <cell r="F2679">
            <v>13.36</v>
          </cell>
          <cell r="G2679">
            <v>3.24</v>
          </cell>
          <cell r="H2679">
            <v>0</v>
          </cell>
          <cell r="I2679">
            <v>0</v>
          </cell>
          <cell r="J2679">
            <v>16.600000000000001</v>
          </cell>
          <cell r="L2679">
            <v>5</v>
          </cell>
          <cell r="M2679">
            <v>16.600000000000001</v>
          </cell>
        </row>
        <row r="2680">
          <cell r="A2680">
            <v>102027165</v>
          </cell>
          <cell r="B2680" t="str">
            <v xml:space="preserve">MRS JULIE F SCHAFER                     </v>
          </cell>
          <cell r="C2680">
            <v>0</v>
          </cell>
          <cell r="D2680">
            <v>0</v>
          </cell>
          <cell r="E2680">
            <v>0</v>
          </cell>
          <cell r="F2680">
            <v>0</v>
          </cell>
          <cell r="G2680">
            <v>0</v>
          </cell>
          <cell r="H2680">
            <v>0</v>
          </cell>
          <cell r="I2680">
            <v>59.2</v>
          </cell>
          <cell r="J2680">
            <v>59.2</v>
          </cell>
          <cell r="L2680">
            <v>15</v>
          </cell>
          <cell r="M2680">
            <v>59.2</v>
          </cell>
        </row>
        <row r="2681">
          <cell r="A2681">
            <v>102049243</v>
          </cell>
          <cell r="B2681" t="str">
            <v xml:space="preserve">MRS JULIE HARDGRAVE                     </v>
          </cell>
          <cell r="C2681">
            <v>0</v>
          </cell>
          <cell r="D2681">
            <v>0</v>
          </cell>
          <cell r="E2681">
            <v>0</v>
          </cell>
          <cell r="F2681">
            <v>0</v>
          </cell>
          <cell r="G2681">
            <v>0</v>
          </cell>
          <cell r="H2681">
            <v>0</v>
          </cell>
          <cell r="I2681">
            <v>94.05</v>
          </cell>
          <cell r="J2681">
            <v>94.05</v>
          </cell>
          <cell r="L2681">
            <v>15</v>
          </cell>
          <cell r="M2681">
            <v>94.05</v>
          </cell>
        </row>
        <row r="2682">
          <cell r="A2682">
            <v>102066265</v>
          </cell>
          <cell r="B2682" t="str">
            <v xml:space="preserve">MRS JULIE HUTCHISON                     </v>
          </cell>
          <cell r="C2682">
            <v>0</v>
          </cell>
          <cell r="D2682">
            <v>0</v>
          </cell>
          <cell r="E2682">
            <v>15.28</v>
          </cell>
          <cell r="F2682">
            <v>0</v>
          </cell>
          <cell r="G2682">
            <v>34.409999999999997</v>
          </cell>
          <cell r="H2682">
            <v>0</v>
          </cell>
          <cell r="I2682">
            <v>0</v>
          </cell>
          <cell r="J2682">
            <v>49.69</v>
          </cell>
          <cell r="L2682">
            <v>5</v>
          </cell>
          <cell r="M2682">
            <v>49.69</v>
          </cell>
        </row>
        <row r="2683">
          <cell r="A2683">
            <v>102021615</v>
          </cell>
          <cell r="B2683" t="str">
            <v xml:space="preserve">MRS JULIE LETHBRIDGE                    </v>
          </cell>
          <cell r="C2683">
            <v>0</v>
          </cell>
          <cell r="D2683">
            <v>0</v>
          </cell>
          <cell r="E2683">
            <v>0</v>
          </cell>
          <cell r="F2683">
            <v>0</v>
          </cell>
          <cell r="G2683">
            <v>0</v>
          </cell>
          <cell r="H2683">
            <v>0</v>
          </cell>
          <cell r="I2683">
            <v>266.10000000000002</v>
          </cell>
          <cell r="J2683">
            <v>266.10000000000002</v>
          </cell>
          <cell r="L2683">
            <v>15</v>
          </cell>
          <cell r="M2683">
            <v>266.10000000000002</v>
          </cell>
        </row>
        <row r="2684">
          <cell r="A2684">
            <v>102049139</v>
          </cell>
          <cell r="B2684" t="str">
            <v xml:space="preserve">MRS K ASI          (DBS)                </v>
          </cell>
          <cell r="C2684">
            <v>0</v>
          </cell>
          <cell r="D2684">
            <v>0</v>
          </cell>
          <cell r="E2684">
            <v>0</v>
          </cell>
          <cell r="F2684">
            <v>0</v>
          </cell>
          <cell r="G2684">
            <v>0</v>
          </cell>
          <cell r="H2684">
            <v>0</v>
          </cell>
          <cell r="I2684">
            <v>412.9</v>
          </cell>
          <cell r="J2684">
            <v>412.9</v>
          </cell>
          <cell r="L2684">
            <v>15</v>
          </cell>
          <cell r="M2684">
            <v>412.9</v>
          </cell>
        </row>
        <row r="2685">
          <cell r="A2685">
            <v>102046331</v>
          </cell>
          <cell r="B2685" t="str">
            <v xml:space="preserve">MRS K MAFI   (DBS)                      </v>
          </cell>
          <cell r="C2685">
            <v>0</v>
          </cell>
          <cell r="D2685">
            <v>0</v>
          </cell>
          <cell r="E2685">
            <v>0</v>
          </cell>
          <cell r="F2685">
            <v>0</v>
          </cell>
          <cell r="G2685">
            <v>0</v>
          </cell>
          <cell r="H2685">
            <v>0</v>
          </cell>
          <cell r="I2685">
            <v>50.02</v>
          </cell>
          <cell r="J2685">
            <v>50.02</v>
          </cell>
          <cell r="L2685">
            <v>15</v>
          </cell>
          <cell r="M2685">
            <v>50.02</v>
          </cell>
        </row>
        <row r="2686">
          <cell r="A2686">
            <v>102015292</v>
          </cell>
          <cell r="B2686" t="str">
            <v xml:space="preserve">MRS K TAILOR      (CMI)                 </v>
          </cell>
          <cell r="C2686">
            <v>0</v>
          </cell>
          <cell r="D2686">
            <v>0</v>
          </cell>
          <cell r="E2686">
            <v>0</v>
          </cell>
          <cell r="F2686">
            <v>0</v>
          </cell>
          <cell r="G2686">
            <v>0</v>
          </cell>
          <cell r="H2686">
            <v>0</v>
          </cell>
          <cell r="I2686">
            <v>4174.13</v>
          </cell>
          <cell r="J2686">
            <v>4174.13</v>
          </cell>
          <cell r="L2686">
            <v>15</v>
          </cell>
          <cell r="M2686">
            <v>4174.13</v>
          </cell>
        </row>
        <row r="2687">
          <cell r="A2687">
            <v>102035228</v>
          </cell>
          <cell r="B2687" t="str">
            <v xml:space="preserve">MRS K TARVER                            </v>
          </cell>
          <cell r="C2687">
            <v>0</v>
          </cell>
          <cell r="D2687">
            <v>0</v>
          </cell>
          <cell r="E2687">
            <v>0</v>
          </cell>
          <cell r="F2687">
            <v>0</v>
          </cell>
          <cell r="G2687">
            <v>0</v>
          </cell>
          <cell r="H2687">
            <v>0</v>
          </cell>
          <cell r="I2687">
            <v>118.28</v>
          </cell>
          <cell r="J2687">
            <v>118.28</v>
          </cell>
          <cell r="L2687">
            <v>15</v>
          </cell>
          <cell r="M2687">
            <v>118.28</v>
          </cell>
        </row>
        <row r="2688">
          <cell r="A2688">
            <v>102005861</v>
          </cell>
          <cell r="B2688" t="str">
            <v xml:space="preserve">MRS K. MOKENZIE                         </v>
          </cell>
          <cell r="C2688">
            <v>0</v>
          </cell>
          <cell r="D2688">
            <v>0</v>
          </cell>
          <cell r="E2688">
            <v>0</v>
          </cell>
          <cell r="F2688">
            <v>0</v>
          </cell>
          <cell r="G2688">
            <v>0</v>
          </cell>
          <cell r="H2688">
            <v>0</v>
          </cell>
          <cell r="I2688">
            <v>110.59</v>
          </cell>
          <cell r="J2688">
            <v>110.59</v>
          </cell>
          <cell r="L2688">
            <v>15</v>
          </cell>
          <cell r="M2688">
            <v>110.59</v>
          </cell>
        </row>
        <row r="2689">
          <cell r="A2689">
            <v>102027776</v>
          </cell>
          <cell r="B2689" t="str">
            <v xml:space="preserve">MRS KAILASH PATEL  (DBS)                </v>
          </cell>
          <cell r="C2689">
            <v>0</v>
          </cell>
          <cell r="D2689">
            <v>0</v>
          </cell>
          <cell r="E2689">
            <v>0</v>
          </cell>
          <cell r="F2689">
            <v>0</v>
          </cell>
          <cell r="G2689">
            <v>0</v>
          </cell>
          <cell r="H2689">
            <v>0</v>
          </cell>
          <cell r="I2689">
            <v>414.54</v>
          </cell>
          <cell r="J2689">
            <v>414.54</v>
          </cell>
          <cell r="L2689">
            <v>15</v>
          </cell>
          <cell r="M2689">
            <v>414.54</v>
          </cell>
        </row>
        <row r="2690">
          <cell r="A2690">
            <v>102027374</v>
          </cell>
          <cell r="B2690" t="str">
            <v xml:space="preserve">MRS KALA W WATI  (CMI)                  </v>
          </cell>
          <cell r="C2690">
            <v>0</v>
          </cell>
          <cell r="D2690">
            <v>0</v>
          </cell>
          <cell r="E2690">
            <v>0</v>
          </cell>
          <cell r="F2690">
            <v>0</v>
          </cell>
          <cell r="G2690">
            <v>0</v>
          </cell>
          <cell r="H2690">
            <v>0</v>
          </cell>
          <cell r="I2690">
            <v>619.26</v>
          </cell>
          <cell r="J2690">
            <v>619.26</v>
          </cell>
          <cell r="L2690">
            <v>15</v>
          </cell>
          <cell r="M2690">
            <v>619.26</v>
          </cell>
        </row>
        <row r="2691">
          <cell r="A2691">
            <v>102010890</v>
          </cell>
          <cell r="B2691" t="str">
            <v xml:space="preserve">MRS KALALA IOSEFA   (DBS)               </v>
          </cell>
          <cell r="C2691">
            <v>0</v>
          </cell>
          <cell r="D2691">
            <v>0</v>
          </cell>
          <cell r="E2691">
            <v>0</v>
          </cell>
          <cell r="F2691">
            <v>0</v>
          </cell>
          <cell r="G2691">
            <v>0</v>
          </cell>
          <cell r="H2691">
            <v>0</v>
          </cell>
          <cell r="I2691">
            <v>969.25</v>
          </cell>
          <cell r="J2691">
            <v>969.25</v>
          </cell>
          <cell r="L2691">
            <v>15</v>
          </cell>
          <cell r="M2691">
            <v>969.25</v>
          </cell>
        </row>
        <row r="2692">
          <cell r="A2692">
            <v>102071465</v>
          </cell>
          <cell r="B2692" t="str">
            <v xml:space="preserve">MRS KALALA SONNY (DBS*)                 </v>
          </cell>
          <cell r="C2692">
            <v>0</v>
          </cell>
          <cell r="D2692">
            <v>0</v>
          </cell>
          <cell r="E2692">
            <v>0</v>
          </cell>
          <cell r="F2692">
            <v>0</v>
          </cell>
          <cell r="G2692">
            <v>0</v>
          </cell>
          <cell r="H2692">
            <v>0</v>
          </cell>
          <cell r="I2692">
            <v>230.37</v>
          </cell>
          <cell r="J2692">
            <v>230.37</v>
          </cell>
          <cell r="L2692">
            <v>15</v>
          </cell>
          <cell r="M2692">
            <v>230.37</v>
          </cell>
        </row>
        <row r="2693">
          <cell r="A2693">
            <v>102061386</v>
          </cell>
          <cell r="B2693" t="str">
            <v xml:space="preserve">MRS KALOLAINE HAVEA  (DBS)              </v>
          </cell>
          <cell r="C2693">
            <v>0</v>
          </cell>
          <cell r="D2693">
            <v>0</v>
          </cell>
          <cell r="E2693">
            <v>0</v>
          </cell>
          <cell r="F2693">
            <v>0</v>
          </cell>
          <cell r="G2693">
            <v>0</v>
          </cell>
          <cell r="H2693">
            <v>0</v>
          </cell>
          <cell r="I2693">
            <v>321.52999999999997</v>
          </cell>
          <cell r="J2693">
            <v>321.52999999999997</v>
          </cell>
          <cell r="L2693">
            <v>15</v>
          </cell>
          <cell r="M2693">
            <v>321.52999999999997</v>
          </cell>
        </row>
        <row r="2694">
          <cell r="A2694">
            <v>102014833</v>
          </cell>
          <cell r="B2694" t="str">
            <v xml:space="preserve">MRS KALOLANIE TOETU'U   (CMI)           </v>
          </cell>
          <cell r="C2694">
            <v>0</v>
          </cell>
          <cell r="D2694">
            <v>0</v>
          </cell>
          <cell r="E2694">
            <v>0</v>
          </cell>
          <cell r="F2694">
            <v>0</v>
          </cell>
          <cell r="G2694">
            <v>0</v>
          </cell>
          <cell r="H2694">
            <v>0</v>
          </cell>
          <cell r="I2694">
            <v>213.65</v>
          </cell>
          <cell r="J2694">
            <v>213.65</v>
          </cell>
          <cell r="L2694">
            <v>15</v>
          </cell>
          <cell r="M2694">
            <v>213.65</v>
          </cell>
        </row>
        <row r="2695">
          <cell r="A2695">
            <v>102073698</v>
          </cell>
          <cell r="B2695" t="str">
            <v xml:space="preserve">MRS KANTA NAIKER                        </v>
          </cell>
          <cell r="C2695">
            <v>0</v>
          </cell>
          <cell r="D2695">
            <v>0</v>
          </cell>
          <cell r="E2695">
            <v>0</v>
          </cell>
          <cell r="F2695">
            <v>0</v>
          </cell>
          <cell r="G2695">
            <v>0</v>
          </cell>
          <cell r="H2695">
            <v>0</v>
          </cell>
          <cell r="I2695">
            <v>88.44</v>
          </cell>
          <cell r="J2695">
            <v>88.44</v>
          </cell>
          <cell r="L2695">
            <v>15</v>
          </cell>
          <cell r="M2695">
            <v>88.44</v>
          </cell>
        </row>
        <row r="2696">
          <cell r="A2696">
            <v>102041804</v>
          </cell>
          <cell r="B2696" t="str">
            <v xml:space="preserve">MRS KAREN BRATTON  (DBS*)               </v>
          </cell>
          <cell r="C2696">
            <v>0</v>
          </cell>
          <cell r="D2696">
            <v>0</v>
          </cell>
          <cell r="E2696">
            <v>0</v>
          </cell>
          <cell r="F2696">
            <v>0</v>
          </cell>
          <cell r="G2696">
            <v>0</v>
          </cell>
          <cell r="H2696">
            <v>0</v>
          </cell>
          <cell r="I2696">
            <v>101.09</v>
          </cell>
          <cell r="J2696">
            <v>101.09</v>
          </cell>
          <cell r="L2696">
            <v>15</v>
          </cell>
          <cell r="M2696">
            <v>101.09</v>
          </cell>
        </row>
        <row r="2697">
          <cell r="A2697">
            <v>102010537</v>
          </cell>
          <cell r="B2697" t="str">
            <v xml:space="preserve">MRS KAREN COLLINS (DBS)                 </v>
          </cell>
          <cell r="C2697">
            <v>0</v>
          </cell>
          <cell r="D2697">
            <v>0</v>
          </cell>
          <cell r="E2697">
            <v>0</v>
          </cell>
          <cell r="F2697">
            <v>0</v>
          </cell>
          <cell r="G2697">
            <v>0</v>
          </cell>
          <cell r="H2697">
            <v>0</v>
          </cell>
          <cell r="I2697">
            <v>211.63</v>
          </cell>
          <cell r="J2697">
            <v>211.63</v>
          </cell>
          <cell r="L2697">
            <v>15</v>
          </cell>
          <cell r="M2697">
            <v>211.63</v>
          </cell>
        </row>
        <row r="2698">
          <cell r="A2698">
            <v>102069941</v>
          </cell>
          <cell r="B2698" t="str">
            <v xml:space="preserve">MRS KAREN DAVIDSON                      </v>
          </cell>
          <cell r="C2698">
            <v>4.93</v>
          </cell>
          <cell r="D2698">
            <v>16.03</v>
          </cell>
          <cell r="E2698">
            <v>4</v>
          </cell>
          <cell r="F2698">
            <v>10.47</v>
          </cell>
          <cell r="G2698">
            <v>3.54</v>
          </cell>
          <cell r="H2698">
            <v>0</v>
          </cell>
          <cell r="I2698">
            <v>0</v>
          </cell>
          <cell r="J2698">
            <v>38.97</v>
          </cell>
          <cell r="L2698">
            <v>5</v>
          </cell>
          <cell r="M2698">
            <v>38.97</v>
          </cell>
        </row>
        <row r="2699">
          <cell r="A2699">
            <v>102074374</v>
          </cell>
          <cell r="B2699" t="str">
            <v xml:space="preserve">MRS KAREN LINDSAY                       </v>
          </cell>
          <cell r="C2699">
            <v>0</v>
          </cell>
          <cell r="D2699">
            <v>0</v>
          </cell>
          <cell r="E2699">
            <v>0</v>
          </cell>
          <cell r="F2699">
            <v>0</v>
          </cell>
          <cell r="G2699">
            <v>0</v>
          </cell>
          <cell r="H2699">
            <v>0</v>
          </cell>
          <cell r="I2699">
            <v>225.33</v>
          </cell>
          <cell r="J2699">
            <v>225.33</v>
          </cell>
          <cell r="L2699">
            <v>15</v>
          </cell>
          <cell r="M2699">
            <v>225.33</v>
          </cell>
        </row>
        <row r="2700">
          <cell r="A2700">
            <v>102049929</v>
          </cell>
          <cell r="B2700" t="str">
            <v xml:space="preserve">MRS KAREN P KARATI                      </v>
          </cell>
          <cell r="C2700">
            <v>0</v>
          </cell>
          <cell r="D2700">
            <v>0</v>
          </cell>
          <cell r="E2700">
            <v>0</v>
          </cell>
          <cell r="F2700">
            <v>0</v>
          </cell>
          <cell r="G2700">
            <v>0</v>
          </cell>
          <cell r="H2700">
            <v>0</v>
          </cell>
          <cell r="I2700">
            <v>72.34</v>
          </cell>
          <cell r="J2700">
            <v>72.34</v>
          </cell>
          <cell r="L2700">
            <v>15</v>
          </cell>
          <cell r="M2700">
            <v>72.34</v>
          </cell>
        </row>
        <row r="2701">
          <cell r="A2701">
            <v>102039599</v>
          </cell>
          <cell r="B2701" t="str">
            <v xml:space="preserve">MRS KAREN TUILOTOLAVA                   </v>
          </cell>
          <cell r="C2701">
            <v>0</v>
          </cell>
          <cell r="D2701">
            <v>0</v>
          </cell>
          <cell r="E2701">
            <v>0</v>
          </cell>
          <cell r="F2701">
            <v>0</v>
          </cell>
          <cell r="G2701">
            <v>0</v>
          </cell>
          <cell r="H2701">
            <v>0</v>
          </cell>
          <cell r="I2701">
            <v>58.25</v>
          </cell>
          <cell r="J2701">
            <v>58.25</v>
          </cell>
          <cell r="L2701">
            <v>15</v>
          </cell>
          <cell r="M2701">
            <v>58.25</v>
          </cell>
        </row>
        <row r="2702">
          <cell r="A2702">
            <v>102050524</v>
          </cell>
          <cell r="B2702" t="str">
            <v xml:space="preserve">MRS KARUNA SINGH   (DBS)                </v>
          </cell>
          <cell r="C2702">
            <v>0</v>
          </cell>
          <cell r="D2702">
            <v>0</v>
          </cell>
          <cell r="E2702">
            <v>0</v>
          </cell>
          <cell r="F2702">
            <v>0</v>
          </cell>
          <cell r="G2702">
            <v>0</v>
          </cell>
          <cell r="H2702">
            <v>0</v>
          </cell>
          <cell r="I2702">
            <v>372.52</v>
          </cell>
          <cell r="J2702">
            <v>372.52</v>
          </cell>
          <cell r="L2702">
            <v>15</v>
          </cell>
          <cell r="M2702">
            <v>372.52</v>
          </cell>
        </row>
        <row r="2703">
          <cell r="A2703">
            <v>102063246</v>
          </cell>
          <cell r="B2703" t="str">
            <v xml:space="preserve">MRS KARYN ATTWOOD                       </v>
          </cell>
          <cell r="C2703">
            <v>0</v>
          </cell>
          <cell r="D2703">
            <v>0</v>
          </cell>
          <cell r="E2703">
            <v>0</v>
          </cell>
          <cell r="F2703">
            <v>0</v>
          </cell>
          <cell r="G2703">
            <v>0</v>
          </cell>
          <cell r="H2703">
            <v>0</v>
          </cell>
          <cell r="I2703">
            <v>56.51</v>
          </cell>
          <cell r="J2703">
            <v>56.51</v>
          </cell>
          <cell r="L2703">
            <v>15</v>
          </cell>
          <cell r="M2703">
            <v>56.51</v>
          </cell>
        </row>
        <row r="2704">
          <cell r="A2704">
            <v>102063111</v>
          </cell>
          <cell r="B2704" t="str">
            <v xml:space="preserve">MRS KARYN JOY BEAZLEY                   </v>
          </cell>
          <cell r="C2704">
            <v>0</v>
          </cell>
          <cell r="D2704">
            <v>0</v>
          </cell>
          <cell r="E2704">
            <v>0</v>
          </cell>
          <cell r="F2704">
            <v>0</v>
          </cell>
          <cell r="G2704">
            <v>0</v>
          </cell>
          <cell r="H2704">
            <v>0</v>
          </cell>
          <cell r="I2704">
            <v>115.11</v>
          </cell>
          <cell r="J2704">
            <v>115.11</v>
          </cell>
          <cell r="L2704">
            <v>15</v>
          </cell>
          <cell r="M2704">
            <v>115.11</v>
          </cell>
        </row>
        <row r="2705">
          <cell r="A2705">
            <v>102064382</v>
          </cell>
          <cell r="B2705" t="str">
            <v xml:space="preserve">MRS KATALINA TUITUPOU                   </v>
          </cell>
          <cell r="C2705">
            <v>0</v>
          </cell>
          <cell r="D2705">
            <v>0</v>
          </cell>
          <cell r="E2705">
            <v>0</v>
          </cell>
          <cell r="F2705">
            <v>0</v>
          </cell>
          <cell r="G2705">
            <v>0</v>
          </cell>
          <cell r="H2705">
            <v>0</v>
          </cell>
          <cell r="I2705">
            <v>391.72</v>
          </cell>
          <cell r="J2705">
            <v>391.72</v>
          </cell>
          <cell r="L2705">
            <v>15</v>
          </cell>
          <cell r="M2705">
            <v>391.72</v>
          </cell>
        </row>
        <row r="2706">
          <cell r="A2706">
            <v>102020481</v>
          </cell>
          <cell r="B2706" t="str">
            <v xml:space="preserve">MRS KATHLEEN ANNETT                     </v>
          </cell>
          <cell r="C2706">
            <v>0</v>
          </cell>
          <cell r="D2706">
            <v>0</v>
          </cell>
          <cell r="E2706">
            <v>0</v>
          </cell>
          <cell r="F2706">
            <v>0</v>
          </cell>
          <cell r="G2706">
            <v>0</v>
          </cell>
          <cell r="H2706">
            <v>0</v>
          </cell>
          <cell r="I2706">
            <v>78.680000000000007</v>
          </cell>
          <cell r="J2706">
            <v>78.680000000000007</v>
          </cell>
          <cell r="L2706">
            <v>15</v>
          </cell>
          <cell r="M2706">
            <v>78.680000000000007</v>
          </cell>
        </row>
        <row r="2707">
          <cell r="A2707">
            <v>102048655</v>
          </cell>
          <cell r="B2707" t="str">
            <v xml:space="preserve">MRS KATHLEEN MC FARLAND                 </v>
          </cell>
          <cell r="C2707">
            <v>0</v>
          </cell>
          <cell r="D2707">
            <v>0</v>
          </cell>
          <cell r="E2707">
            <v>0</v>
          </cell>
          <cell r="F2707">
            <v>0</v>
          </cell>
          <cell r="G2707">
            <v>0</v>
          </cell>
          <cell r="H2707">
            <v>0</v>
          </cell>
          <cell r="I2707">
            <v>320.8</v>
          </cell>
          <cell r="J2707">
            <v>320.8</v>
          </cell>
          <cell r="L2707">
            <v>15</v>
          </cell>
          <cell r="M2707">
            <v>320.8</v>
          </cell>
        </row>
        <row r="2708">
          <cell r="A2708">
            <v>102073921</v>
          </cell>
          <cell r="B2708" t="str">
            <v xml:space="preserve">MRS KATIE HARVEY                        </v>
          </cell>
          <cell r="C2708">
            <v>0</v>
          </cell>
          <cell r="D2708">
            <v>0</v>
          </cell>
          <cell r="E2708">
            <v>0</v>
          </cell>
          <cell r="F2708">
            <v>0</v>
          </cell>
          <cell r="G2708">
            <v>0</v>
          </cell>
          <cell r="H2708">
            <v>0</v>
          </cell>
          <cell r="I2708">
            <v>54.88</v>
          </cell>
          <cell r="J2708">
            <v>54.88</v>
          </cell>
          <cell r="L2708">
            <v>15</v>
          </cell>
          <cell r="M2708">
            <v>54.88</v>
          </cell>
        </row>
        <row r="2709">
          <cell r="A2709">
            <v>102053725</v>
          </cell>
          <cell r="B2709" t="str">
            <v xml:space="preserve">MRS KATIE MC KOY                        </v>
          </cell>
          <cell r="C2709">
            <v>0</v>
          </cell>
          <cell r="D2709">
            <v>0</v>
          </cell>
          <cell r="E2709">
            <v>0</v>
          </cell>
          <cell r="F2709">
            <v>0</v>
          </cell>
          <cell r="G2709">
            <v>0</v>
          </cell>
          <cell r="H2709">
            <v>0</v>
          </cell>
          <cell r="I2709">
            <v>113.62</v>
          </cell>
          <cell r="J2709">
            <v>113.62</v>
          </cell>
          <cell r="L2709">
            <v>15</v>
          </cell>
          <cell r="M2709">
            <v>113.62</v>
          </cell>
        </row>
        <row r="2710">
          <cell r="A2710">
            <v>102050132</v>
          </cell>
          <cell r="B2710" t="str">
            <v xml:space="preserve">MRS KATIE TUSA                          </v>
          </cell>
          <cell r="C2710">
            <v>0</v>
          </cell>
          <cell r="D2710">
            <v>0</v>
          </cell>
          <cell r="E2710">
            <v>0</v>
          </cell>
          <cell r="F2710">
            <v>0</v>
          </cell>
          <cell r="G2710">
            <v>0</v>
          </cell>
          <cell r="H2710">
            <v>0</v>
          </cell>
          <cell r="I2710">
            <v>16.11</v>
          </cell>
          <cell r="J2710">
            <v>16.11</v>
          </cell>
          <cell r="L2710">
            <v>22</v>
          </cell>
          <cell r="M2710">
            <v>16.11</v>
          </cell>
        </row>
        <row r="2711">
          <cell r="A2711">
            <v>102009685</v>
          </cell>
          <cell r="B2711" t="str">
            <v xml:space="preserve">MRS KATOANGA FANGUPO   DBS* HOLD        </v>
          </cell>
          <cell r="C2711">
            <v>0</v>
          </cell>
          <cell r="D2711">
            <v>0</v>
          </cell>
          <cell r="E2711">
            <v>0</v>
          </cell>
          <cell r="F2711">
            <v>0</v>
          </cell>
          <cell r="G2711">
            <v>0</v>
          </cell>
          <cell r="H2711">
            <v>0</v>
          </cell>
          <cell r="I2711">
            <v>213.54</v>
          </cell>
          <cell r="J2711">
            <v>213.54</v>
          </cell>
          <cell r="L2711">
            <v>15</v>
          </cell>
          <cell r="M2711">
            <v>213.54</v>
          </cell>
        </row>
        <row r="2712">
          <cell r="A2712">
            <v>102031658</v>
          </cell>
          <cell r="B2712" t="str">
            <v xml:space="preserve">MRS KATRINA L BECKHAM                   </v>
          </cell>
          <cell r="C2712">
            <v>0</v>
          </cell>
          <cell r="D2712">
            <v>0</v>
          </cell>
          <cell r="E2712">
            <v>0</v>
          </cell>
          <cell r="F2712">
            <v>0</v>
          </cell>
          <cell r="G2712">
            <v>0</v>
          </cell>
          <cell r="H2712">
            <v>0</v>
          </cell>
          <cell r="I2712">
            <v>239.19</v>
          </cell>
          <cell r="J2712">
            <v>239.19</v>
          </cell>
          <cell r="L2712">
            <v>15</v>
          </cell>
          <cell r="M2712">
            <v>239.19</v>
          </cell>
        </row>
        <row r="2713">
          <cell r="A2713">
            <v>102024723</v>
          </cell>
          <cell r="B2713" t="str">
            <v xml:space="preserve">MRS KAUFOOU NAUFAHU (CMI)               </v>
          </cell>
          <cell r="C2713">
            <v>0</v>
          </cell>
          <cell r="D2713">
            <v>0</v>
          </cell>
          <cell r="E2713">
            <v>0</v>
          </cell>
          <cell r="F2713">
            <v>0</v>
          </cell>
          <cell r="G2713">
            <v>0</v>
          </cell>
          <cell r="H2713">
            <v>0</v>
          </cell>
          <cell r="I2713">
            <v>2584.3200000000002</v>
          </cell>
          <cell r="J2713">
            <v>2584.3200000000002</v>
          </cell>
          <cell r="L2713">
            <v>22</v>
          </cell>
          <cell r="M2713">
            <v>1534.32</v>
          </cell>
        </row>
        <row r="2714">
          <cell r="A2714">
            <v>102024753</v>
          </cell>
          <cell r="B2714" t="str">
            <v xml:space="preserve">MRS KAUNGAKE SOLOMONA                   </v>
          </cell>
          <cell r="C2714">
            <v>0</v>
          </cell>
          <cell r="D2714">
            <v>0</v>
          </cell>
          <cell r="E2714">
            <v>0</v>
          </cell>
          <cell r="F2714">
            <v>0</v>
          </cell>
          <cell r="G2714">
            <v>0</v>
          </cell>
          <cell r="H2714">
            <v>0</v>
          </cell>
          <cell r="I2714">
            <v>82.29</v>
          </cell>
          <cell r="J2714">
            <v>82.29</v>
          </cell>
          <cell r="L2714">
            <v>15</v>
          </cell>
          <cell r="M2714">
            <v>82.29</v>
          </cell>
        </row>
        <row r="2715">
          <cell r="A2715">
            <v>102009850</v>
          </cell>
          <cell r="B2715" t="str">
            <v xml:space="preserve">MRS KEELY KEENE (DBS)                   </v>
          </cell>
          <cell r="C2715">
            <v>0</v>
          </cell>
          <cell r="D2715">
            <v>0</v>
          </cell>
          <cell r="E2715">
            <v>0</v>
          </cell>
          <cell r="F2715">
            <v>0</v>
          </cell>
          <cell r="G2715">
            <v>0</v>
          </cell>
          <cell r="H2715">
            <v>0</v>
          </cell>
          <cell r="I2715">
            <v>239.53</v>
          </cell>
          <cell r="J2715">
            <v>239.53</v>
          </cell>
          <cell r="L2715">
            <v>15</v>
          </cell>
          <cell r="M2715">
            <v>239.53</v>
          </cell>
        </row>
        <row r="2716">
          <cell r="A2716">
            <v>102015831</v>
          </cell>
          <cell r="B2716" t="str">
            <v xml:space="preserve">MRS KEKE VAILI   (DBS)                  </v>
          </cell>
          <cell r="C2716">
            <v>0</v>
          </cell>
          <cell r="D2716">
            <v>0</v>
          </cell>
          <cell r="E2716">
            <v>0</v>
          </cell>
          <cell r="F2716">
            <v>0</v>
          </cell>
          <cell r="G2716">
            <v>0</v>
          </cell>
          <cell r="H2716">
            <v>0</v>
          </cell>
          <cell r="I2716">
            <v>190.47</v>
          </cell>
          <cell r="J2716">
            <v>190.47</v>
          </cell>
          <cell r="L2716">
            <v>15</v>
          </cell>
          <cell r="M2716">
            <v>190.47</v>
          </cell>
        </row>
        <row r="2717">
          <cell r="A2717">
            <v>102066926</v>
          </cell>
          <cell r="B2717" t="str">
            <v xml:space="preserve">MRS KERRY GOOCH                         </v>
          </cell>
          <cell r="C2717">
            <v>0</v>
          </cell>
          <cell r="D2717">
            <v>0</v>
          </cell>
          <cell r="E2717">
            <v>0</v>
          </cell>
          <cell r="F2717">
            <v>0</v>
          </cell>
          <cell r="G2717">
            <v>0</v>
          </cell>
          <cell r="H2717">
            <v>0</v>
          </cell>
          <cell r="I2717">
            <v>87.01</v>
          </cell>
          <cell r="J2717">
            <v>87.01</v>
          </cell>
          <cell r="L2717">
            <v>15</v>
          </cell>
          <cell r="M2717">
            <v>87.01</v>
          </cell>
        </row>
        <row r="2718">
          <cell r="A2718">
            <v>102051793</v>
          </cell>
          <cell r="B2718" t="str">
            <v xml:space="preserve">MRS KHAMPHOM NANTHASACK  (DBS)          </v>
          </cell>
          <cell r="C2718">
            <v>0</v>
          </cell>
          <cell r="D2718">
            <v>0</v>
          </cell>
          <cell r="E2718">
            <v>0</v>
          </cell>
          <cell r="F2718">
            <v>0</v>
          </cell>
          <cell r="G2718">
            <v>0</v>
          </cell>
          <cell r="H2718">
            <v>0</v>
          </cell>
          <cell r="I2718">
            <v>202.39</v>
          </cell>
          <cell r="J2718">
            <v>202.39</v>
          </cell>
          <cell r="L2718">
            <v>22</v>
          </cell>
          <cell r="M2718">
            <v>202.39</v>
          </cell>
        </row>
        <row r="2719">
          <cell r="A2719">
            <v>102040954</v>
          </cell>
          <cell r="B2719" t="str">
            <v xml:space="preserve">MRS KIMI K LATU   (DBS)                 </v>
          </cell>
          <cell r="C2719">
            <v>0</v>
          </cell>
          <cell r="D2719">
            <v>0</v>
          </cell>
          <cell r="E2719">
            <v>0</v>
          </cell>
          <cell r="F2719">
            <v>0</v>
          </cell>
          <cell r="G2719">
            <v>0</v>
          </cell>
          <cell r="H2719">
            <v>0</v>
          </cell>
          <cell r="I2719">
            <v>2295.87</v>
          </cell>
          <cell r="J2719">
            <v>2295.87</v>
          </cell>
          <cell r="L2719">
            <v>15</v>
          </cell>
          <cell r="M2719">
            <v>2295.87</v>
          </cell>
        </row>
        <row r="2720">
          <cell r="A2720">
            <v>102062820</v>
          </cell>
          <cell r="B2720" t="str">
            <v xml:space="preserve">MRS KIRI HARETUKU                       </v>
          </cell>
          <cell r="C2720">
            <v>0</v>
          </cell>
          <cell r="D2720">
            <v>0</v>
          </cell>
          <cell r="E2720">
            <v>0</v>
          </cell>
          <cell r="F2720">
            <v>0</v>
          </cell>
          <cell r="G2720">
            <v>0</v>
          </cell>
          <cell r="H2720">
            <v>0</v>
          </cell>
          <cell r="I2720">
            <v>92.09</v>
          </cell>
          <cell r="J2720">
            <v>92.09</v>
          </cell>
          <cell r="L2720">
            <v>15</v>
          </cell>
          <cell r="M2720">
            <v>92.09</v>
          </cell>
        </row>
        <row r="2721">
          <cell r="A2721">
            <v>102025052</v>
          </cell>
          <cell r="B2721" t="str">
            <v xml:space="preserve">MRS KISA TULO      (DBS)                </v>
          </cell>
          <cell r="C2721">
            <v>0</v>
          </cell>
          <cell r="D2721">
            <v>0</v>
          </cell>
          <cell r="E2721">
            <v>0</v>
          </cell>
          <cell r="F2721">
            <v>0</v>
          </cell>
          <cell r="G2721">
            <v>0</v>
          </cell>
          <cell r="H2721">
            <v>0</v>
          </cell>
          <cell r="I2721">
            <v>57.18</v>
          </cell>
          <cell r="J2721">
            <v>57.18</v>
          </cell>
          <cell r="L2721">
            <v>15</v>
          </cell>
          <cell r="M2721">
            <v>57.18</v>
          </cell>
        </row>
        <row r="2722">
          <cell r="A2722">
            <v>102066660</v>
          </cell>
          <cell r="B2722" t="str">
            <v xml:space="preserve">MRS KONA KOLI     (DBS)                 </v>
          </cell>
          <cell r="C2722">
            <v>0</v>
          </cell>
          <cell r="D2722">
            <v>0</v>
          </cell>
          <cell r="E2722">
            <v>0</v>
          </cell>
          <cell r="F2722">
            <v>0</v>
          </cell>
          <cell r="G2722">
            <v>0</v>
          </cell>
          <cell r="H2722">
            <v>0</v>
          </cell>
          <cell r="I2722">
            <v>529.92999999999995</v>
          </cell>
          <cell r="J2722">
            <v>529.92999999999995</v>
          </cell>
          <cell r="L2722">
            <v>15</v>
          </cell>
          <cell r="M2722">
            <v>529.92999999999995</v>
          </cell>
        </row>
        <row r="2723">
          <cell r="A2723">
            <v>102062330</v>
          </cell>
          <cell r="B2723" t="str">
            <v xml:space="preserve">MRS KONI TUPOUTOA  (DBS)                </v>
          </cell>
          <cell r="C2723">
            <v>0</v>
          </cell>
          <cell r="D2723">
            <v>0</v>
          </cell>
          <cell r="E2723">
            <v>0</v>
          </cell>
          <cell r="F2723">
            <v>0</v>
          </cell>
          <cell r="G2723">
            <v>0</v>
          </cell>
          <cell r="H2723">
            <v>0</v>
          </cell>
          <cell r="I2723">
            <v>440</v>
          </cell>
          <cell r="J2723">
            <v>440</v>
          </cell>
          <cell r="L2723">
            <v>15</v>
          </cell>
          <cell r="M2723">
            <v>440</v>
          </cell>
        </row>
        <row r="2724">
          <cell r="A2724">
            <v>102039336</v>
          </cell>
          <cell r="B2724" t="str">
            <v xml:space="preserve">MRS KULDEEP SINGH  (DBS)                </v>
          </cell>
          <cell r="C2724">
            <v>0</v>
          </cell>
          <cell r="D2724">
            <v>0</v>
          </cell>
          <cell r="E2724">
            <v>0</v>
          </cell>
          <cell r="F2724">
            <v>0</v>
          </cell>
          <cell r="G2724">
            <v>0</v>
          </cell>
          <cell r="H2724">
            <v>0</v>
          </cell>
          <cell r="I2724">
            <v>722.35</v>
          </cell>
          <cell r="J2724">
            <v>722.35</v>
          </cell>
          <cell r="L2724">
            <v>15</v>
          </cell>
          <cell r="M2724">
            <v>722.35</v>
          </cell>
        </row>
        <row r="2725">
          <cell r="A2725">
            <v>102033198</v>
          </cell>
          <cell r="B2725" t="str">
            <v xml:space="preserve">MRS L MOHAMMAD (DBS)                    </v>
          </cell>
          <cell r="C2725">
            <v>0</v>
          </cell>
          <cell r="D2725">
            <v>0</v>
          </cell>
          <cell r="E2725">
            <v>0</v>
          </cell>
          <cell r="F2725">
            <v>0</v>
          </cell>
          <cell r="G2725">
            <v>0</v>
          </cell>
          <cell r="H2725">
            <v>0</v>
          </cell>
          <cell r="I2725">
            <v>72.989999999999995</v>
          </cell>
          <cell r="J2725">
            <v>72.989999999999995</v>
          </cell>
          <cell r="L2725">
            <v>15</v>
          </cell>
          <cell r="M2725">
            <v>72.989999999999995</v>
          </cell>
        </row>
        <row r="2726">
          <cell r="A2726">
            <v>102045424</v>
          </cell>
          <cell r="B2726" t="str">
            <v xml:space="preserve">MRS L R AMA                             </v>
          </cell>
          <cell r="C2726">
            <v>0</v>
          </cell>
          <cell r="D2726">
            <v>0</v>
          </cell>
          <cell r="E2726">
            <v>0</v>
          </cell>
          <cell r="F2726">
            <v>0</v>
          </cell>
          <cell r="G2726">
            <v>0</v>
          </cell>
          <cell r="H2726">
            <v>0</v>
          </cell>
          <cell r="I2726">
            <v>183.18</v>
          </cell>
          <cell r="J2726">
            <v>183.18</v>
          </cell>
          <cell r="L2726">
            <v>15</v>
          </cell>
          <cell r="M2726">
            <v>183.18</v>
          </cell>
        </row>
        <row r="2727">
          <cell r="A2727">
            <v>102039919</v>
          </cell>
          <cell r="B2727" t="str">
            <v xml:space="preserve">MRS L R MUNROE                          </v>
          </cell>
          <cell r="C2727">
            <v>0</v>
          </cell>
          <cell r="D2727">
            <v>0</v>
          </cell>
          <cell r="E2727">
            <v>0</v>
          </cell>
          <cell r="F2727">
            <v>0</v>
          </cell>
          <cell r="G2727">
            <v>0</v>
          </cell>
          <cell r="H2727">
            <v>0</v>
          </cell>
          <cell r="I2727">
            <v>153.44999999999999</v>
          </cell>
          <cell r="J2727">
            <v>153.44999999999999</v>
          </cell>
          <cell r="L2727">
            <v>15</v>
          </cell>
          <cell r="M2727">
            <v>153.44999999999999</v>
          </cell>
        </row>
        <row r="2728">
          <cell r="A2728">
            <v>102035747</v>
          </cell>
          <cell r="B2728" t="str">
            <v xml:space="preserve">MRS L SOKE  (DBS*)                      </v>
          </cell>
          <cell r="C2728">
            <v>0</v>
          </cell>
          <cell r="D2728">
            <v>0</v>
          </cell>
          <cell r="E2728">
            <v>0</v>
          </cell>
          <cell r="F2728">
            <v>0</v>
          </cell>
          <cell r="G2728">
            <v>0</v>
          </cell>
          <cell r="H2728">
            <v>0</v>
          </cell>
          <cell r="I2728">
            <v>231.52</v>
          </cell>
          <cell r="J2728">
            <v>231.52</v>
          </cell>
          <cell r="L2728">
            <v>15</v>
          </cell>
          <cell r="M2728">
            <v>231.52</v>
          </cell>
        </row>
        <row r="2729">
          <cell r="A2729">
            <v>102071325</v>
          </cell>
          <cell r="B2729" t="str">
            <v xml:space="preserve">MRS LADA PALA                           </v>
          </cell>
          <cell r="C2729">
            <v>0</v>
          </cell>
          <cell r="D2729">
            <v>0</v>
          </cell>
          <cell r="E2729">
            <v>0</v>
          </cell>
          <cell r="F2729">
            <v>0</v>
          </cell>
          <cell r="G2729">
            <v>0</v>
          </cell>
          <cell r="H2729">
            <v>0</v>
          </cell>
          <cell r="I2729">
            <v>112.56</v>
          </cell>
          <cell r="J2729">
            <v>112.56</v>
          </cell>
          <cell r="L2729">
            <v>15</v>
          </cell>
          <cell r="M2729">
            <v>112.56</v>
          </cell>
        </row>
        <row r="2730">
          <cell r="A2730">
            <v>102080329</v>
          </cell>
          <cell r="B2730" t="str">
            <v xml:space="preserve">MRS LAFITAGA PETERS                     </v>
          </cell>
          <cell r="C2730">
            <v>0</v>
          </cell>
          <cell r="D2730">
            <v>0</v>
          </cell>
          <cell r="E2730">
            <v>0</v>
          </cell>
          <cell r="F2730">
            <v>0</v>
          </cell>
          <cell r="G2730">
            <v>0</v>
          </cell>
          <cell r="H2730">
            <v>0</v>
          </cell>
          <cell r="I2730">
            <v>117.02</v>
          </cell>
          <cell r="J2730">
            <v>117.02</v>
          </cell>
          <cell r="L2730">
            <v>15</v>
          </cell>
          <cell r="M2730">
            <v>117.02</v>
          </cell>
        </row>
        <row r="2731">
          <cell r="A2731">
            <v>102032433</v>
          </cell>
          <cell r="B2731" t="str">
            <v xml:space="preserve">MRS LAGI SIALEIPATA                     </v>
          </cell>
          <cell r="C2731">
            <v>0</v>
          </cell>
          <cell r="D2731">
            <v>0</v>
          </cell>
          <cell r="E2731">
            <v>0</v>
          </cell>
          <cell r="F2731">
            <v>0</v>
          </cell>
          <cell r="G2731">
            <v>0</v>
          </cell>
          <cell r="H2731">
            <v>0</v>
          </cell>
          <cell r="I2731">
            <v>111.72</v>
          </cell>
          <cell r="J2731">
            <v>111.72</v>
          </cell>
          <cell r="L2731">
            <v>15</v>
          </cell>
          <cell r="M2731">
            <v>111.72</v>
          </cell>
        </row>
        <row r="2732">
          <cell r="A2732">
            <v>102066693</v>
          </cell>
          <cell r="B2732" t="str">
            <v xml:space="preserve">MRS LANGI MOTI                          </v>
          </cell>
          <cell r="C2732">
            <v>0</v>
          </cell>
          <cell r="D2732">
            <v>0</v>
          </cell>
          <cell r="E2732">
            <v>0</v>
          </cell>
          <cell r="F2732">
            <v>0</v>
          </cell>
          <cell r="G2732">
            <v>0</v>
          </cell>
          <cell r="H2732">
            <v>0</v>
          </cell>
          <cell r="I2732">
            <v>54.78</v>
          </cell>
          <cell r="J2732">
            <v>54.78</v>
          </cell>
          <cell r="L2732">
            <v>15</v>
          </cell>
          <cell r="M2732">
            <v>54.78</v>
          </cell>
        </row>
        <row r="2733">
          <cell r="A2733">
            <v>102064680</v>
          </cell>
          <cell r="B2733" t="str">
            <v xml:space="preserve">MRS LANI LEUTA                          </v>
          </cell>
          <cell r="C2733">
            <v>0</v>
          </cell>
          <cell r="D2733">
            <v>0</v>
          </cell>
          <cell r="E2733">
            <v>0</v>
          </cell>
          <cell r="F2733">
            <v>0</v>
          </cell>
          <cell r="G2733">
            <v>0</v>
          </cell>
          <cell r="H2733">
            <v>0</v>
          </cell>
          <cell r="I2733">
            <v>100.34</v>
          </cell>
          <cell r="J2733">
            <v>100.34</v>
          </cell>
          <cell r="L2733">
            <v>15</v>
          </cell>
          <cell r="M2733">
            <v>100.34</v>
          </cell>
        </row>
        <row r="2734">
          <cell r="A2734">
            <v>102010421</v>
          </cell>
          <cell r="B2734" t="str">
            <v xml:space="preserve">MRS LARISSA FERGUSON                    </v>
          </cell>
          <cell r="C2734">
            <v>0</v>
          </cell>
          <cell r="D2734">
            <v>0</v>
          </cell>
          <cell r="E2734">
            <v>0</v>
          </cell>
          <cell r="F2734">
            <v>0</v>
          </cell>
          <cell r="G2734">
            <v>0</v>
          </cell>
          <cell r="H2734">
            <v>0</v>
          </cell>
          <cell r="I2734">
            <v>99.2</v>
          </cell>
          <cell r="J2734">
            <v>99.2</v>
          </cell>
          <cell r="L2734">
            <v>15</v>
          </cell>
          <cell r="M2734">
            <v>99.2</v>
          </cell>
        </row>
        <row r="2735">
          <cell r="A2735">
            <v>102043793</v>
          </cell>
          <cell r="B2735" t="str">
            <v xml:space="preserve">MRS LATIVIA VEAMATAHAU                  </v>
          </cell>
          <cell r="C2735">
            <v>0</v>
          </cell>
          <cell r="D2735">
            <v>0</v>
          </cell>
          <cell r="E2735">
            <v>0</v>
          </cell>
          <cell r="F2735">
            <v>0</v>
          </cell>
          <cell r="G2735">
            <v>0</v>
          </cell>
          <cell r="H2735">
            <v>0</v>
          </cell>
          <cell r="I2735">
            <v>79.94</v>
          </cell>
          <cell r="J2735">
            <v>79.94</v>
          </cell>
          <cell r="L2735">
            <v>15</v>
          </cell>
          <cell r="M2735">
            <v>79.94</v>
          </cell>
        </row>
        <row r="2736">
          <cell r="A2736">
            <v>102038704</v>
          </cell>
          <cell r="B2736" t="str">
            <v xml:space="preserve">MRS LAVINIA FINAU  (DBS)                </v>
          </cell>
          <cell r="C2736">
            <v>0</v>
          </cell>
          <cell r="D2736">
            <v>0</v>
          </cell>
          <cell r="E2736">
            <v>0</v>
          </cell>
          <cell r="F2736">
            <v>0</v>
          </cell>
          <cell r="G2736">
            <v>0</v>
          </cell>
          <cell r="H2736">
            <v>0</v>
          </cell>
          <cell r="I2736">
            <v>296.08</v>
          </cell>
          <cell r="J2736">
            <v>296.08</v>
          </cell>
          <cell r="L2736">
            <v>15</v>
          </cell>
          <cell r="M2736">
            <v>296.08</v>
          </cell>
        </row>
        <row r="2737">
          <cell r="A2737">
            <v>102025567</v>
          </cell>
          <cell r="B2737" t="str">
            <v xml:space="preserve">MRS LAVINIA TAVAKE  (DBS)               </v>
          </cell>
          <cell r="C2737">
            <v>0</v>
          </cell>
          <cell r="D2737">
            <v>0</v>
          </cell>
          <cell r="E2737">
            <v>0</v>
          </cell>
          <cell r="F2737">
            <v>0</v>
          </cell>
          <cell r="G2737">
            <v>0</v>
          </cell>
          <cell r="H2737">
            <v>0</v>
          </cell>
          <cell r="I2737">
            <v>390</v>
          </cell>
          <cell r="J2737">
            <v>390</v>
          </cell>
          <cell r="L2737">
            <v>15</v>
          </cell>
          <cell r="M2737">
            <v>390</v>
          </cell>
        </row>
        <row r="2738">
          <cell r="A2738">
            <v>102072761</v>
          </cell>
          <cell r="B2738" t="str">
            <v xml:space="preserve">MRS LAVINIA TULISI                      </v>
          </cell>
          <cell r="C2738">
            <v>0</v>
          </cell>
          <cell r="D2738">
            <v>0</v>
          </cell>
          <cell r="E2738">
            <v>0</v>
          </cell>
          <cell r="F2738">
            <v>3.08</v>
          </cell>
          <cell r="G2738">
            <v>18.2</v>
          </cell>
          <cell r="H2738">
            <v>0</v>
          </cell>
          <cell r="I2738">
            <v>0</v>
          </cell>
          <cell r="J2738">
            <v>21.28</v>
          </cell>
          <cell r="L2738">
            <v>5</v>
          </cell>
          <cell r="M2738">
            <v>21.28</v>
          </cell>
        </row>
        <row r="2739">
          <cell r="A2739">
            <v>102025995</v>
          </cell>
          <cell r="B2739" t="str">
            <v xml:space="preserve">MRS LEA TOOFOHE   (DBS)                 </v>
          </cell>
          <cell r="C2739">
            <v>0</v>
          </cell>
          <cell r="D2739">
            <v>0</v>
          </cell>
          <cell r="E2739">
            <v>0</v>
          </cell>
          <cell r="F2739">
            <v>0</v>
          </cell>
          <cell r="G2739">
            <v>0</v>
          </cell>
          <cell r="H2739">
            <v>0</v>
          </cell>
          <cell r="I2739">
            <v>541.70000000000005</v>
          </cell>
          <cell r="J2739">
            <v>541.70000000000005</v>
          </cell>
          <cell r="L2739">
            <v>15</v>
          </cell>
          <cell r="M2739">
            <v>541.70000000000005</v>
          </cell>
        </row>
        <row r="2740">
          <cell r="A2740">
            <v>102046474</v>
          </cell>
          <cell r="B2740" t="str">
            <v xml:space="preserve">MRS LEAH T. PEAKE                       </v>
          </cell>
          <cell r="C2740">
            <v>0</v>
          </cell>
          <cell r="D2740">
            <v>0</v>
          </cell>
          <cell r="E2740">
            <v>0</v>
          </cell>
          <cell r="F2740">
            <v>0</v>
          </cell>
          <cell r="G2740">
            <v>0</v>
          </cell>
          <cell r="H2740">
            <v>0</v>
          </cell>
          <cell r="I2740">
            <v>71.78</v>
          </cell>
          <cell r="J2740">
            <v>71.78</v>
          </cell>
          <cell r="L2740">
            <v>15</v>
          </cell>
          <cell r="M2740">
            <v>71.78</v>
          </cell>
        </row>
        <row r="2741">
          <cell r="A2741">
            <v>102021374</v>
          </cell>
          <cell r="B2741" t="str">
            <v xml:space="preserve">MRS LEANA LYDEN  (CMI)                  </v>
          </cell>
          <cell r="C2741">
            <v>0</v>
          </cell>
          <cell r="D2741">
            <v>0</v>
          </cell>
          <cell r="E2741">
            <v>0</v>
          </cell>
          <cell r="F2741">
            <v>0</v>
          </cell>
          <cell r="G2741">
            <v>0</v>
          </cell>
          <cell r="H2741">
            <v>0</v>
          </cell>
          <cell r="I2741">
            <v>1916.04</v>
          </cell>
          <cell r="J2741">
            <v>1916.04</v>
          </cell>
          <cell r="L2741">
            <v>15</v>
          </cell>
          <cell r="M2741">
            <v>1916.04</v>
          </cell>
        </row>
        <row r="2742">
          <cell r="A2742">
            <v>102053389</v>
          </cell>
          <cell r="B2742" t="str">
            <v xml:space="preserve">MRS LEANN NIGHTINGALE                   </v>
          </cell>
          <cell r="C2742">
            <v>0</v>
          </cell>
          <cell r="D2742">
            <v>0</v>
          </cell>
          <cell r="E2742">
            <v>0</v>
          </cell>
          <cell r="F2742">
            <v>0</v>
          </cell>
          <cell r="G2742">
            <v>0</v>
          </cell>
          <cell r="H2742">
            <v>0</v>
          </cell>
          <cell r="I2742">
            <v>60.63</v>
          </cell>
          <cell r="J2742">
            <v>60.63</v>
          </cell>
          <cell r="L2742">
            <v>15</v>
          </cell>
          <cell r="M2742">
            <v>60.63</v>
          </cell>
        </row>
        <row r="2743">
          <cell r="A2743">
            <v>102065313</v>
          </cell>
          <cell r="B2743" t="str">
            <v xml:space="preserve">MRS LEANNE BARKER                       </v>
          </cell>
          <cell r="C2743">
            <v>0</v>
          </cell>
          <cell r="D2743">
            <v>0</v>
          </cell>
          <cell r="E2743">
            <v>0</v>
          </cell>
          <cell r="F2743">
            <v>0</v>
          </cell>
          <cell r="G2743">
            <v>0</v>
          </cell>
          <cell r="H2743">
            <v>0</v>
          </cell>
          <cell r="I2743">
            <v>62.33</v>
          </cell>
          <cell r="J2743">
            <v>62.33</v>
          </cell>
          <cell r="L2743">
            <v>15</v>
          </cell>
          <cell r="M2743">
            <v>62.33</v>
          </cell>
        </row>
        <row r="2744">
          <cell r="A2744">
            <v>102062308</v>
          </cell>
          <cell r="B2744" t="str">
            <v xml:space="preserve">MRS LEANNE GEIGER  (DBS*HOLD)           </v>
          </cell>
          <cell r="C2744">
            <v>0</v>
          </cell>
          <cell r="D2744">
            <v>0</v>
          </cell>
          <cell r="E2744">
            <v>0</v>
          </cell>
          <cell r="F2744">
            <v>0</v>
          </cell>
          <cell r="G2744">
            <v>0</v>
          </cell>
          <cell r="H2744">
            <v>0</v>
          </cell>
          <cell r="I2744">
            <v>179.2</v>
          </cell>
          <cell r="J2744">
            <v>179.2</v>
          </cell>
          <cell r="L2744">
            <v>15</v>
          </cell>
          <cell r="M2744">
            <v>179.2</v>
          </cell>
        </row>
        <row r="2745">
          <cell r="A2745">
            <v>102035838</v>
          </cell>
          <cell r="B2745" t="str">
            <v xml:space="preserve">MRS LEITU LURCH                         </v>
          </cell>
          <cell r="C2745">
            <v>0</v>
          </cell>
          <cell r="D2745">
            <v>0</v>
          </cell>
          <cell r="E2745">
            <v>0</v>
          </cell>
          <cell r="F2745">
            <v>0</v>
          </cell>
          <cell r="G2745">
            <v>0</v>
          </cell>
          <cell r="H2745">
            <v>0</v>
          </cell>
          <cell r="I2745">
            <v>65.67</v>
          </cell>
          <cell r="J2745">
            <v>65.67</v>
          </cell>
          <cell r="L2745">
            <v>15</v>
          </cell>
          <cell r="M2745">
            <v>65.67</v>
          </cell>
        </row>
        <row r="2746">
          <cell r="A2746">
            <v>102060836</v>
          </cell>
          <cell r="B2746" t="str">
            <v xml:space="preserve">MRS LENA MULLER                         </v>
          </cell>
          <cell r="C2746">
            <v>0</v>
          </cell>
          <cell r="D2746">
            <v>0</v>
          </cell>
          <cell r="E2746">
            <v>0</v>
          </cell>
          <cell r="F2746">
            <v>0</v>
          </cell>
          <cell r="G2746">
            <v>0</v>
          </cell>
          <cell r="H2746">
            <v>0</v>
          </cell>
          <cell r="I2746">
            <v>103.62</v>
          </cell>
          <cell r="J2746">
            <v>103.62</v>
          </cell>
          <cell r="L2746">
            <v>15</v>
          </cell>
          <cell r="M2746">
            <v>103.62</v>
          </cell>
        </row>
        <row r="2747">
          <cell r="A2747">
            <v>102072975</v>
          </cell>
          <cell r="B2747" t="str">
            <v xml:space="preserve">MRS LEONIE BLACK                        </v>
          </cell>
          <cell r="C2747">
            <v>0</v>
          </cell>
          <cell r="D2747">
            <v>0</v>
          </cell>
          <cell r="E2747">
            <v>0</v>
          </cell>
          <cell r="F2747">
            <v>0</v>
          </cell>
          <cell r="G2747">
            <v>0</v>
          </cell>
          <cell r="H2747">
            <v>0</v>
          </cell>
          <cell r="I2747">
            <v>91.06</v>
          </cell>
          <cell r="J2747">
            <v>91.06</v>
          </cell>
          <cell r="L2747">
            <v>15</v>
          </cell>
          <cell r="M2747">
            <v>91.06</v>
          </cell>
        </row>
        <row r="2748">
          <cell r="A2748">
            <v>102040942</v>
          </cell>
          <cell r="B2748" t="str">
            <v xml:space="preserve">MRS LEPEKA SAVESI                       </v>
          </cell>
          <cell r="C2748">
            <v>0</v>
          </cell>
          <cell r="D2748">
            <v>0</v>
          </cell>
          <cell r="E2748">
            <v>0</v>
          </cell>
          <cell r="F2748">
            <v>0</v>
          </cell>
          <cell r="G2748">
            <v>0</v>
          </cell>
          <cell r="H2748">
            <v>0</v>
          </cell>
          <cell r="I2748">
            <v>102.61</v>
          </cell>
          <cell r="J2748">
            <v>102.61</v>
          </cell>
          <cell r="L2748">
            <v>15</v>
          </cell>
          <cell r="M2748">
            <v>102.61</v>
          </cell>
        </row>
        <row r="2749">
          <cell r="A2749">
            <v>102071620</v>
          </cell>
          <cell r="B2749" t="str">
            <v xml:space="preserve">MRS LESIELI TUIPULOTU                   </v>
          </cell>
          <cell r="C2749">
            <v>0</v>
          </cell>
          <cell r="D2749">
            <v>0</v>
          </cell>
          <cell r="E2749">
            <v>0</v>
          </cell>
          <cell r="F2749">
            <v>0</v>
          </cell>
          <cell r="G2749">
            <v>0</v>
          </cell>
          <cell r="H2749">
            <v>0</v>
          </cell>
          <cell r="I2749">
            <v>259.44</v>
          </cell>
          <cell r="J2749">
            <v>259.44</v>
          </cell>
          <cell r="L2749">
            <v>15</v>
          </cell>
          <cell r="M2749">
            <v>259.44</v>
          </cell>
        </row>
        <row r="2750">
          <cell r="A2750">
            <v>102075324</v>
          </cell>
          <cell r="B2750" t="str">
            <v xml:space="preserve">MRS LESINA PATOLO                       </v>
          </cell>
          <cell r="C2750">
            <v>0</v>
          </cell>
          <cell r="D2750">
            <v>0</v>
          </cell>
          <cell r="E2750">
            <v>0</v>
          </cell>
          <cell r="F2750">
            <v>0</v>
          </cell>
          <cell r="G2750">
            <v>0</v>
          </cell>
          <cell r="H2750">
            <v>0</v>
          </cell>
          <cell r="I2750">
            <v>125.82</v>
          </cell>
          <cell r="J2750">
            <v>125.82</v>
          </cell>
          <cell r="L2750">
            <v>15</v>
          </cell>
          <cell r="M2750">
            <v>125.82</v>
          </cell>
        </row>
        <row r="2751">
          <cell r="A2751">
            <v>102031331</v>
          </cell>
          <cell r="B2751" t="str">
            <v xml:space="preserve">MRS LESINA SIMEONA-AIONO                </v>
          </cell>
          <cell r="C2751">
            <v>0</v>
          </cell>
          <cell r="D2751">
            <v>0</v>
          </cell>
          <cell r="E2751">
            <v>0</v>
          </cell>
          <cell r="F2751">
            <v>0</v>
          </cell>
          <cell r="G2751">
            <v>0</v>
          </cell>
          <cell r="H2751">
            <v>0</v>
          </cell>
          <cell r="I2751">
            <v>166.67</v>
          </cell>
          <cell r="J2751">
            <v>166.67</v>
          </cell>
          <cell r="L2751">
            <v>15</v>
          </cell>
          <cell r="M2751">
            <v>166.67</v>
          </cell>
        </row>
        <row r="2752">
          <cell r="A2752">
            <v>102062035</v>
          </cell>
          <cell r="B2752" t="str">
            <v xml:space="preserve">MRS LESLEY BISHOP (DBS)                 </v>
          </cell>
          <cell r="C2752">
            <v>0</v>
          </cell>
          <cell r="D2752">
            <v>0</v>
          </cell>
          <cell r="E2752">
            <v>0</v>
          </cell>
          <cell r="F2752">
            <v>0</v>
          </cell>
          <cell r="G2752">
            <v>0</v>
          </cell>
          <cell r="H2752">
            <v>0</v>
          </cell>
          <cell r="I2752">
            <v>367.25</v>
          </cell>
          <cell r="J2752">
            <v>367.25</v>
          </cell>
          <cell r="L2752">
            <v>15</v>
          </cell>
          <cell r="M2752">
            <v>367.25</v>
          </cell>
        </row>
        <row r="2753">
          <cell r="A2753">
            <v>102009361</v>
          </cell>
          <cell r="B2753" t="str">
            <v xml:space="preserve">MRS LESLY TALAKAI  (DBS)                </v>
          </cell>
          <cell r="C2753">
            <v>0</v>
          </cell>
          <cell r="D2753">
            <v>0</v>
          </cell>
          <cell r="E2753">
            <v>0</v>
          </cell>
          <cell r="F2753">
            <v>0</v>
          </cell>
          <cell r="G2753">
            <v>0</v>
          </cell>
          <cell r="H2753">
            <v>0</v>
          </cell>
          <cell r="I2753">
            <v>436.8</v>
          </cell>
          <cell r="J2753">
            <v>436.8</v>
          </cell>
          <cell r="L2753">
            <v>15</v>
          </cell>
          <cell r="M2753">
            <v>436.8</v>
          </cell>
        </row>
        <row r="2754">
          <cell r="A2754">
            <v>102073585</v>
          </cell>
          <cell r="B2754" t="str">
            <v xml:space="preserve">MRS LETALIGI HATALAFALE                 </v>
          </cell>
          <cell r="C2754">
            <v>13.32</v>
          </cell>
          <cell r="D2754">
            <v>58.27</v>
          </cell>
          <cell r="E2754">
            <v>19.78</v>
          </cell>
          <cell r="F2754">
            <v>30.29</v>
          </cell>
          <cell r="G2754">
            <v>45.74</v>
          </cell>
          <cell r="H2754">
            <v>0</v>
          </cell>
          <cell r="I2754">
            <v>0</v>
          </cell>
          <cell r="J2754">
            <v>167.4</v>
          </cell>
          <cell r="L2754">
            <v>5</v>
          </cell>
          <cell r="M2754">
            <v>167.4</v>
          </cell>
        </row>
        <row r="2755">
          <cell r="A2755">
            <v>102015114</v>
          </cell>
          <cell r="B2755" t="str">
            <v xml:space="preserve">MRS LIANE WHEELER                       </v>
          </cell>
          <cell r="C2755">
            <v>0</v>
          </cell>
          <cell r="D2755">
            <v>0</v>
          </cell>
          <cell r="E2755">
            <v>0</v>
          </cell>
          <cell r="F2755">
            <v>0</v>
          </cell>
          <cell r="G2755">
            <v>0</v>
          </cell>
          <cell r="H2755">
            <v>0</v>
          </cell>
          <cell r="I2755">
            <v>107.66</v>
          </cell>
          <cell r="J2755">
            <v>107.66</v>
          </cell>
          <cell r="L2755">
            <v>15</v>
          </cell>
          <cell r="M2755">
            <v>107.66</v>
          </cell>
        </row>
        <row r="2756">
          <cell r="A2756">
            <v>102057086</v>
          </cell>
          <cell r="B2756" t="str">
            <v xml:space="preserve">MRS LIANNE DYER                         </v>
          </cell>
          <cell r="C2756">
            <v>0</v>
          </cell>
          <cell r="D2756">
            <v>0</v>
          </cell>
          <cell r="E2756">
            <v>0</v>
          </cell>
          <cell r="F2756">
            <v>0</v>
          </cell>
          <cell r="G2756">
            <v>0</v>
          </cell>
          <cell r="H2756">
            <v>0</v>
          </cell>
          <cell r="I2756">
            <v>62.48</v>
          </cell>
          <cell r="J2756">
            <v>62.48</v>
          </cell>
          <cell r="L2756">
            <v>15</v>
          </cell>
          <cell r="M2756">
            <v>62.48</v>
          </cell>
        </row>
        <row r="2757">
          <cell r="A2757">
            <v>102083766</v>
          </cell>
          <cell r="B2757" t="str">
            <v xml:space="preserve">MRS LIARNE BARTLETT                     </v>
          </cell>
          <cell r="C2757">
            <v>0</v>
          </cell>
          <cell r="D2757">
            <v>0</v>
          </cell>
          <cell r="E2757">
            <v>0</v>
          </cell>
          <cell r="F2757">
            <v>0</v>
          </cell>
          <cell r="G2757">
            <v>0</v>
          </cell>
          <cell r="H2757">
            <v>0</v>
          </cell>
          <cell r="I2757">
            <v>136.25</v>
          </cell>
          <cell r="J2757">
            <v>136.25</v>
          </cell>
          <cell r="L2757">
            <v>15</v>
          </cell>
          <cell r="M2757">
            <v>136.25</v>
          </cell>
        </row>
        <row r="2758">
          <cell r="A2758">
            <v>102011227</v>
          </cell>
          <cell r="B2758" t="str">
            <v xml:space="preserve">MRS LIBEA TELEA        (CMI)            </v>
          </cell>
          <cell r="C2758">
            <v>0</v>
          </cell>
          <cell r="D2758">
            <v>0</v>
          </cell>
          <cell r="E2758">
            <v>0</v>
          </cell>
          <cell r="F2758">
            <v>0</v>
          </cell>
          <cell r="G2758">
            <v>0</v>
          </cell>
          <cell r="H2758">
            <v>0</v>
          </cell>
          <cell r="I2758">
            <v>1648.07</v>
          </cell>
          <cell r="J2758">
            <v>1648.07</v>
          </cell>
          <cell r="L2758">
            <v>15</v>
          </cell>
          <cell r="M2758">
            <v>1648.07</v>
          </cell>
        </row>
        <row r="2759">
          <cell r="A2759">
            <v>102057511</v>
          </cell>
          <cell r="B2759" t="str">
            <v xml:space="preserve">MRS LIDA RAHIMI                         </v>
          </cell>
          <cell r="C2759">
            <v>0</v>
          </cell>
          <cell r="D2759">
            <v>0</v>
          </cell>
          <cell r="E2759">
            <v>0</v>
          </cell>
          <cell r="F2759">
            <v>0</v>
          </cell>
          <cell r="G2759">
            <v>0</v>
          </cell>
          <cell r="H2759">
            <v>0</v>
          </cell>
          <cell r="I2759">
            <v>56.7</v>
          </cell>
          <cell r="J2759">
            <v>56.7</v>
          </cell>
          <cell r="L2759">
            <v>15</v>
          </cell>
          <cell r="M2759">
            <v>56.7</v>
          </cell>
        </row>
        <row r="2760">
          <cell r="A2760">
            <v>102065268</v>
          </cell>
          <cell r="B2760" t="str">
            <v xml:space="preserve">MRS LILIA S GARCIA BACCESTEROS          </v>
          </cell>
          <cell r="C2760">
            <v>0</v>
          </cell>
          <cell r="D2760">
            <v>0</v>
          </cell>
          <cell r="E2760">
            <v>0</v>
          </cell>
          <cell r="F2760">
            <v>0</v>
          </cell>
          <cell r="G2760">
            <v>0</v>
          </cell>
          <cell r="H2760">
            <v>0</v>
          </cell>
          <cell r="I2760">
            <v>512.48</v>
          </cell>
          <cell r="J2760">
            <v>512.48</v>
          </cell>
          <cell r="L2760">
            <v>15</v>
          </cell>
          <cell r="M2760">
            <v>512.48</v>
          </cell>
        </row>
        <row r="2761">
          <cell r="A2761">
            <v>102063930</v>
          </cell>
          <cell r="B2761" t="str">
            <v xml:space="preserve">MRS LILLEY COLE                         </v>
          </cell>
          <cell r="C2761">
            <v>0</v>
          </cell>
          <cell r="D2761">
            <v>0</v>
          </cell>
          <cell r="E2761">
            <v>0</v>
          </cell>
          <cell r="F2761">
            <v>0</v>
          </cell>
          <cell r="G2761">
            <v>0</v>
          </cell>
          <cell r="H2761">
            <v>0</v>
          </cell>
          <cell r="I2761">
            <v>313.49</v>
          </cell>
          <cell r="J2761">
            <v>313.49</v>
          </cell>
          <cell r="L2761">
            <v>15</v>
          </cell>
          <cell r="M2761">
            <v>313.49</v>
          </cell>
        </row>
        <row r="2762">
          <cell r="A2762">
            <v>102074569</v>
          </cell>
          <cell r="B2762" t="str">
            <v xml:space="preserve">MRS LINA TEUIRA (DBS)                   </v>
          </cell>
          <cell r="C2762">
            <v>0</v>
          </cell>
          <cell r="D2762">
            <v>0</v>
          </cell>
          <cell r="E2762">
            <v>0</v>
          </cell>
          <cell r="F2762">
            <v>0</v>
          </cell>
          <cell r="G2762">
            <v>0</v>
          </cell>
          <cell r="H2762">
            <v>0</v>
          </cell>
          <cell r="I2762">
            <v>435.94</v>
          </cell>
          <cell r="J2762">
            <v>435.94</v>
          </cell>
          <cell r="L2762">
            <v>15</v>
          </cell>
          <cell r="M2762">
            <v>435.94</v>
          </cell>
        </row>
        <row r="2763">
          <cell r="A2763">
            <v>102062983</v>
          </cell>
          <cell r="B2763" t="str">
            <v xml:space="preserve">MRS LINDA CRISFORD                      </v>
          </cell>
          <cell r="C2763">
            <v>0</v>
          </cell>
          <cell r="D2763">
            <v>0</v>
          </cell>
          <cell r="E2763">
            <v>0</v>
          </cell>
          <cell r="F2763">
            <v>0</v>
          </cell>
          <cell r="G2763">
            <v>0</v>
          </cell>
          <cell r="H2763">
            <v>0</v>
          </cell>
          <cell r="I2763">
            <v>44.25</v>
          </cell>
          <cell r="J2763">
            <v>44.25</v>
          </cell>
          <cell r="L2763">
            <v>22</v>
          </cell>
          <cell r="M2763">
            <v>44.25</v>
          </cell>
        </row>
        <row r="2764">
          <cell r="A2764">
            <v>102073154</v>
          </cell>
          <cell r="B2764" t="str">
            <v xml:space="preserve">MRS LINDA JOHNSON (DBS)                 </v>
          </cell>
          <cell r="C2764">
            <v>0</v>
          </cell>
          <cell r="D2764">
            <v>0</v>
          </cell>
          <cell r="E2764">
            <v>0</v>
          </cell>
          <cell r="F2764">
            <v>0</v>
          </cell>
          <cell r="G2764">
            <v>0</v>
          </cell>
          <cell r="H2764">
            <v>0</v>
          </cell>
          <cell r="I2764">
            <v>307.8</v>
          </cell>
          <cell r="J2764">
            <v>307.8</v>
          </cell>
          <cell r="L2764">
            <v>15</v>
          </cell>
          <cell r="M2764">
            <v>307.8</v>
          </cell>
        </row>
        <row r="2765">
          <cell r="A2765">
            <v>102069655</v>
          </cell>
          <cell r="B2765" t="str">
            <v xml:space="preserve">MRS LINDA L HARRIS                      </v>
          </cell>
          <cell r="C2765">
            <v>0</v>
          </cell>
          <cell r="D2765">
            <v>0</v>
          </cell>
          <cell r="E2765">
            <v>0</v>
          </cell>
          <cell r="F2765">
            <v>0</v>
          </cell>
          <cell r="G2765">
            <v>0</v>
          </cell>
          <cell r="H2765">
            <v>0</v>
          </cell>
          <cell r="I2765">
            <v>114.59</v>
          </cell>
          <cell r="J2765">
            <v>114.59</v>
          </cell>
          <cell r="L2765">
            <v>15</v>
          </cell>
          <cell r="M2765">
            <v>114.59</v>
          </cell>
        </row>
        <row r="2766">
          <cell r="A2766">
            <v>102070164</v>
          </cell>
          <cell r="B2766" t="str">
            <v xml:space="preserve">MRS LINDA LEAF  (DBS)                   </v>
          </cell>
          <cell r="C2766">
            <v>0</v>
          </cell>
          <cell r="D2766">
            <v>0</v>
          </cell>
          <cell r="E2766">
            <v>0</v>
          </cell>
          <cell r="F2766">
            <v>0</v>
          </cell>
          <cell r="G2766">
            <v>0</v>
          </cell>
          <cell r="H2766">
            <v>0</v>
          </cell>
          <cell r="I2766">
            <v>294.62</v>
          </cell>
          <cell r="J2766">
            <v>294.62</v>
          </cell>
          <cell r="L2766">
            <v>15</v>
          </cell>
          <cell r="M2766">
            <v>294.62</v>
          </cell>
        </row>
        <row r="2767">
          <cell r="A2767">
            <v>102058084</v>
          </cell>
          <cell r="B2767" t="str">
            <v xml:space="preserve">MRS LINDA SYMAN (DBS)                   </v>
          </cell>
          <cell r="C2767">
            <v>0</v>
          </cell>
          <cell r="D2767">
            <v>0</v>
          </cell>
          <cell r="E2767">
            <v>0</v>
          </cell>
          <cell r="F2767">
            <v>0</v>
          </cell>
          <cell r="G2767">
            <v>0</v>
          </cell>
          <cell r="H2767">
            <v>0</v>
          </cell>
          <cell r="I2767">
            <v>103.68</v>
          </cell>
          <cell r="J2767">
            <v>103.68</v>
          </cell>
          <cell r="L2767">
            <v>22</v>
          </cell>
          <cell r="M2767">
            <v>103.68</v>
          </cell>
        </row>
        <row r="2768">
          <cell r="A2768">
            <v>102075449</v>
          </cell>
          <cell r="B2768" t="str">
            <v xml:space="preserve">MRS LINDA TAYLOR  (DBS)                 </v>
          </cell>
          <cell r="C2768">
            <v>0</v>
          </cell>
          <cell r="D2768">
            <v>0</v>
          </cell>
          <cell r="E2768">
            <v>0</v>
          </cell>
          <cell r="F2768">
            <v>0</v>
          </cell>
          <cell r="G2768">
            <v>0</v>
          </cell>
          <cell r="H2768">
            <v>0</v>
          </cell>
          <cell r="I2768">
            <v>271.63</v>
          </cell>
          <cell r="J2768">
            <v>271.63</v>
          </cell>
          <cell r="L2768">
            <v>15</v>
          </cell>
          <cell r="M2768">
            <v>271.63</v>
          </cell>
        </row>
        <row r="2769">
          <cell r="A2769">
            <v>102032520</v>
          </cell>
          <cell r="B2769" t="str">
            <v xml:space="preserve">MRS LINDA TURNER                        </v>
          </cell>
          <cell r="C2769">
            <v>0</v>
          </cell>
          <cell r="D2769">
            <v>0</v>
          </cell>
          <cell r="E2769">
            <v>0</v>
          </cell>
          <cell r="F2769">
            <v>0</v>
          </cell>
          <cell r="G2769">
            <v>0</v>
          </cell>
          <cell r="H2769">
            <v>0</v>
          </cell>
          <cell r="I2769">
            <v>52.43</v>
          </cell>
          <cell r="J2769">
            <v>52.43</v>
          </cell>
          <cell r="L2769">
            <v>15</v>
          </cell>
          <cell r="M2769">
            <v>52.43</v>
          </cell>
        </row>
        <row r="2770">
          <cell r="A2770">
            <v>102030975</v>
          </cell>
          <cell r="B2770" t="str">
            <v xml:space="preserve">MRS LISA BARNETT                        </v>
          </cell>
          <cell r="C2770">
            <v>0</v>
          </cell>
          <cell r="D2770">
            <v>0</v>
          </cell>
          <cell r="E2770">
            <v>0</v>
          </cell>
          <cell r="F2770">
            <v>0</v>
          </cell>
          <cell r="G2770">
            <v>0</v>
          </cell>
          <cell r="H2770">
            <v>0</v>
          </cell>
          <cell r="I2770">
            <v>62.56</v>
          </cell>
          <cell r="J2770">
            <v>62.56</v>
          </cell>
          <cell r="L2770">
            <v>15</v>
          </cell>
          <cell r="M2770">
            <v>62.56</v>
          </cell>
        </row>
        <row r="2771">
          <cell r="A2771">
            <v>102077899</v>
          </cell>
          <cell r="B2771" t="str">
            <v xml:space="preserve">MRS LISA JACKSON                        </v>
          </cell>
          <cell r="C2771">
            <v>0</v>
          </cell>
          <cell r="D2771">
            <v>0</v>
          </cell>
          <cell r="E2771">
            <v>0</v>
          </cell>
          <cell r="F2771">
            <v>0</v>
          </cell>
          <cell r="G2771">
            <v>0</v>
          </cell>
          <cell r="H2771">
            <v>0</v>
          </cell>
          <cell r="I2771">
            <v>75</v>
          </cell>
          <cell r="J2771">
            <v>75</v>
          </cell>
          <cell r="L2771">
            <v>15</v>
          </cell>
          <cell r="M2771">
            <v>75</v>
          </cell>
        </row>
        <row r="2772">
          <cell r="A2772">
            <v>102030067</v>
          </cell>
          <cell r="B2772" t="str">
            <v xml:space="preserve">MRS LISA RISATI  (DBS)                  </v>
          </cell>
          <cell r="C2772">
            <v>0</v>
          </cell>
          <cell r="D2772">
            <v>0</v>
          </cell>
          <cell r="E2772">
            <v>0</v>
          </cell>
          <cell r="F2772">
            <v>0</v>
          </cell>
          <cell r="G2772">
            <v>0</v>
          </cell>
          <cell r="H2772">
            <v>0</v>
          </cell>
          <cell r="I2772">
            <v>100</v>
          </cell>
          <cell r="J2772">
            <v>100</v>
          </cell>
          <cell r="L2772">
            <v>15</v>
          </cell>
          <cell r="M2772">
            <v>100</v>
          </cell>
        </row>
        <row r="2773">
          <cell r="A2773">
            <v>102077330</v>
          </cell>
          <cell r="B2773" t="str">
            <v xml:space="preserve">MRS LISA ROCHE                          </v>
          </cell>
          <cell r="C2773">
            <v>0</v>
          </cell>
          <cell r="D2773">
            <v>0</v>
          </cell>
          <cell r="E2773">
            <v>0</v>
          </cell>
          <cell r="F2773">
            <v>0</v>
          </cell>
          <cell r="G2773">
            <v>0</v>
          </cell>
          <cell r="H2773">
            <v>0</v>
          </cell>
          <cell r="I2773">
            <v>185.38</v>
          </cell>
          <cell r="J2773">
            <v>185.38</v>
          </cell>
          <cell r="L2773">
            <v>15</v>
          </cell>
          <cell r="M2773">
            <v>185.38</v>
          </cell>
        </row>
        <row r="2774">
          <cell r="A2774">
            <v>102028414</v>
          </cell>
          <cell r="B2774" t="str">
            <v xml:space="preserve">MRS LISA TONGO   (DBS)                  </v>
          </cell>
          <cell r="C2774">
            <v>0</v>
          </cell>
          <cell r="D2774">
            <v>0</v>
          </cell>
          <cell r="E2774">
            <v>0</v>
          </cell>
          <cell r="F2774">
            <v>0</v>
          </cell>
          <cell r="G2774">
            <v>0</v>
          </cell>
          <cell r="H2774">
            <v>0</v>
          </cell>
          <cell r="I2774">
            <v>293.35000000000002</v>
          </cell>
          <cell r="J2774">
            <v>293.35000000000002</v>
          </cell>
          <cell r="L2774">
            <v>15</v>
          </cell>
          <cell r="M2774">
            <v>293.35000000000002</v>
          </cell>
        </row>
        <row r="2775">
          <cell r="A2775">
            <v>102049639</v>
          </cell>
          <cell r="B2775" t="str">
            <v xml:space="preserve">MRS LISE LEVALE    (DBS)                </v>
          </cell>
          <cell r="C2775">
            <v>0</v>
          </cell>
          <cell r="D2775">
            <v>0</v>
          </cell>
          <cell r="E2775">
            <v>0</v>
          </cell>
          <cell r="F2775">
            <v>0</v>
          </cell>
          <cell r="G2775">
            <v>0</v>
          </cell>
          <cell r="H2775">
            <v>0</v>
          </cell>
          <cell r="I2775">
            <v>553.32000000000005</v>
          </cell>
          <cell r="J2775">
            <v>553.32000000000005</v>
          </cell>
          <cell r="L2775">
            <v>15</v>
          </cell>
          <cell r="M2775">
            <v>553.32000000000005</v>
          </cell>
        </row>
        <row r="2776">
          <cell r="A2776">
            <v>102007778</v>
          </cell>
          <cell r="B2776" t="str">
            <v xml:space="preserve">MRS LITIA J. TAUNGAKAVA  (CMI)          </v>
          </cell>
          <cell r="C2776">
            <v>0</v>
          </cell>
          <cell r="D2776">
            <v>0</v>
          </cell>
          <cell r="E2776">
            <v>0</v>
          </cell>
          <cell r="F2776">
            <v>0</v>
          </cell>
          <cell r="G2776">
            <v>0</v>
          </cell>
          <cell r="H2776">
            <v>0</v>
          </cell>
          <cell r="I2776">
            <v>1831.77</v>
          </cell>
          <cell r="J2776">
            <v>1831.77</v>
          </cell>
          <cell r="L2776">
            <v>15</v>
          </cell>
          <cell r="M2776">
            <v>1831.77</v>
          </cell>
        </row>
        <row r="2777">
          <cell r="A2777">
            <v>102029960</v>
          </cell>
          <cell r="B2777" t="str">
            <v xml:space="preserve">MRS LITIA LEFAO                         </v>
          </cell>
          <cell r="C2777">
            <v>0</v>
          </cell>
          <cell r="D2777">
            <v>0</v>
          </cell>
          <cell r="E2777">
            <v>0</v>
          </cell>
          <cell r="F2777">
            <v>0</v>
          </cell>
          <cell r="G2777">
            <v>0</v>
          </cell>
          <cell r="H2777">
            <v>0</v>
          </cell>
          <cell r="I2777">
            <v>74.63</v>
          </cell>
          <cell r="J2777">
            <v>74.63</v>
          </cell>
          <cell r="L2777">
            <v>15</v>
          </cell>
          <cell r="M2777">
            <v>74.63</v>
          </cell>
        </row>
        <row r="2778">
          <cell r="A2778">
            <v>102014778</v>
          </cell>
          <cell r="B2778" t="str">
            <v xml:space="preserve">MRS LOIMATA S LOIMATA  (DBS)            </v>
          </cell>
          <cell r="C2778">
            <v>0</v>
          </cell>
          <cell r="D2778">
            <v>0</v>
          </cell>
          <cell r="E2778">
            <v>0</v>
          </cell>
          <cell r="F2778">
            <v>0</v>
          </cell>
          <cell r="G2778">
            <v>0</v>
          </cell>
          <cell r="H2778">
            <v>0</v>
          </cell>
          <cell r="I2778">
            <v>435.3</v>
          </cell>
          <cell r="J2778">
            <v>435.3</v>
          </cell>
          <cell r="L2778">
            <v>15</v>
          </cell>
          <cell r="M2778">
            <v>435.3</v>
          </cell>
        </row>
        <row r="2779">
          <cell r="A2779">
            <v>102051500</v>
          </cell>
          <cell r="B2779" t="str">
            <v xml:space="preserve">MRS LOLOMA GREWE                        </v>
          </cell>
          <cell r="C2779">
            <v>0</v>
          </cell>
          <cell r="D2779">
            <v>0</v>
          </cell>
          <cell r="E2779">
            <v>0</v>
          </cell>
          <cell r="F2779">
            <v>0</v>
          </cell>
          <cell r="G2779">
            <v>0</v>
          </cell>
          <cell r="H2779">
            <v>0</v>
          </cell>
          <cell r="I2779">
            <v>642.85</v>
          </cell>
          <cell r="J2779">
            <v>642.85</v>
          </cell>
          <cell r="L2779">
            <v>15</v>
          </cell>
          <cell r="M2779">
            <v>642.85</v>
          </cell>
        </row>
        <row r="2780">
          <cell r="A2780">
            <v>102071068</v>
          </cell>
          <cell r="B2780" t="str">
            <v xml:space="preserve">MRS LONA FINAU                          </v>
          </cell>
          <cell r="C2780">
            <v>0</v>
          </cell>
          <cell r="D2780">
            <v>0</v>
          </cell>
          <cell r="E2780">
            <v>74.94</v>
          </cell>
          <cell r="F2780">
            <v>23.98</v>
          </cell>
          <cell r="G2780">
            <v>14.72</v>
          </cell>
          <cell r="H2780">
            <v>0</v>
          </cell>
          <cell r="I2780">
            <v>0</v>
          </cell>
          <cell r="J2780">
            <v>113.64</v>
          </cell>
          <cell r="L2780">
            <v>5</v>
          </cell>
          <cell r="M2780">
            <v>113.64</v>
          </cell>
        </row>
        <row r="2781">
          <cell r="A2781">
            <v>102020813</v>
          </cell>
          <cell r="B2781" t="str">
            <v xml:space="preserve">MRS LORETTA FALEATA                     </v>
          </cell>
          <cell r="C2781">
            <v>0</v>
          </cell>
          <cell r="D2781">
            <v>0</v>
          </cell>
          <cell r="E2781">
            <v>0</v>
          </cell>
          <cell r="F2781">
            <v>0</v>
          </cell>
          <cell r="G2781">
            <v>0</v>
          </cell>
          <cell r="H2781">
            <v>0</v>
          </cell>
          <cell r="I2781">
            <v>61.05</v>
          </cell>
          <cell r="J2781">
            <v>61.05</v>
          </cell>
          <cell r="L2781">
            <v>15</v>
          </cell>
          <cell r="M2781">
            <v>61.05</v>
          </cell>
        </row>
        <row r="2782">
          <cell r="A2782">
            <v>102067233</v>
          </cell>
          <cell r="B2782" t="str">
            <v xml:space="preserve">MRS LORRAINE DUFF                       </v>
          </cell>
          <cell r="C2782">
            <v>0</v>
          </cell>
          <cell r="D2782">
            <v>0</v>
          </cell>
          <cell r="E2782">
            <v>0</v>
          </cell>
          <cell r="F2782">
            <v>0</v>
          </cell>
          <cell r="G2782">
            <v>0</v>
          </cell>
          <cell r="H2782">
            <v>0</v>
          </cell>
          <cell r="I2782">
            <v>117.1</v>
          </cell>
          <cell r="J2782">
            <v>117.1</v>
          </cell>
          <cell r="L2782">
            <v>15</v>
          </cell>
          <cell r="M2782">
            <v>117.1</v>
          </cell>
        </row>
        <row r="2783">
          <cell r="A2783">
            <v>102070129</v>
          </cell>
          <cell r="B2783" t="str">
            <v xml:space="preserve">MRS LORRAINE MONKLEY                    </v>
          </cell>
          <cell r="C2783">
            <v>0</v>
          </cell>
          <cell r="D2783">
            <v>0</v>
          </cell>
          <cell r="E2783">
            <v>0</v>
          </cell>
          <cell r="F2783">
            <v>0</v>
          </cell>
          <cell r="G2783">
            <v>0</v>
          </cell>
          <cell r="H2783">
            <v>0</v>
          </cell>
          <cell r="I2783">
            <v>183.79</v>
          </cell>
          <cell r="J2783">
            <v>183.79</v>
          </cell>
          <cell r="L2783">
            <v>15</v>
          </cell>
          <cell r="M2783">
            <v>183.79</v>
          </cell>
        </row>
        <row r="2784">
          <cell r="A2784">
            <v>102013411</v>
          </cell>
          <cell r="B2784" t="str">
            <v xml:space="preserve">MRS LOSE BURKE     (DBS)                </v>
          </cell>
          <cell r="C2784">
            <v>0</v>
          </cell>
          <cell r="D2784">
            <v>0</v>
          </cell>
          <cell r="E2784">
            <v>0</v>
          </cell>
          <cell r="F2784">
            <v>0</v>
          </cell>
          <cell r="G2784">
            <v>0</v>
          </cell>
          <cell r="H2784">
            <v>0</v>
          </cell>
          <cell r="I2784">
            <v>1004.34</v>
          </cell>
          <cell r="J2784">
            <v>1004.34</v>
          </cell>
          <cell r="L2784">
            <v>15</v>
          </cell>
          <cell r="M2784">
            <v>1004.34</v>
          </cell>
        </row>
        <row r="2785">
          <cell r="A2785">
            <v>102052427</v>
          </cell>
          <cell r="B2785" t="str">
            <v xml:space="preserve">MRS LOSIMANI VAIVELA                    </v>
          </cell>
          <cell r="C2785">
            <v>0</v>
          </cell>
          <cell r="D2785">
            <v>0</v>
          </cell>
          <cell r="E2785">
            <v>0</v>
          </cell>
          <cell r="F2785">
            <v>0</v>
          </cell>
          <cell r="G2785">
            <v>0</v>
          </cell>
          <cell r="H2785">
            <v>0</v>
          </cell>
          <cell r="I2785">
            <v>617.88</v>
          </cell>
          <cell r="J2785">
            <v>617.88</v>
          </cell>
          <cell r="L2785">
            <v>15</v>
          </cell>
          <cell r="M2785">
            <v>617.88</v>
          </cell>
        </row>
        <row r="2786">
          <cell r="A2786">
            <v>102053601</v>
          </cell>
          <cell r="B2786" t="str">
            <v xml:space="preserve">MRS LOUISA MALILI                       </v>
          </cell>
          <cell r="C2786">
            <v>0</v>
          </cell>
          <cell r="D2786">
            <v>0</v>
          </cell>
          <cell r="E2786">
            <v>0</v>
          </cell>
          <cell r="F2786">
            <v>0</v>
          </cell>
          <cell r="G2786">
            <v>0</v>
          </cell>
          <cell r="H2786">
            <v>0</v>
          </cell>
          <cell r="I2786">
            <v>87.72</v>
          </cell>
          <cell r="J2786">
            <v>87.72</v>
          </cell>
          <cell r="L2786">
            <v>15</v>
          </cell>
          <cell r="M2786">
            <v>87.72</v>
          </cell>
        </row>
        <row r="2787">
          <cell r="A2787">
            <v>102033765</v>
          </cell>
          <cell r="B2787" t="str">
            <v xml:space="preserve">MRS LOUISE KNIGHT                       </v>
          </cell>
          <cell r="C2787">
            <v>0</v>
          </cell>
          <cell r="D2787">
            <v>0</v>
          </cell>
          <cell r="E2787">
            <v>0</v>
          </cell>
          <cell r="F2787">
            <v>0</v>
          </cell>
          <cell r="G2787">
            <v>0</v>
          </cell>
          <cell r="H2787">
            <v>0</v>
          </cell>
          <cell r="I2787">
            <v>134.63999999999999</v>
          </cell>
          <cell r="J2787">
            <v>134.63999999999999</v>
          </cell>
          <cell r="L2787">
            <v>15</v>
          </cell>
          <cell r="M2787">
            <v>134.63999999999999</v>
          </cell>
        </row>
        <row r="2788">
          <cell r="A2788">
            <v>102056559</v>
          </cell>
          <cell r="B2788" t="str">
            <v xml:space="preserve">MRS LOVINIA EDLIN                       </v>
          </cell>
          <cell r="C2788">
            <v>0</v>
          </cell>
          <cell r="D2788">
            <v>0</v>
          </cell>
          <cell r="E2788">
            <v>0</v>
          </cell>
          <cell r="F2788">
            <v>0</v>
          </cell>
          <cell r="G2788">
            <v>25.32</v>
          </cell>
          <cell r="H2788">
            <v>0</v>
          </cell>
          <cell r="I2788">
            <v>0</v>
          </cell>
          <cell r="J2788">
            <v>25.32</v>
          </cell>
          <cell r="L2788">
            <v>5</v>
          </cell>
          <cell r="M2788">
            <v>25.32</v>
          </cell>
        </row>
        <row r="2789">
          <cell r="A2789">
            <v>102015779</v>
          </cell>
          <cell r="B2789" t="str">
            <v xml:space="preserve">MRS LUAMA MAHE                          </v>
          </cell>
          <cell r="C2789">
            <v>0</v>
          </cell>
          <cell r="D2789">
            <v>0</v>
          </cell>
          <cell r="E2789">
            <v>0</v>
          </cell>
          <cell r="F2789">
            <v>0</v>
          </cell>
          <cell r="G2789">
            <v>0</v>
          </cell>
          <cell r="H2789">
            <v>0</v>
          </cell>
          <cell r="I2789">
            <v>664.59</v>
          </cell>
          <cell r="J2789">
            <v>664.59</v>
          </cell>
          <cell r="L2789">
            <v>15</v>
          </cell>
          <cell r="M2789">
            <v>664.59</v>
          </cell>
        </row>
        <row r="2790">
          <cell r="A2790">
            <v>102009686</v>
          </cell>
          <cell r="B2790" t="str">
            <v xml:space="preserve">MRS LUANA SAUGAUI  (DBS)                </v>
          </cell>
          <cell r="C2790">
            <v>0</v>
          </cell>
          <cell r="D2790">
            <v>0</v>
          </cell>
          <cell r="E2790">
            <v>0</v>
          </cell>
          <cell r="F2790">
            <v>0</v>
          </cell>
          <cell r="G2790">
            <v>0</v>
          </cell>
          <cell r="H2790">
            <v>0</v>
          </cell>
          <cell r="I2790">
            <v>352.03</v>
          </cell>
          <cell r="J2790">
            <v>352.03</v>
          </cell>
          <cell r="L2790">
            <v>15</v>
          </cell>
          <cell r="M2790">
            <v>352.03</v>
          </cell>
        </row>
        <row r="2791">
          <cell r="A2791">
            <v>102033654</v>
          </cell>
          <cell r="B2791" t="str">
            <v xml:space="preserve">MRS LUISE KESI                          </v>
          </cell>
          <cell r="C2791">
            <v>0</v>
          </cell>
          <cell r="D2791">
            <v>0</v>
          </cell>
          <cell r="E2791">
            <v>0</v>
          </cell>
          <cell r="F2791">
            <v>0</v>
          </cell>
          <cell r="G2791">
            <v>0</v>
          </cell>
          <cell r="H2791">
            <v>0</v>
          </cell>
          <cell r="I2791">
            <v>94.65</v>
          </cell>
          <cell r="J2791">
            <v>94.65</v>
          </cell>
          <cell r="L2791">
            <v>15</v>
          </cell>
          <cell r="M2791">
            <v>94.65</v>
          </cell>
        </row>
        <row r="2792">
          <cell r="A2792">
            <v>102051836</v>
          </cell>
          <cell r="B2792" t="str">
            <v xml:space="preserve">MRS LUSE FEPULEAI                       </v>
          </cell>
          <cell r="C2792">
            <v>0</v>
          </cell>
          <cell r="D2792">
            <v>0</v>
          </cell>
          <cell r="E2792">
            <v>0</v>
          </cell>
          <cell r="F2792">
            <v>0</v>
          </cell>
          <cell r="G2792">
            <v>0</v>
          </cell>
          <cell r="H2792">
            <v>0</v>
          </cell>
          <cell r="I2792">
            <v>116.67</v>
          </cell>
          <cell r="J2792">
            <v>116.67</v>
          </cell>
          <cell r="L2792">
            <v>15</v>
          </cell>
          <cell r="M2792">
            <v>116.67</v>
          </cell>
        </row>
        <row r="2793">
          <cell r="A2793">
            <v>102070954</v>
          </cell>
          <cell r="B2793" t="str">
            <v xml:space="preserve">MRS LUSIA KAPELIELE   (DBS)             </v>
          </cell>
          <cell r="C2793">
            <v>0</v>
          </cell>
          <cell r="D2793">
            <v>0</v>
          </cell>
          <cell r="E2793">
            <v>0</v>
          </cell>
          <cell r="F2793">
            <v>0</v>
          </cell>
          <cell r="G2793">
            <v>0</v>
          </cell>
          <cell r="H2793">
            <v>0</v>
          </cell>
          <cell r="I2793">
            <v>339.7</v>
          </cell>
          <cell r="J2793">
            <v>339.7</v>
          </cell>
          <cell r="L2793">
            <v>15</v>
          </cell>
          <cell r="M2793">
            <v>339.7</v>
          </cell>
        </row>
        <row r="2794">
          <cell r="A2794">
            <v>102015216</v>
          </cell>
          <cell r="B2794" t="str">
            <v xml:space="preserve">MRS LUSIE WARING                        </v>
          </cell>
          <cell r="C2794">
            <v>0</v>
          </cell>
          <cell r="D2794">
            <v>0</v>
          </cell>
          <cell r="E2794">
            <v>0</v>
          </cell>
          <cell r="F2794">
            <v>0</v>
          </cell>
          <cell r="G2794">
            <v>0</v>
          </cell>
          <cell r="H2794">
            <v>0</v>
          </cell>
          <cell r="I2794">
            <v>198.41</v>
          </cell>
          <cell r="J2794">
            <v>198.41</v>
          </cell>
          <cell r="L2794">
            <v>15</v>
          </cell>
          <cell r="M2794">
            <v>198.41</v>
          </cell>
        </row>
        <row r="2795">
          <cell r="A2795">
            <v>102058424</v>
          </cell>
          <cell r="B2795" t="str">
            <v xml:space="preserve">MRS LY OUK                              </v>
          </cell>
          <cell r="C2795">
            <v>0</v>
          </cell>
          <cell r="D2795">
            <v>0</v>
          </cell>
          <cell r="E2795">
            <v>0</v>
          </cell>
          <cell r="F2795">
            <v>0</v>
          </cell>
          <cell r="G2795">
            <v>0</v>
          </cell>
          <cell r="H2795">
            <v>0</v>
          </cell>
          <cell r="I2795">
            <v>123.78</v>
          </cell>
          <cell r="J2795">
            <v>123.78</v>
          </cell>
          <cell r="L2795">
            <v>15</v>
          </cell>
          <cell r="M2795">
            <v>123.78</v>
          </cell>
        </row>
        <row r="2796">
          <cell r="A2796">
            <v>102076199</v>
          </cell>
          <cell r="B2796" t="str">
            <v xml:space="preserve">MRS LYN PRESTON                         </v>
          </cell>
          <cell r="C2796">
            <v>0</v>
          </cell>
          <cell r="D2796">
            <v>0</v>
          </cell>
          <cell r="E2796">
            <v>0</v>
          </cell>
          <cell r="F2796">
            <v>0</v>
          </cell>
          <cell r="G2796">
            <v>0</v>
          </cell>
          <cell r="H2796">
            <v>0</v>
          </cell>
          <cell r="I2796">
            <v>85</v>
          </cell>
          <cell r="J2796">
            <v>85</v>
          </cell>
          <cell r="L2796">
            <v>15</v>
          </cell>
          <cell r="M2796">
            <v>85</v>
          </cell>
        </row>
        <row r="2797">
          <cell r="A2797">
            <v>102039242</v>
          </cell>
          <cell r="B2797" t="str">
            <v xml:space="preserve">MRS LYNDA BARHAM                        </v>
          </cell>
          <cell r="C2797">
            <v>0</v>
          </cell>
          <cell r="D2797">
            <v>0</v>
          </cell>
          <cell r="E2797">
            <v>0</v>
          </cell>
          <cell r="F2797">
            <v>0</v>
          </cell>
          <cell r="G2797">
            <v>0</v>
          </cell>
          <cell r="H2797">
            <v>0</v>
          </cell>
          <cell r="I2797">
            <v>129.81</v>
          </cell>
          <cell r="J2797">
            <v>129.81</v>
          </cell>
          <cell r="L2797">
            <v>15</v>
          </cell>
          <cell r="M2797">
            <v>129.81</v>
          </cell>
        </row>
        <row r="2798">
          <cell r="A2798">
            <v>102066576</v>
          </cell>
          <cell r="B2798" t="str">
            <v xml:space="preserve">MRS LYNDA J SPARGO                      </v>
          </cell>
          <cell r="C2798">
            <v>0</v>
          </cell>
          <cell r="D2798">
            <v>0</v>
          </cell>
          <cell r="E2798">
            <v>0</v>
          </cell>
          <cell r="F2798">
            <v>0</v>
          </cell>
          <cell r="G2798">
            <v>0</v>
          </cell>
          <cell r="H2798">
            <v>0</v>
          </cell>
          <cell r="I2798">
            <v>106.74</v>
          </cell>
          <cell r="J2798">
            <v>106.74</v>
          </cell>
          <cell r="L2798">
            <v>15</v>
          </cell>
          <cell r="M2798">
            <v>106.74</v>
          </cell>
        </row>
        <row r="2799">
          <cell r="A2799">
            <v>102013122</v>
          </cell>
          <cell r="B2799" t="str">
            <v xml:space="preserve">MRS LYNETTE KING   (DBS)                </v>
          </cell>
          <cell r="C2799">
            <v>0</v>
          </cell>
          <cell r="D2799">
            <v>0</v>
          </cell>
          <cell r="E2799">
            <v>0</v>
          </cell>
          <cell r="F2799">
            <v>0</v>
          </cell>
          <cell r="G2799">
            <v>0</v>
          </cell>
          <cell r="H2799">
            <v>0</v>
          </cell>
          <cell r="I2799">
            <v>381.8</v>
          </cell>
          <cell r="J2799">
            <v>381.8</v>
          </cell>
          <cell r="L2799">
            <v>15</v>
          </cell>
          <cell r="M2799">
            <v>381.8</v>
          </cell>
        </row>
        <row r="2800">
          <cell r="A2800">
            <v>102049807</v>
          </cell>
          <cell r="B2800" t="str">
            <v xml:space="preserve">MRS LYNETTE MASON                       </v>
          </cell>
          <cell r="C2800">
            <v>0</v>
          </cell>
          <cell r="D2800">
            <v>0</v>
          </cell>
          <cell r="E2800">
            <v>0</v>
          </cell>
          <cell r="F2800">
            <v>0</v>
          </cell>
          <cell r="G2800">
            <v>0</v>
          </cell>
          <cell r="H2800">
            <v>0</v>
          </cell>
          <cell r="I2800">
            <v>76.19</v>
          </cell>
          <cell r="J2800">
            <v>76.19</v>
          </cell>
          <cell r="L2800">
            <v>15</v>
          </cell>
          <cell r="M2800">
            <v>76.19</v>
          </cell>
        </row>
        <row r="2801">
          <cell r="A2801">
            <v>102045950</v>
          </cell>
          <cell r="B2801" t="str">
            <v xml:space="preserve">MRS LYNN ARMSTRONG                      </v>
          </cell>
          <cell r="C2801">
            <v>0</v>
          </cell>
          <cell r="D2801">
            <v>0</v>
          </cell>
          <cell r="E2801">
            <v>0</v>
          </cell>
          <cell r="F2801">
            <v>0</v>
          </cell>
          <cell r="G2801">
            <v>0</v>
          </cell>
          <cell r="H2801">
            <v>0</v>
          </cell>
          <cell r="I2801">
            <v>61.35</v>
          </cell>
          <cell r="J2801">
            <v>61.35</v>
          </cell>
          <cell r="L2801">
            <v>15</v>
          </cell>
          <cell r="M2801">
            <v>61.35</v>
          </cell>
        </row>
        <row r="2802">
          <cell r="A2802">
            <v>102054402</v>
          </cell>
          <cell r="B2802" t="str">
            <v xml:space="preserve">MRS LYNNE HUME                          </v>
          </cell>
          <cell r="C2802">
            <v>0</v>
          </cell>
          <cell r="D2802">
            <v>0</v>
          </cell>
          <cell r="E2802">
            <v>0</v>
          </cell>
          <cell r="F2802">
            <v>0</v>
          </cell>
          <cell r="G2802">
            <v>0</v>
          </cell>
          <cell r="H2802">
            <v>0</v>
          </cell>
          <cell r="I2802">
            <v>59.25</v>
          </cell>
          <cell r="J2802">
            <v>59.25</v>
          </cell>
          <cell r="L2802">
            <v>15</v>
          </cell>
          <cell r="M2802">
            <v>59.25</v>
          </cell>
        </row>
        <row r="2803">
          <cell r="A2803">
            <v>102066834</v>
          </cell>
          <cell r="B2803" t="str">
            <v xml:space="preserve">MRS LYNNE NICOL                         </v>
          </cell>
          <cell r="C2803">
            <v>0</v>
          </cell>
          <cell r="D2803">
            <v>0</v>
          </cell>
          <cell r="E2803">
            <v>0</v>
          </cell>
          <cell r="F2803">
            <v>0</v>
          </cell>
          <cell r="G2803">
            <v>0</v>
          </cell>
          <cell r="H2803">
            <v>0</v>
          </cell>
          <cell r="I2803">
            <v>119.67</v>
          </cell>
          <cell r="J2803">
            <v>119.67</v>
          </cell>
          <cell r="L2803">
            <v>15</v>
          </cell>
          <cell r="M2803">
            <v>119.67</v>
          </cell>
        </row>
        <row r="2804">
          <cell r="A2804">
            <v>102078083</v>
          </cell>
          <cell r="B2804" t="str">
            <v xml:space="preserve">MRS LYNNE ZUERCHER                      </v>
          </cell>
          <cell r="C2804">
            <v>0</v>
          </cell>
          <cell r="D2804">
            <v>0</v>
          </cell>
          <cell r="E2804">
            <v>0</v>
          </cell>
          <cell r="F2804">
            <v>0</v>
          </cell>
          <cell r="G2804">
            <v>0</v>
          </cell>
          <cell r="H2804">
            <v>0</v>
          </cell>
          <cell r="I2804">
            <v>179.38</v>
          </cell>
          <cell r="J2804">
            <v>179.38</v>
          </cell>
          <cell r="L2804">
            <v>15</v>
          </cell>
          <cell r="M2804">
            <v>179.38</v>
          </cell>
        </row>
        <row r="2805">
          <cell r="A2805">
            <v>102040147</v>
          </cell>
          <cell r="B2805" t="str">
            <v xml:space="preserve">MRS LYSIA FIAPAIPAI  (DBS)              </v>
          </cell>
          <cell r="C2805">
            <v>0</v>
          </cell>
          <cell r="D2805">
            <v>0</v>
          </cell>
          <cell r="E2805">
            <v>0</v>
          </cell>
          <cell r="F2805">
            <v>0</v>
          </cell>
          <cell r="G2805">
            <v>0</v>
          </cell>
          <cell r="H2805">
            <v>0</v>
          </cell>
          <cell r="I2805">
            <v>147.88999999999999</v>
          </cell>
          <cell r="J2805">
            <v>147.88999999999999</v>
          </cell>
          <cell r="L2805">
            <v>15</v>
          </cell>
          <cell r="M2805">
            <v>147.88999999999999</v>
          </cell>
        </row>
        <row r="2806">
          <cell r="A2806">
            <v>102054267</v>
          </cell>
          <cell r="B2806" t="str">
            <v xml:space="preserve">MRS M &amp; I ALE                           </v>
          </cell>
          <cell r="C2806">
            <v>0</v>
          </cell>
          <cell r="D2806">
            <v>0</v>
          </cell>
          <cell r="E2806">
            <v>0</v>
          </cell>
          <cell r="F2806">
            <v>0</v>
          </cell>
          <cell r="G2806">
            <v>0</v>
          </cell>
          <cell r="H2806">
            <v>0</v>
          </cell>
          <cell r="I2806">
            <v>268.36</v>
          </cell>
          <cell r="J2806">
            <v>268.36</v>
          </cell>
          <cell r="L2806">
            <v>15</v>
          </cell>
          <cell r="M2806">
            <v>268.36</v>
          </cell>
        </row>
        <row r="2807">
          <cell r="A2807">
            <v>102017565</v>
          </cell>
          <cell r="B2807" t="str">
            <v xml:space="preserve">MRS M A GECK                            </v>
          </cell>
          <cell r="C2807">
            <v>0</v>
          </cell>
          <cell r="D2807">
            <v>0</v>
          </cell>
          <cell r="E2807">
            <v>0</v>
          </cell>
          <cell r="F2807">
            <v>0</v>
          </cell>
          <cell r="G2807">
            <v>0</v>
          </cell>
          <cell r="H2807">
            <v>0</v>
          </cell>
          <cell r="I2807">
            <v>80.55</v>
          </cell>
          <cell r="J2807">
            <v>80.55</v>
          </cell>
          <cell r="L2807">
            <v>15</v>
          </cell>
          <cell r="M2807">
            <v>80.55</v>
          </cell>
        </row>
        <row r="2808">
          <cell r="A2808">
            <v>102042923</v>
          </cell>
          <cell r="B2808" t="str">
            <v xml:space="preserve">MRS M L JUDSON                          </v>
          </cell>
          <cell r="C2808">
            <v>12.31</v>
          </cell>
          <cell r="D2808">
            <v>11.1</v>
          </cell>
          <cell r="E2808">
            <v>0</v>
          </cell>
          <cell r="F2808">
            <v>7.23</v>
          </cell>
          <cell r="G2808">
            <v>41.91</v>
          </cell>
          <cell r="H2808">
            <v>0</v>
          </cell>
          <cell r="I2808">
            <v>0</v>
          </cell>
          <cell r="J2808">
            <v>72.55</v>
          </cell>
          <cell r="L2808">
            <v>5</v>
          </cell>
          <cell r="M2808">
            <v>72.55</v>
          </cell>
        </row>
        <row r="2809">
          <cell r="A2809">
            <v>102022936</v>
          </cell>
          <cell r="B2809" t="str">
            <v xml:space="preserve">MRS M M TAI                             </v>
          </cell>
          <cell r="C2809">
            <v>0</v>
          </cell>
          <cell r="D2809">
            <v>0</v>
          </cell>
          <cell r="E2809">
            <v>0</v>
          </cell>
          <cell r="F2809">
            <v>0</v>
          </cell>
          <cell r="G2809">
            <v>0</v>
          </cell>
          <cell r="H2809">
            <v>0</v>
          </cell>
          <cell r="I2809">
            <v>140.63999999999999</v>
          </cell>
          <cell r="J2809">
            <v>140.63999999999999</v>
          </cell>
          <cell r="L2809">
            <v>15</v>
          </cell>
          <cell r="M2809">
            <v>140.63999999999999</v>
          </cell>
        </row>
        <row r="2810">
          <cell r="A2810">
            <v>102035749</v>
          </cell>
          <cell r="B2810" t="str">
            <v xml:space="preserve">MRS M S SITO                            </v>
          </cell>
          <cell r="C2810">
            <v>0</v>
          </cell>
          <cell r="D2810">
            <v>0</v>
          </cell>
          <cell r="E2810">
            <v>0</v>
          </cell>
          <cell r="F2810">
            <v>0</v>
          </cell>
          <cell r="G2810">
            <v>0</v>
          </cell>
          <cell r="H2810">
            <v>0</v>
          </cell>
          <cell r="I2810">
            <v>90.72</v>
          </cell>
          <cell r="J2810">
            <v>90.72</v>
          </cell>
          <cell r="L2810">
            <v>15</v>
          </cell>
          <cell r="M2810">
            <v>90.72</v>
          </cell>
        </row>
        <row r="2811">
          <cell r="A2811">
            <v>102064968</v>
          </cell>
          <cell r="B2811" t="str">
            <v xml:space="preserve">MRS M ULBERG                            </v>
          </cell>
          <cell r="C2811">
            <v>0</v>
          </cell>
          <cell r="D2811">
            <v>0</v>
          </cell>
          <cell r="E2811">
            <v>0</v>
          </cell>
          <cell r="F2811">
            <v>0</v>
          </cell>
          <cell r="G2811">
            <v>0</v>
          </cell>
          <cell r="H2811">
            <v>0</v>
          </cell>
          <cell r="I2811">
            <v>79.91</v>
          </cell>
          <cell r="J2811">
            <v>79.91</v>
          </cell>
          <cell r="L2811">
            <v>15</v>
          </cell>
          <cell r="M2811">
            <v>79.91</v>
          </cell>
        </row>
        <row r="2812">
          <cell r="A2812">
            <v>102023748</v>
          </cell>
          <cell r="B2812" t="str">
            <v xml:space="preserve">MRS MAARA H KAMO                        </v>
          </cell>
          <cell r="C2812">
            <v>0</v>
          </cell>
          <cell r="D2812">
            <v>0</v>
          </cell>
          <cell r="E2812">
            <v>0</v>
          </cell>
          <cell r="F2812">
            <v>0</v>
          </cell>
          <cell r="G2812">
            <v>0</v>
          </cell>
          <cell r="H2812">
            <v>0</v>
          </cell>
          <cell r="I2812">
            <v>115.51</v>
          </cell>
          <cell r="J2812">
            <v>115.51</v>
          </cell>
          <cell r="L2812">
            <v>15</v>
          </cell>
          <cell r="M2812">
            <v>115.51</v>
          </cell>
        </row>
        <row r="2813">
          <cell r="A2813">
            <v>102066963</v>
          </cell>
          <cell r="B2813" t="str">
            <v xml:space="preserve">MRS MADHU SAHAE   (DBS)                 </v>
          </cell>
          <cell r="C2813">
            <v>0</v>
          </cell>
          <cell r="D2813">
            <v>0</v>
          </cell>
          <cell r="E2813">
            <v>0</v>
          </cell>
          <cell r="F2813">
            <v>0</v>
          </cell>
          <cell r="G2813">
            <v>0</v>
          </cell>
          <cell r="H2813">
            <v>0</v>
          </cell>
          <cell r="I2813">
            <v>958.68</v>
          </cell>
          <cell r="J2813">
            <v>958.68</v>
          </cell>
          <cell r="L2813">
            <v>15</v>
          </cell>
          <cell r="M2813">
            <v>958.68</v>
          </cell>
        </row>
        <row r="2814">
          <cell r="A2814">
            <v>102035887</v>
          </cell>
          <cell r="B2814" t="str">
            <v xml:space="preserve">MRS MAFI TUIPULOTU                      </v>
          </cell>
          <cell r="C2814">
            <v>0</v>
          </cell>
          <cell r="D2814">
            <v>0</v>
          </cell>
          <cell r="E2814">
            <v>0</v>
          </cell>
          <cell r="F2814">
            <v>0</v>
          </cell>
          <cell r="G2814">
            <v>0</v>
          </cell>
          <cell r="H2814">
            <v>0</v>
          </cell>
          <cell r="I2814">
            <v>53.59</v>
          </cell>
          <cell r="J2814">
            <v>53.59</v>
          </cell>
          <cell r="L2814">
            <v>15</v>
          </cell>
          <cell r="M2814">
            <v>53.59</v>
          </cell>
        </row>
        <row r="2815">
          <cell r="A2815">
            <v>102066706</v>
          </cell>
          <cell r="B2815" t="str">
            <v xml:space="preserve">MRS MAFOE PAEU                          </v>
          </cell>
          <cell r="C2815">
            <v>0</v>
          </cell>
          <cell r="D2815">
            <v>0</v>
          </cell>
          <cell r="E2815">
            <v>0</v>
          </cell>
          <cell r="F2815">
            <v>0</v>
          </cell>
          <cell r="G2815">
            <v>0</v>
          </cell>
          <cell r="H2815">
            <v>0</v>
          </cell>
          <cell r="I2815">
            <v>135.88999999999999</v>
          </cell>
          <cell r="J2815">
            <v>135.88999999999999</v>
          </cell>
          <cell r="L2815">
            <v>15</v>
          </cell>
          <cell r="M2815">
            <v>135.88999999999999</v>
          </cell>
        </row>
        <row r="2816">
          <cell r="A2816">
            <v>102048661</v>
          </cell>
          <cell r="B2816" t="str">
            <v xml:space="preserve">MRS MAFUTA SILVA                        </v>
          </cell>
          <cell r="C2816">
            <v>0</v>
          </cell>
          <cell r="D2816">
            <v>0</v>
          </cell>
          <cell r="E2816">
            <v>0</v>
          </cell>
          <cell r="F2816">
            <v>0</v>
          </cell>
          <cell r="G2816">
            <v>0</v>
          </cell>
          <cell r="H2816">
            <v>0</v>
          </cell>
          <cell r="I2816">
            <v>95.4</v>
          </cell>
          <cell r="J2816">
            <v>95.4</v>
          </cell>
          <cell r="L2816">
            <v>15</v>
          </cell>
          <cell r="M2816">
            <v>95.4</v>
          </cell>
        </row>
        <row r="2817">
          <cell r="A2817">
            <v>102023583</v>
          </cell>
          <cell r="B2817" t="str">
            <v xml:space="preserve">MRS MAHENDER PALIWAL                    </v>
          </cell>
          <cell r="C2817">
            <v>0</v>
          </cell>
          <cell r="D2817">
            <v>0</v>
          </cell>
          <cell r="E2817">
            <v>0</v>
          </cell>
          <cell r="F2817">
            <v>0</v>
          </cell>
          <cell r="G2817">
            <v>0</v>
          </cell>
          <cell r="H2817">
            <v>0</v>
          </cell>
          <cell r="I2817">
            <v>539.41999999999996</v>
          </cell>
          <cell r="J2817">
            <v>539.41999999999996</v>
          </cell>
          <cell r="L2817">
            <v>15</v>
          </cell>
          <cell r="M2817">
            <v>539.41999999999996</v>
          </cell>
        </row>
        <row r="2818">
          <cell r="A2818">
            <v>102035094</v>
          </cell>
          <cell r="B2818" t="str">
            <v xml:space="preserve">MRS MAKELITA VAIMAULI                   </v>
          </cell>
          <cell r="C2818">
            <v>0</v>
          </cell>
          <cell r="D2818">
            <v>0</v>
          </cell>
          <cell r="E2818">
            <v>0</v>
          </cell>
          <cell r="F2818">
            <v>0</v>
          </cell>
          <cell r="G2818">
            <v>0</v>
          </cell>
          <cell r="H2818">
            <v>0</v>
          </cell>
          <cell r="I2818">
            <v>75.89</v>
          </cell>
          <cell r="J2818">
            <v>75.89</v>
          </cell>
          <cell r="L2818">
            <v>15</v>
          </cell>
          <cell r="M2818">
            <v>75.89</v>
          </cell>
        </row>
        <row r="2819">
          <cell r="A2819">
            <v>102034613</v>
          </cell>
          <cell r="B2819" t="str">
            <v xml:space="preserve">MRS MAKERITA CHONGNEE (DBS)             </v>
          </cell>
          <cell r="C2819">
            <v>0</v>
          </cell>
          <cell r="D2819">
            <v>0</v>
          </cell>
          <cell r="E2819">
            <v>0</v>
          </cell>
          <cell r="F2819">
            <v>0</v>
          </cell>
          <cell r="G2819">
            <v>0</v>
          </cell>
          <cell r="H2819">
            <v>0</v>
          </cell>
          <cell r="I2819">
            <v>220.37</v>
          </cell>
          <cell r="J2819">
            <v>220.37</v>
          </cell>
          <cell r="L2819">
            <v>15</v>
          </cell>
          <cell r="M2819">
            <v>220.37</v>
          </cell>
        </row>
        <row r="2820">
          <cell r="A2820">
            <v>102063863</v>
          </cell>
          <cell r="B2820" t="str">
            <v xml:space="preserve">MRS MAKIROA AFU                         </v>
          </cell>
          <cell r="C2820">
            <v>0</v>
          </cell>
          <cell r="D2820">
            <v>0</v>
          </cell>
          <cell r="E2820">
            <v>0</v>
          </cell>
          <cell r="F2820">
            <v>0</v>
          </cell>
          <cell r="G2820">
            <v>0</v>
          </cell>
          <cell r="H2820">
            <v>0</v>
          </cell>
          <cell r="I2820">
            <v>73.27</v>
          </cell>
          <cell r="J2820">
            <v>73.27</v>
          </cell>
          <cell r="L2820">
            <v>15</v>
          </cell>
          <cell r="M2820">
            <v>73.27</v>
          </cell>
        </row>
        <row r="2821">
          <cell r="A2821">
            <v>102010931</v>
          </cell>
          <cell r="B2821" t="str">
            <v xml:space="preserve">MRS MALAE TUISAEMO (DBS)                </v>
          </cell>
          <cell r="C2821">
            <v>0</v>
          </cell>
          <cell r="D2821">
            <v>0</v>
          </cell>
          <cell r="E2821">
            <v>0</v>
          </cell>
          <cell r="F2821">
            <v>0</v>
          </cell>
          <cell r="G2821">
            <v>0</v>
          </cell>
          <cell r="H2821">
            <v>0</v>
          </cell>
          <cell r="I2821">
            <v>585.04</v>
          </cell>
          <cell r="J2821">
            <v>585.04</v>
          </cell>
          <cell r="L2821">
            <v>15</v>
          </cell>
          <cell r="M2821">
            <v>585.04</v>
          </cell>
        </row>
        <row r="2822">
          <cell r="A2822">
            <v>102011195</v>
          </cell>
          <cell r="B2822" t="str">
            <v xml:space="preserve">MRS MALE FALESIVA   (DBS)               </v>
          </cell>
          <cell r="C2822">
            <v>0</v>
          </cell>
          <cell r="D2822">
            <v>0</v>
          </cell>
          <cell r="E2822">
            <v>0</v>
          </cell>
          <cell r="F2822">
            <v>0</v>
          </cell>
          <cell r="G2822">
            <v>0</v>
          </cell>
          <cell r="H2822">
            <v>0</v>
          </cell>
          <cell r="I2822">
            <v>859.28</v>
          </cell>
          <cell r="J2822">
            <v>859.28</v>
          </cell>
          <cell r="L2822">
            <v>15</v>
          </cell>
          <cell r="M2822">
            <v>859.28</v>
          </cell>
        </row>
        <row r="2823">
          <cell r="A2823">
            <v>102074677</v>
          </cell>
          <cell r="B2823" t="str">
            <v xml:space="preserve">MRS MALETA TUANGALU  (DBS*)             </v>
          </cell>
          <cell r="C2823">
            <v>0</v>
          </cell>
          <cell r="D2823">
            <v>0</v>
          </cell>
          <cell r="E2823">
            <v>0</v>
          </cell>
          <cell r="F2823">
            <v>0</v>
          </cell>
          <cell r="G2823">
            <v>0</v>
          </cell>
          <cell r="H2823">
            <v>0</v>
          </cell>
          <cell r="I2823">
            <v>214.42</v>
          </cell>
          <cell r="J2823">
            <v>214.42</v>
          </cell>
          <cell r="L2823">
            <v>15</v>
          </cell>
          <cell r="M2823">
            <v>214.42</v>
          </cell>
        </row>
        <row r="2824">
          <cell r="A2824">
            <v>102024298</v>
          </cell>
          <cell r="B2824" t="str">
            <v xml:space="preserve">MRS MALIA A PUE                         </v>
          </cell>
          <cell r="C2824">
            <v>0</v>
          </cell>
          <cell r="D2824">
            <v>0</v>
          </cell>
          <cell r="E2824">
            <v>0</v>
          </cell>
          <cell r="F2824">
            <v>0</v>
          </cell>
          <cell r="G2824">
            <v>0</v>
          </cell>
          <cell r="H2824">
            <v>0</v>
          </cell>
          <cell r="I2824">
            <v>186.77</v>
          </cell>
          <cell r="J2824">
            <v>186.77</v>
          </cell>
          <cell r="L2824">
            <v>15</v>
          </cell>
          <cell r="M2824">
            <v>186.77</v>
          </cell>
        </row>
        <row r="2825">
          <cell r="A2825">
            <v>102061565</v>
          </cell>
          <cell r="B2825" t="str">
            <v xml:space="preserve">MRS MALIA MAFUA                         </v>
          </cell>
          <cell r="C2825">
            <v>0</v>
          </cell>
          <cell r="D2825">
            <v>0</v>
          </cell>
          <cell r="E2825">
            <v>0</v>
          </cell>
          <cell r="F2825">
            <v>0</v>
          </cell>
          <cell r="G2825">
            <v>0</v>
          </cell>
          <cell r="H2825">
            <v>0</v>
          </cell>
          <cell r="I2825">
            <v>108.27</v>
          </cell>
          <cell r="J2825">
            <v>108.27</v>
          </cell>
          <cell r="L2825">
            <v>15</v>
          </cell>
          <cell r="M2825">
            <v>108.27</v>
          </cell>
        </row>
        <row r="2826">
          <cell r="A2826">
            <v>102047267</v>
          </cell>
          <cell r="B2826" t="str">
            <v xml:space="preserve">MRS MALIA MOALA                         </v>
          </cell>
          <cell r="C2826">
            <v>0</v>
          </cell>
          <cell r="D2826">
            <v>0</v>
          </cell>
          <cell r="E2826">
            <v>0</v>
          </cell>
          <cell r="F2826">
            <v>0</v>
          </cell>
          <cell r="G2826">
            <v>0</v>
          </cell>
          <cell r="H2826">
            <v>0</v>
          </cell>
          <cell r="I2826">
            <v>222.5</v>
          </cell>
          <cell r="J2826">
            <v>222.5</v>
          </cell>
          <cell r="L2826">
            <v>15</v>
          </cell>
          <cell r="M2826">
            <v>222.5</v>
          </cell>
        </row>
        <row r="2827">
          <cell r="A2827">
            <v>102032860</v>
          </cell>
          <cell r="B2827" t="str">
            <v xml:space="preserve">MRS MALIA TALASINGA  (DBS)              </v>
          </cell>
          <cell r="C2827">
            <v>0</v>
          </cell>
          <cell r="D2827">
            <v>0</v>
          </cell>
          <cell r="E2827">
            <v>0</v>
          </cell>
          <cell r="F2827">
            <v>0</v>
          </cell>
          <cell r="G2827">
            <v>0</v>
          </cell>
          <cell r="H2827">
            <v>0</v>
          </cell>
          <cell r="I2827">
            <v>724.25</v>
          </cell>
          <cell r="J2827">
            <v>724.25</v>
          </cell>
          <cell r="L2827">
            <v>15</v>
          </cell>
          <cell r="M2827">
            <v>724.25</v>
          </cell>
        </row>
        <row r="2828">
          <cell r="A2828">
            <v>102046315</v>
          </cell>
          <cell r="B2828" t="str">
            <v xml:space="preserve">MRS MALIA VICKERY  (DBS)                </v>
          </cell>
          <cell r="C2828">
            <v>0</v>
          </cell>
          <cell r="D2828">
            <v>0</v>
          </cell>
          <cell r="E2828">
            <v>0</v>
          </cell>
          <cell r="F2828">
            <v>0</v>
          </cell>
          <cell r="G2828">
            <v>0</v>
          </cell>
          <cell r="H2828">
            <v>0</v>
          </cell>
          <cell r="I2828">
            <v>443.08</v>
          </cell>
          <cell r="J2828">
            <v>443.08</v>
          </cell>
          <cell r="L2828">
            <v>15</v>
          </cell>
          <cell r="M2828">
            <v>443.08</v>
          </cell>
        </row>
        <row r="2829">
          <cell r="A2829">
            <v>102011884</v>
          </cell>
          <cell r="B2829" t="str">
            <v xml:space="preserve">MRS MALIA WILLIAMS  (DBS*HOLD)          </v>
          </cell>
          <cell r="C2829">
            <v>0</v>
          </cell>
          <cell r="D2829">
            <v>0</v>
          </cell>
          <cell r="E2829">
            <v>0</v>
          </cell>
          <cell r="F2829">
            <v>0</v>
          </cell>
          <cell r="G2829">
            <v>0</v>
          </cell>
          <cell r="H2829">
            <v>0</v>
          </cell>
          <cell r="I2829">
            <v>77.12</v>
          </cell>
          <cell r="J2829">
            <v>77.12</v>
          </cell>
          <cell r="L2829">
            <v>15</v>
          </cell>
          <cell r="M2829">
            <v>77.12</v>
          </cell>
        </row>
        <row r="2830">
          <cell r="A2830">
            <v>102084511</v>
          </cell>
          <cell r="B2830" t="str">
            <v xml:space="preserve">MRS MALIETA TEUMISINALE                 </v>
          </cell>
          <cell r="C2830">
            <v>0</v>
          </cell>
          <cell r="D2830">
            <v>0</v>
          </cell>
          <cell r="E2830">
            <v>0</v>
          </cell>
          <cell r="F2830">
            <v>0</v>
          </cell>
          <cell r="G2830">
            <v>0</v>
          </cell>
          <cell r="H2830">
            <v>0</v>
          </cell>
          <cell r="I2830">
            <v>71.59</v>
          </cell>
          <cell r="J2830">
            <v>71.59</v>
          </cell>
          <cell r="L2830">
            <v>15</v>
          </cell>
          <cell r="M2830">
            <v>71.59</v>
          </cell>
        </row>
        <row r="2831">
          <cell r="A2831">
            <v>102062884</v>
          </cell>
          <cell r="B2831" t="str">
            <v xml:space="preserve">MRS MALOLO AHOMEE                       </v>
          </cell>
          <cell r="C2831">
            <v>0</v>
          </cell>
          <cell r="D2831">
            <v>0</v>
          </cell>
          <cell r="E2831">
            <v>0</v>
          </cell>
          <cell r="F2831">
            <v>0</v>
          </cell>
          <cell r="G2831">
            <v>0</v>
          </cell>
          <cell r="H2831">
            <v>0</v>
          </cell>
          <cell r="I2831">
            <v>68.099999999999994</v>
          </cell>
          <cell r="J2831">
            <v>68.099999999999994</v>
          </cell>
          <cell r="L2831">
            <v>15</v>
          </cell>
          <cell r="M2831">
            <v>68.099999999999994</v>
          </cell>
        </row>
        <row r="2832">
          <cell r="A2832">
            <v>102051267</v>
          </cell>
          <cell r="B2832" t="str">
            <v xml:space="preserve">MRS MANA FOTU      (DBS)                </v>
          </cell>
          <cell r="C2832">
            <v>0</v>
          </cell>
          <cell r="D2832">
            <v>0</v>
          </cell>
          <cell r="E2832">
            <v>0</v>
          </cell>
          <cell r="F2832">
            <v>0</v>
          </cell>
          <cell r="G2832">
            <v>0</v>
          </cell>
          <cell r="H2832">
            <v>0</v>
          </cell>
          <cell r="I2832">
            <v>1559.38</v>
          </cell>
          <cell r="J2832">
            <v>1559.38</v>
          </cell>
          <cell r="L2832">
            <v>15</v>
          </cell>
          <cell r="M2832">
            <v>1559.38</v>
          </cell>
        </row>
        <row r="2833">
          <cell r="A2833">
            <v>102033895</v>
          </cell>
          <cell r="B2833" t="str">
            <v xml:space="preserve">MRS MANAO SCHUSTER   (DBS)              </v>
          </cell>
          <cell r="C2833">
            <v>0</v>
          </cell>
          <cell r="D2833">
            <v>0</v>
          </cell>
          <cell r="E2833">
            <v>0</v>
          </cell>
          <cell r="F2833">
            <v>0</v>
          </cell>
          <cell r="G2833">
            <v>0</v>
          </cell>
          <cell r="H2833">
            <v>0</v>
          </cell>
          <cell r="I2833">
            <v>285.57</v>
          </cell>
          <cell r="J2833">
            <v>285.57</v>
          </cell>
          <cell r="L2833">
            <v>15</v>
          </cell>
          <cell r="M2833">
            <v>285.57</v>
          </cell>
        </row>
        <row r="2834">
          <cell r="A2834">
            <v>102046536</v>
          </cell>
          <cell r="B2834" t="str">
            <v xml:space="preserve">MRS MANDY FRYER                         </v>
          </cell>
          <cell r="C2834">
            <v>202.46</v>
          </cell>
          <cell r="D2834">
            <v>0</v>
          </cell>
          <cell r="E2834">
            <v>0</v>
          </cell>
          <cell r="F2834">
            <v>0</v>
          </cell>
          <cell r="G2834">
            <v>0</v>
          </cell>
          <cell r="H2834">
            <v>0</v>
          </cell>
          <cell r="I2834">
            <v>0</v>
          </cell>
          <cell r="J2834">
            <v>202.46</v>
          </cell>
          <cell r="L2834">
            <v>5</v>
          </cell>
          <cell r="M2834">
            <v>202.46</v>
          </cell>
        </row>
        <row r="2835">
          <cell r="A2835">
            <v>102071284</v>
          </cell>
          <cell r="B2835" t="str">
            <v xml:space="preserve">MRS MARAVAHA SINGH (DBS)                </v>
          </cell>
          <cell r="C2835">
            <v>0</v>
          </cell>
          <cell r="D2835">
            <v>0</v>
          </cell>
          <cell r="E2835">
            <v>0</v>
          </cell>
          <cell r="F2835">
            <v>0</v>
          </cell>
          <cell r="G2835">
            <v>0</v>
          </cell>
          <cell r="H2835">
            <v>0</v>
          </cell>
          <cell r="I2835">
            <v>249.93</v>
          </cell>
          <cell r="J2835">
            <v>249.93</v>
          </cell>
          <cell r="L2835">
            <v>15</v>
          </cell>
          <cell r="M2835">
            <v>249.93</v>
          </cell>
        </row>
        <row r="2836">
          <cell r="A2836">
            <v>102052218</v>
          </cell>
          <cell r="B2836" t="str">
            <v xml:space="preserve">MRS MARCELA CORROTEA   (DBS)            </v>
          </cell>
          <cell r="C2836">
            <v>0</v>
          </cell>
          <cell r="D2836">
            <v>0</v>
          </cell>
          <cell r="E2836">
            <v>0</v>
          </cell>
          <cell r="F2836">
            <v>0</v>
          </cell>
          <cell r="G2836">
            <v>0</v>
          </cell>
          <cell r="H2836">
            <v>0</v>
          </cell>
          <cell r="I2836">
            <v>282.10000000000002</v>
          </cell>
          <cell r="J2836">
            <v>282.10000000000002</v>
          </cell>
          <cell r="L2836">
            <v>15</v>
          </cell>
          <cell r="M2836">
            <v>282.10000000000002</v>
          </cell>
        </row>
        <row r="2837">
          <cell r="A2837">
            <v>102012584</v>
          </cell>
          <cell r="B2837" t="str">
            <v xml:space="preserve">MRS MARCELLE MANTEL                     </v>
          </cell>
          <cell r="C2837">
            <v>0</v>
          </cell>
          <cell r="D2837">
            <v>0</v>
          </cell>
          <cell r="E2837">
            <v>0</v>
          </cell>
          <cell r="F2837">
            <v>0</v>
          </cell>
          <cell r="G2837">
            <v>0</v>
          </cell>
          <cell r="H2837">
            <v>0</v>
          </cell>
          <cell r="I2837">
            <v>103.11</v>
          </cell>
          <cell r="J2837">
            <v>103.11</v>
          </cell>
          <cell r="L2837">
            <v>15</v>
          </cell>
          <cell r="M2837">
            <v>103.11</v>
          </cell>
        </row>
        <row r="2838">
          <cell r="A2838">
            <v>102030907</v>
          </cell>
          <cell r="B2838" t="str">
            <v xml:space="preserve">MRS MARETA NEI (DBS)                    </v>
          </cell>
          <cell r="C2838">
            <v>0</v>
          </cell>
          <cell r="D2838">
            <v>0</v>
          </cell>
          <cell r="E2838">
            <v>0</v>
          </cell>
          <cell r="F2838">
            <v>0</v>
          </cell>
          <cell r="G2838">
            <v>0</v>
          </cell>
          <cell r="H2838">
            <v>0</v>
          </cell>
          <cell r="I2838">
            <v>224.1</v>
          </cell>
          <cell r="J2838">
            <v>224.1</v>
          </cell>
          <cell r="L2838">
            <v>15</v>
          </cell>
          <cell r="M2838">
            <v>224.1</v>
          </cell>
        </row>
        <row r="2839">
          <cell r="A2839">
            <v>102063974</v>
          </cell>
          <cell r="B2839" t="str">
            <v xml:space="preserve">MRS MARGARET FAIRHURST  (DBS)           </v>
          </cell>
          <cell r="C2839">
            <v>0</v>
          </cell>
          <cell r="D2839">
            <v>0</v>
          </cell>
          <cell r="E2839">
            <v>0</v>
          </cell>
          <cell r="F2839">
            <v>0</v>
          </cell>
          <cell r="G2839">
            <v>0</v>
          </cell>
          <cell r="H2839">
            <v>0</v>
          </cell>
          <cell r="I2839">
            <v>366.79</v>
          </cell>
          <cell r="J2839">
            <v>366.79</v>
          </cell>
          <cell r="L2839">
            <v>15</v>
          </cell>
          <cell r="M2839">
            <v>366.79</v>
          </cell>
        </row>
        <row r="2840">
          <cell r="A2840">
            <v>102040528</v>
          </cell>
          <cell r="B2840" t="str">
            <v xml:space="preserve">MRS MARGARET HOSKING                    </v>
          </cell>
          <cell r="C2840">
            <v>0</v>
          </cell>
          <cell r="D2840">
            <v>0</v>
          </cell>
          <cell r="E2840">
            <v>0</v>
          </cell>
          <cell r="F2840">
            <v>0</v>
          </cell>
          <cell r="G2840">
            <v>0</v>
          </cell>
          <cell r="H2840">
            <v>0</v>
          </cell>
          <cell r="I2840">
            <v>143.9</v>
          </cell>
          <cell r="J2840">
            <v>143.9</v>
          </cell>
          <cell r="L2840">
            <v>22</v>
          </cell>
          <cell r="M2840">
            <v>143.9</v>
          </cell>
        </row>
        <row r="2841">
          <cell r="A2841">
            <v>102012824</v>
          </cell>
          <cell r="B2841" t="str">
            <v xml:space="preserve">MRS MARGARET MANU  (DBS)                </v>
          </cell>
          <cell r="C2841">
            <v>0</v>
          </cell>
          <cell r="D2841">
            <v>0</v>
          </cell>
          <cell r="E2841">
            <v>0</v>
          </cell>
          <cell r="F2841">
            <v>0</v>
          </cell>
          <cell r="G2841">
            <v>0</v>
          </cell>
          <cell r="H2841">
            <v>0</v>
          </cell>
          <cell r="I2841">
            <v>614.65</v>
          </cell>
          <cell r="J2841">
            <v>614.65</v>
          </cell>
          <cell r="L2841">
            <v>15</v>
          </cell>
          <cell r="M2841">
            <v>614.65</v>
          </cell>
        </row>
        <row r="2842">
          <cell r="A2842">
            <v>102020961</v>
          </cell>
          <cell r="B2842" t="str">
            <v xml:space="preserve">MRS MARGARET R RUSSELL                  </v>
          </cell>
          <cell r="C2842">
            <v>0</v>
          </cell>
          <cell r="D2842">
            <v>0</v>
          </cell>
          <cell r="E2842">
            <v>0</v>
          </cell>
          <cell r="F2842">
            <v>0</v>
          </cell>
          <cell r="G2842">
            <v>0</v>
          </cell>
          <cell r="H2842">
            <v>0</v>
          </cell>
          <cell r="I2842">
            <v>70.739999999999995</v>
          </cell>
          <cell r="J2842">
            <v>70.739999999999995</v>
          </cell>
          <cell r="L2842">
            <v>15</v>
          </cell>
          <cell r="M2842">
            <v>70.739999999999995</v>
          </cell>
        </row>
        <row r="2843">
          <cell r="A2843">
            <v>102032765</v>
          </cell>
          <cell r="B2843" t="str">
            <v xml:space="preserve">MRS MARGARET WITTHOFT     (DBS)         </v>
          </cell>
          <cell r="C2843">
            <v>0</v>
          </cell>
          <cell r="D2843">
            <v>0</v>
          </cell>
          <cell r="E2843">
            <v>0</v>
          </cell>
          <cell r="F2843">
            <v>0</v>
          </cell>
          <cell r="G2843">
            <v>0</v>
          </cell>
          <cell r="H2843">
            <v>0</v>
          </cell>
          <cell r="I2843">
            <v>187.45</v>
          </cell>
          <cell r="J2843">
            <v>187.45</v>
          </cell>
          <cell r="L2843">
            <v>15</v>
          </cell>
          <cell r="M2843">
            <v>187.45</v>
          </cell>
        </row>
        <row r="2844">
          <cell r="A2844">
            <v>102057244</v>
          </cell>
          <cell r="B2844" t="str">
            <v xml:space="preserve">MRS MARGARETTE PARKER  (DBS*)           </v>
          </cell>
          <cell r="C2844">
            <v>12.3</v>
          </cell>
          <cell r="D2844">
            <v>25.63</v>
          </cell>
          <cell r="E2844">
            <v>124.75</v>
          </cell>
          <cell r="F2844">
            <v>11.97</v>
          </cell>
          <cell r="G2844">
            <v>5.89</v>
          </cell>
          <cell r="H2844">
            <v>0</v>
          </cell>
          <cell r="I2844">
            <v>0</v>
          </cell>
          <cell r="J2844">
            <v>180.54</v>
          </cell>
          <cell r="L2844">
            <v>5</v>
          </cell>
          <cell r="M2844">
            <v>180.54</v>
          </cell>
        </row>
        <row r="2845">
          <cell r="A2845">
            <v>102012197</v>
          </cell>
          <cell r="B2845" t="str">
            <v xml:space="preserve">MRS MARGRET BRIGGS    (DBS)             </v>
          </cell>
          <cell r="C2845">
            <v>0</v>
          </cell>
          <cell r="D2845">
            <v>0</v>
          </cell>
          <cell r="E2845">
            <v>0</v>
          </cell>
          <cell r="F2845">
            <v>0</v>
          </cell>
          <cell r="G2845">
            <v>0</v>
          </cell>
          <cell r="H2845">
            <v>0</v>
          </cell>
          <cell r="I2845">
            <v>472.65</v>
          </cell>
          <cell r="J2845">
            <v>472.65</v>
          </cell>
          <cell r="L2845">
            <v>15</v>
          </cell>
          <cell r="M2845">
            <v>472.65</v>
          </cell>
        </row>
        <row r="2846">
          <cell r="A2846">
            <v>102068218</v>
          </cell>
          <cell r="B2846" t="str">
            <v xml:space="preserve">MRS MARGRET IVIN                        </v>
          </cell>
          <cell r="C2846">
            <v>0</v>
          </cell>
          <cell r="D2846">
            <v>0</v>
          </cell>
          <cell r="E2846">
            <v>0</v>
          </cell>
          <cell r="F2846">
            <v>0</v>
          </cell>
          <cell r="G2846">
            <v>0</v>
          </cell>
          <cell r="H2846">
            <v>0</v>
          </cell>
          <cell r="I2846">
            <v>143.63</v>
          </cell>
          <cell r="J2846">
            <v>143.63</v>
          </cell>
          <cell r="L2846">
            <v>15</v>
          </cell>
          <cell r="M2846">
            <v>143.63</v>
          </cell>
        </row>
        <row r="2847">
          <cell r="A2847">
            <v>102040534</v>
          </cell>
          <cell r="B2847" t="str">
            <v xml:space="preserve">MRS MARIA F METUARIKI                   </v>
          </cell>
          <cell r="C2847">
            <v>0</v>
          </cell>
          <cell r="D2847">
            <v>0</v>
          </cell>
          <cell r="E2847">
            <v>0</v>
          </cell>
          <cell r="F2847">
            <v>0</v>
          </cell>
          <cell r="G2847">
            <v>0</v>
          </cell>
          <cell r="H2847">
            <v>0</v>
          </cell>
          <cell r="I2847">
            <v>127.64</v>
          </cell>
          <cell r="J2847">
            <v>127.64</v>
          </cell>
          <cell r="L2847">
            <v>15</v>
          </cell>
          <cell r="M2847">
            <v>127.64</v>
          </cell>
        </row>
        <row r="2848">
          <cell r="A2848">
            <v>102035152</v>
          </cell>
          <cell r="B2848" t="str">
            <v xml:space="preserve">MRS MARIA GUTIERREZ                     </v>
          </cell>
          <cell r="C2848">
            <v>0</v>
          </cell>
          <cell r="D2848">
            <v>0</v>
          </cell>
          <cell r="E2848">
            <v>0</v>
          </cell>
          <cell r="F2848">
            <v>0</v>
          </cell>
          <cell r="G2848">
            <v>0</v>
          </cell>
          <cell r="H2848">
            <v>0</v>
          </cell>
          <cell r="I2848">
            <v>123.99</v>
          </cell>
          <cell r="J2848">
            <v>123.99</v>
          </cell>
          <cell r="L2848">
            <v>15</v>
          </cell>
          <cell r="M2848">
            <v>123.99</v>
          </cell>
        </row>
        <row r="2849">
          <cell r="A2849">
            <v>102015445</v>
          </cell>
          <cell r="B2849" t="str">
            <v xml:space="preserve">MRS MARIA L AUTE                        </v>
          </cell>
          <cell r="C2849">
            <v>0</v>
          </cell>
          <cell r="D2849">
            <v>0</v>
          </cell>
          <cell r="E2849">
            <v>0</v>
          </cell>
          <cell r="F2849">
            <v>0</v>
          </cell>
          <cell r="G2849">
            <v>0</v>
          </cell>
          <cell r="H2849">
            <v>0</v>
          </cell>
          <cell r="I2849">
            <v>143.63999999999999</v>
          </cell>
          <cell r="J2849">
            <v>143.63999999999999</v>
          </cell>
          <cell r="L2849">
            <v>15</v>
          </cell>
          <cell r="M2849">
            <v>143.63999999999999</v>
          </cell>
        </row>
        <row r="2850">
          <cell r="A2850">
            <v>102034370</v>
          </cell>
          <cell r="B2850" t="str">
            <v xml:space="preserve">MRS MARIA LAUPOLA  (DBS)                </v>
          </cell>
          <cell r="C2850">
            <v>0</v>
          </cell>
          <cell r="D2850">
            <v>0</v>
          </cell>
          <cell r="E2850">
            <v>0</v>
          </cell>
          <cell r="F2850">
            <v>0</v>
          </cell>
          <cell r="G2850">
            <v>0</v>
          </cell>
          <cell r="H2850">
            <v>0</v>
          </cell>
          <cell r="I2850">
            <v>869.74</v>
          </cell>
          <cell r="J2850">
            <v>869.74</v>
          </cell>
          <cell r="L2850">
            <v>15</v>
          </cell>
          <cell r="M2850">
            <v>869.74</v>
          </cell>
        </row>
        <row r="2851">
          <cell r="A2851">
            <v>102022093</v>
          </cell>
          <cell r="B2851" t="str">
            <v xml:space="preserve">MRS MARIA MADAR                         </v>
          </cell>
          <cell r="C2851">
            <v>0</v>
          </cell>
          <cell r="D2851">
            <v>0</v>
          </cell>
          <cell r="E2851">
            <v>0</v>
          </cell>
          <cell r="F2851">
            <v>0</v>
          </cell>
          <cell r="G2851">
            <v>0</v>
          </cell>
          <cell r="H2851">
            <v>0</v>
          </cell>
          <cell r="I2851">
            <v>100.99</v>
          </cell>
          <cell r="J2851">
            <v>100.99</v>
          </cell>
          <cell r="L2851">
            <v>15</v>
          </cell>
          <cell r="M2851">
            <v>100.99</v>
          </cell>
        </row>
        <row r="2852">
          <cell r="A2852">
            <v>102064750</v>
          </cell>
          <cell r="B2852" t="str">
            <v xml:space="preserve">MRS MARIA MURPHY  (DBS*HOLD)            </v>
          </cell>
          <cell r="C2852">
            <v>0</v>
          </cell>
          <cell r="D2852">
            <v>0</v>
          </cell>
          <cell r="E2852">
            <v>0</v>
          </cell>
          <cell r="F2852">
            <v>0</v>
          </cell>
          <cell r="G2852">
            <v>0</v>
          </cell>
          <cell r="H2852">
            <v>0</v>
          </cell>
          <cell r="I2852">
            <v>234.92</v>
          </cell>
          <cell r="J2852">
            <v>234.92</v>
          </cell>
          <cell r="L2852">
            <v>15</v>
          </cell>
          <cell r="M2852">
            <v>234.92</v>
          </cell>
        </row>
        <row r="2853">
          <cell r="A2853">
            <v>102014324</v>
          </cell>
          <cell r="B2853" t="str">
            <v xml:space="preserve">MRS MARIA TEIO                          </v>
          </cell>
          <cell r="C2853">
            <v>0</v>
          </cell>
          <cell r="D2853">
            <v>0</v>
          </cell>
          <cell r="E2853">
            <v>0</v>
          </cell>
          <cell r="F2853">
            <v>0</v>
          </cell>
          <cell r="G2853">
            <v>0</v>
          </cell>
          <cell r="H2853">
            <v>0</v>
          </cell>
          <cell r="I2853">
            <v>74</v>
          </cell>
          <cell r="J2853">
            <v>74</v>
          </cell>
          <cell r="L2853">
            <v>15</v>
          </cell>
          <cell r="M2853">
            <v>74</v>
          </cell>
        </row>
        <row r="2854">
          <cell r="A2854">
            <v>102011479</v>
          </cell>
          <cell r="B2854" t="str">
            <v xml:space="preserve">MRS MARIANA WILLIAMS (DBS)              </v>
          </cell>
          <cell r="C2854">
            <v>0</v>
          </cell>
          <cell r="D2854">
            <v>0</v>
          </cell>
          <cell r="E2854">
            <v>0</v>
          </cell>
          <cell r="F2854">
            <v>0</v>
          </cell>
          <cell r="G2854">
            <v>0</v>
          </cell>
          <cell r="H2854">
            <v>0</v>
          </cell>
          <cell r="I2854">
            <v>250.67</v>
          </cell>
          <cell r="J2854">
            <v>250.67</v>
          </cell>
          <cell r="L2854">
            <v>15</v>
          </cell>
          <cell r="M2854">
            <v>250.67</v>
          </cell>
        </row>
        <row r="2855">
          <cell r="A2855">
            <v>102014826</v>
          </cell>
          <cell r="B2855" t="str">
            <v xml:space="preserve">MRS MARIE KINI                          </v>
          </cell>
          <cell r="C2855">
            <v>0</v>
          </cell>
          <cell r="D2855">
            <v>0</v>
          </cell>
          <cell r="E2855">
            <v>0</v>
          </cell>
          <cell r="F2855">
            <v>0</v>
          </cell>
          <cell r="G2855">
            <v>0</v>
          </cell>
          <cell r="H2855">
            <v>0</v>
          </cell>
          <cell r="I2855">
            <v>81.73</v>
          </cell>
          <cell r="J2855">
            <v>81.73</v>
          </cell>
          <cell r="L2855">
            <v>15</v>
          </cell>
          <cell r="M2855">
            <v>81.73</v>
          </cell>
        </row>
        <row r="2856">
          <cell r="A2856">
            <v>102032887</v>
          </cell>
          <cell r="B2856" t="str">
            <v xml:space="preserve">MRS MARIE PETERO                        </v>
          </cell>
          <cell r="C2856">
            <v>0</v>
          </cell>
          <cell r="D2856">
            <v>0</v>
          </cell>
          <cell r="E2856">
            <v>0</v>
          </cell>
          <cell r="F2856">
            <v>0</v>
          </cell>
          <cell r="G2856">
            <v>0</v>
          </cell>
          <cell r="H2856">
            <v>0</v>
          </cell>
          <cell r="I2856">
            <v>99.95</v>
          </cell>
          <cell r="J2856">
            <v>99.95</v>
          </cell>
          <cell r="L2856">
            <v>15</v>
          </cell>
          <cell r="M2856">
            <v>99.95</v>
          </cell>
        </row>
        <row r="2857">
          <cell r="A2857">
            <v>102073886</v>
          </cell>
          <cell r="B2857" t="str">
            <v xml:space="preserve">MRS MARILYN CLARK                       </v>
          </cell>
          <cell r="C2857">
            <v>2.46</v>
          </cell>
          <cell r="D2857">
            <v>0</v>
          </cell>
          <cell r="E2857">
            <v>4.37</v>
          </cell>
          <cell r="F2857">
            <v>3.04</v>
          </cell>
          <cell r="G2857">
            <v>12.1</v>
          </cell>
          <cell r="H2857">
            <v>0</v>
          </cell>
          <cell r="I2857">
            <v>0</v>
          </cell>
          <cell r="J2857">
            <v>21.97</v>
          </cell>
          <cell r="L2857">
            <v>5</v>
          </cell>
          <cell r="M2857">
            <v>21.97</v>
          </cell>
        </row>
        <row r="2858">
          <cell r="A2858">
            <v>102073396</v>
          </cell>
          <cell r="B2858" t="str">
            <v xml:space="preserve">MRS MARILYN COLLINS                     </v>
          </cell>
          <cell r="C2858">
            <v>87.71</v>
          </cell>
          <cell r="D2858">
            <v>199.17</v>
          </cell>
          <cell r="E2858">
            <v>286.35000000000002</v>
          </cell>
          <cell r="F2858">
            <v>106.92</v>
          </cell>
          <cell r="G2858">
            <v>149.97</v>
          </cell>
          <cell r="H2858">
            <v>0</v>
          </cell>
          <cell r="I2858">
            <v>0</v>
          </cell>
          <cell r="J2858">
            <v>830.12</v>
          </cell>
          <cell r="L2858">
            <v>5</v>
          </cell>
          <cell r="M2858">
            <v>830.12</v>
          </cell>
        </row>
        <row r="2859">
          <cell r="A2859">
            <v>102074741</v>
          </cell>
          <cell r="B2859" t="str">
            <v xml:space="preserve">MRS MARILYN J SPENCER                   </v>
          </cell>
          <cell r="C2859">
            <v>16.97</v>
          </cell>
          <cell r="D2859">
            <v>0</v>
          </cell>
          <cell r="E2859">
            <v>31.11</v>
          </cell>
          <cell r="F2859">
            <v>16.78</v>
          </cell>
          <cell r="G2859">
            <v>20.64</v>
          </cell>
          <cell r="H2859">
            <v>0</v>
          </cell>
          <cell r="I2859">
            <v>0</v>
          </cell>
          <cell r="J2859">
            <v>85.5</v>
          </cell>
          <cell r="L2859">
            <v>5</v>
          </cell>
          <cell r="M2859">
            <v>85.5</v>
          </cell>
        </row>
        <row r="2860">
          <cell r="A2860">
            <v>102045940</v>
          </cell>
          <cell r="B2860" t="str">
            <v xml:space="preserve">MRS MARIM PATROES                       </v>
          </cell>
          <cell r="C2860">
            <v>0</v>
          </cell>
          <cell r="D2860">
            <v>0</v>
          </cell>
          <cell r="E2860">
            <v>0</v>
          </cell>
          <cell r="F2860">
            <v>0</v>
          </cell>
          <cell r="G2860">
            <v>0</v>
          </cell>
          <cell r="H2860">
            <v>0</v>
          </cell>
          <cell r="I2860">
            <v>76.12</v>
          </cell>
          <cell r="J2860">
            <v>76.12</v>
          </cell>
          <cell r="L2860">
            <v>15</v>
          </cell>
          <cell r="M2860">
            <v>76.12</v>
          </cell>
        </row>
        <row r="2861">
          <cell r="A2861">
            <v>102005403</v>
          </cell>
          <cell r="B2861" t="str">
            <v xml:space="preserve">MRS MARION KOLEFF                       </v>
          </cell>
          <cell r="C2861">
            <v>0</v>
          </cell>
          <cell r="D2861">
            <v>0</v>
          </cell>
          <cell r="E2861">
            <v>0</v>
          </cell>
          <cell r="F2861">
            <v>0</v>
          </cell>
          <cell r="G2861">
            <v>0</v>
          </cell>
          <cell r="H2861">
            <v>0</v>
          </cell>
          <cell r="I2861">
            <v>89.77</v>
          </cell>
          <cell r="J2861">
            <v>89.77</v>
          </cell>
          <cell r="L2861">
            <v>15</v>
          </cell>
          <cell r="M2861">
            <v>89.77</v>
          </cell>
        </row>
        <row r="2862">
          <cell r="A2862">
            <v>102046251</v>
          </cell>
          <cell r="B2862" t="str">
            <v xml:space="preserve">MRS MARION SILBERY                      </v>
          </cell>
          <cell r="C2862">
            <v>0</v>
          </cell>
          <cell r="D2862">
            <v>0</v>
          </cell>
          <cell r="E2862">
            <v>0</v>
          </cell>
          <cell r="F2862">
            <v>0</v>
          </cell>
          <cell r="G2862">
            <v>0</v>
          </cell>
          <cell r="H2862">
            <v>0</v>
          </cell>
          <cell r="I2862">
            <v>91.74</v>
          </cell>
          <cell r="J2862">
            <v>91.74</v>
          </cell>
          <cell r="L2862">
            <v>15</v>
          </cell>
          <cell r="M2862">
            <v>91.74</v>
          </cell>
        </row>
        <row r="2863">
          <cell r="A2863">
            <v>102062862</v>
          </cell>
          <cell r="B2863" t="str">
            <v xml:space="preserve">MRS MARISSA BASSETT-PANIORA             </v>
          </cell>
          <cell r="C2863">
            <v>0</v>
          </cell>
          <cell r="D2863">
            <v>0</v>
          </cell>
          <cell r="E2863">
            <v>0</v>
          </cell>
          <cell r="F2863">
            <v>0</v>
          </cell>
          <cell r="G2863">
            <v>0</v>
          </cell>
          <cell r="H2863">
            <v>0</v>
          </cell>
          <cell r="I2863">
            <v>54.51</v>
          </cell>
          <cell r="J2863">
            <v>54.51</v>
          </cell>
          <cell r="L2863">
            <v>15</v>
          </cell>
          <cell r="M2863">
            <v>54.51</v>
          </cell>
        </row>
        <row r="2864">
          <cell r="A2864">
            <v>102072011</v>
          </cell>
          <cell r="B2864" t="str">
            <v xml:space="preserve">MRS MARJORY A COYLE                     </v>
          </cell>
          <cell r="C2864">
            <v>0</v>
          </cell>
          <cell r="D2864">
            <v>0</v>
          </cell>
          <cell r="E2864">
            <v>0</v>
          </cell>
          <cell r="F2864">
            <v>0</v>
          </cell>
          <cell r="G2864">
            <v>0</v>
          </cell>
          <cell r="H2864">
            <v>0</v>
          </cell>
          <cell r="I2864">
            <v>62.65</v>
          </cell>
          <cell r="J2864">
            <v>62.65</v>
          </cell>
          <cell r="L2864">
            <v>15</v>
          </cell>
          <cell r="M2864">
            <v>62.65</v>
          </cell>
        </row>
        <row r="2865">
          <cell r="A2865">
            <v>102020931</v>
          </cell>
          <cell r="B2865" t="str">
            <v xml:space="preserve">MRS MARLENE J FUNDER                    </v>
          </cell>
          <cell r="C2865">
            <v>0</v>
          </cell>
          <cell r="D2865">
            <v>0</v>
          </cell>
          <cell r="E2865">
            <v>0</v>
          </cell>
          <cell r="F2865">
            <v>0</v>
          </cell>
          <cell r="G2865">
            <v>0</v>
          </cell>
          <cell r="H2865">
            <v>0</v>
          </cell>
          <cell r="I2865">
            <v>55.76</v>
          </cell>
          <cell r="J2865">
            <v>55.76</v>
          </cell>
          <cell r="L2865">
            <v>15</v>
          </cell>
          <cell r="M2865">
            <v>55.76</v>
          </cell>
        </row>
        <row r="2866">
          <cell r="A2866">
            <v>102050268</v>
          </cell>
          <cell r="B2866" t="str">
            <v xml:space="preserve">MRS MARTHA FEETAU                       </v>
          </cell>
          <cell r="C2866">
            <v>0</v>
          </cell>
          <cell r="D2866">
            <v>0</v>
          </cell>
          <cell r="E2866">
            <v>0</v>
          </cell>
          <cell r="F2866">
            <v>0</v>
          </cell>
          <cell r="G2866">
            <v>0</v>
          </cell>
          <cell r="H2866">
            <v>0</v>
          </cell>
          <cell r="I2866">
            <v>52.05</v>
          </cell>
          <cell r="J2866">
            <v>52.05</v>
          </cell>
          <cell r="L2866">
            <v>15</v>
          </cell>
          <cell r="M2866">
            <v>52.05</v>
          </cell>
        </row>
        <row r="2867">
          <cell r="A2867">
            <v>102044547</v>
          </cell>
          <cell r="B2867" t="str">
            <v xml:space="preserve">MRS MARY A BLAIR                        </v>
          </cell>
          <cell r="C2867">
            <v>0</v>
          </cell>
          <cell r="D2867">
            <v>14.01</v>
          </cell>
          <cell r="E2867">
            <v>0</v>
          </cell>
          <cell r="F2867">
            <v>0</v>
          </cell>
          <cell r="G2867">
            <v>12.13</v>
          </cell>
          <cell r="H2867">
            <v>0</v>
          </cell>
          <cell r="I2867">
            <v>0</v>
          </cell>
          <cell r="J2867">
            <v>26.14</v>
          </cell>
          <cell r="L2867">
            <v>5</v>
          </cell>
          <cell r="M2867">
            <v>26.14</v>
          </cell>
        </row>
        <row r="2868">
          <cell r="A2868">
            <v>102063662</v>
          </cell>
          <cell r="B2868" t="str">
            <v xml:space="preserve">MRS MARY ALESANA                        </v>
          </cell>
          <cell r="C2868">
            <v>0</v>
          </cell>
          <cell r="D2868">
            <v>0</v>
          </cell>
          <cell r="E2868">
            <v>0</v>
          </cell>
          <cell r="F2868">
            <v>0</v>
          </cell>
          <cell r="G2868">
            <v>0</v>
          </cell>
          <cell r="H2868">
            <v>0</v>
          </cell>
          <cell r="I2868">
            <v>164.04</v>
          </cell>
          <cell r="J2868">
            <v>164.04</v>
          </cell>
          <cell r="L2868">
            <v>15</v>
          </cell>
          <cell r="M2868">
            <v>164.04</v>
          </cell>
        </row>
        <row r="2869">
          <cell r="A2869">
            <v>102075401</v>
          </cell>
          <cell r="B2869" t="str">
            <v xml:space="preserve">MRS MARY BETHAM                         </v>
          </cell>
          <cell r="C2869">
            <v>54.23</v>
          </cell>
          <cell r="D2869">
            <v>58.98</v>
          </cell>
          <cell r="E2869">
            <v>63.94</v>
          </cell>
          <cell r="F2869">
            <v>43.77</v>
          </cell>
          <cell r="G2869">
            <v>20.170000000000002</v>
          </cell>
          <cell r="H2869">
            <v>0</v>
          </cell>
          <cell r="I2869">
            <v>0</v>
          </cell>
          <cell r="J2869">
            <v>241.09</v>
          </cell>
          <cell r="L2869">
            <v>5</v>
          </cell>
          <cell r="M2869">
            <v>241.09</v>
          </cell>
        </row>
        <row r="2870">
          <cell r="A2870">
            <v>102089321</v>
          </cell>
          <cell r="B2870" t="str">
            <v xml:space="preserve">MRS MARY BROWN                          </v>
          </cell>
          <cell r="C2870">
            <v>0</v>
          </cell>
          <cell r="D2870">
            <v>0</v>
          </cell>
          <cell r="E2870">
            <v>0</v>
          </cell>
          <cell r="F2870">
            <v>0</v>
          </cell>
          <cell r="G2870">
            <v>0</v>
          </cell>
          <cell r="H2870">
            <v>0</v>
          </cell>
          <cell r="I2870">
            <v>45</v>
          </cell>
          <cell r="J2870">
            <v>45</v>
          </cell>
          <cell r="L2870">
            <v>22</v>
          </cell>
          <cell r="M2870">
            <v>45</v>
          </cell>
        </row>
        <row r="2871">
          <cell r="A2871">
            <v>102020124</v>
          </cell>
          <cell r="B2871" t="str">
            <v xml:space="preserve">MRS MARY EDWARDS                        </v>
          </cell>
          <cell r="C2871">
            <v>0</v>
          </cell>
          <cell r="D2871">
            <v>0</v>
          </cell>
          <cell r="E2871">
            <v>0</v>
          </cell>
          <cell r="F2871">
            <v>0</v>
          </cell>
          <cell r="G2871">
            <v>0</v>
          </cell>
          <cell r="H2871">
            <v>0</v>
          </cell>
          <cell r="I2871">
            <v>197.12</v>
          </cell>
          <cell r="J2871">
            <v>197.12</v>
          </cell>
          <cell r="L2871">
            <v>15</v>
          </cell>
          <cell r="M2871">
            <v>197.12</v>
          </cell>
        </row>
        <row r="2872">
          <cell r="A2872">
            <v>102064443</v>
          </cell>
          <cell r="B2872" t="str">
            <v xml:space="preserve">MRS MARY RAMEKA                         </v>
          </cell>
          <cell r="C2872">
            <v>0</v>
          </cell>
          <cell r="D2872">
            <v>0</v>
          </cell>
          <cell r="E2872">
            <v>0</v>
          </cell>
          <cell r="F2872">
            <v>0</v>
          </cell>
          <cell r="G2872">
            <v>0</v>
          </cell>
          <cell r="H2872">
            <v>0</v>
          </cell>
          <cell r="I2872">
            <v>73.84</v>
          </cell>
          <cell r="J2872">
            <v>73.84</v>
          </cell>
          <cell r="L2872">
            <v>15</v>
          </cell>
          <cell r="M2872">
            <v>73.84</v>
          </cell>
        </row>
        <row r="2873">
          <cell r="A2873">
            <v>102009995</v>
          </cell>
          <cell r="B2873" t="str">
            <v xml:space="preserve">MRS MARY RIVETT    (DBS)                </v>
          </cell>
          <cell r="C2873">
            <v>0</v>
          </cell>
          <cell r="D2873">
            <v>0</v>
          </cell>
          <cell r="E2873">
            <v>0</v>
          </cell>
          <cell r="F2873">
            <v>0</v>
          </cell>
          <cell r="G2873">
            <v>0</v>
          </cell>
          <cell r="H2873">
            <v>0</v>
          </cell>
          <cell r="I2873">
            <v>179.99</v>
          </cell>
          <cell r="J2873">
            <v>179.99</v>
          </cell>
          <cell r="L2873">
            <v>15</v>
          </cell>
          <cell r="M2873">
            <v>179.99</v>
          </cell>
        </row>
        <row r="2874">
          <cell r="A2874">
            <v>102069213</v>
          </cell>
          <cell r="B2874" t="str">
            <v xml:space="preserve">MRS MARY ROEBECK                        </v>
          </cell>
          <cell r="C2874">
            <v>0</v>
          </cell>
          <cell r="D2874">
            <v>0</v>
          </cell>
          <cell r="E2874">
            <v>0</v>
          </cell>
          <cell r="F2874">
            <v>0</v>
          </cell>
          <cell r="G2874">
            <v>0</v>
          </cell>
          <cell r="H2874">
            <v>0</v>
          </cell>
          <cell r="I2874">
            <v>60.8</v>
          </cell>
          <cell r="J2874">
            <v>60.8</v>
          </cell>
          <cell r="L2874">
            <v>15</v>
          </cell>
          <cell r="M2874">
            <v>60.8</v>
          </cell>
        </row>
        <row r="2875">
          <cell r="A2875">
            <v>102071747</v>
          </cell>
          <cell r="B2875" t="str">
            <v xml:space="preserve">MRS MARY TOTO                           </v>
          </cell>
          <cell r="C2875">
            <v>0</v>
          </cell>
          <cell r="D2875">
            <v>0</v>
          </cell>
          <cell r="E2875">
            <v>0</v>
          </cell>
          <cell r="F2875">
            <v>0</v>
          </cell>
          <cell r="G2875">
            <v>0</v>
          </cell>
          <cell r="H2875">
            <v>0</v>
          </cell>
          <cell r="I2875">
            <v>123.97</v>
          </cell>
          <cell r="J2875">
            <v>123.97</v>
          </cell>
          <cell r="L2875">
            <v>15</v>
          </cell>
          <cell r="M2875">
            <v>123.97</v>
          </cell>
        </row>
        <row r="2876">
          <cell r="A2876">
            <v>102039101</v>
          </cell>
          <cell r="B2876" t="str">
            <v xml:space="preserve">MRS MARYANN A MARTIN (DBS)              </v>
          </cell>
          <cell r="C2876">
            <v>0</v>
          </cell>
          <cell r="D2876">
            <v>0</v>
          </cell>
          <cell r="E2876">
            <v>0</v>
          </cell>
          <cell r="F2876">
            <v>0</v>
          </cell>
          <cell r="G2876">
            <v>0</v>
          </cell>
          <cell r="H2876">
            <v>0</v>
          </cell>
          <cell r="I2876">
            <v>555.63</v>
          </cell>
          <cell r="J2876">
            <v>555.63</v>
          </cell>
          <cell r="L2876">
            <v>15</v>
          </cell>
          <cell r="M2876">
            <v>555.63</v>
          </cell>
        </row>
        <row r="2877">
          <cell r="A2877">
            <v>102070266</v>
          </cell>
          <cell r="B2877" t="str">
            <v xml:space="preserve">MRS MATA MAZELL MAIO (DBS)              </v>
          </cell>
          <cell r="C2877">
            <v>0</v>
          </cell>
          <cell r="D2877">
            <v>0</v>
          </cell>
          <cell r="E2877">
            <v>0</v>
          </cell>
          <cell r="F2877">
            <v>0</v>
          </cell>
          <cell r="G2877">
            <v>0</v>
          </cell>
          <cell r="H2877">
            <v>0</v>
          </cell>
          <cell r="I2877">
            <v>1032.75</v>
          </cell>
          <cell r="J2877">
            <v>1032.75</v>
          </cell>
          <cell r="L2877">
            <v>15</v>
          </cell>
          <cell r="M2877">
            <v>1032.75</v>
          </cell>
        </row>
        <row r="2878">
          <cell r="A2878">
            <v>102027350</v>
          </cell>
          <cell r="B2878" t="str">
            <v xml:space="preserve">MRS MATAFUA LOKENI   (DBS)              </v>
          </cell>
          <cell r="C2878">
            <v>0</v>
          </cell>
          <cell r="D2878">
            <v>0</v>
          </cell>
          <cell r="E2878">
            <v>0</v>
          </cell>
          <cell r="F2878">
            <v>0</v>
          </cell>
          <cell r="G2878">
            <v>0</v>
          </cell>
          <cell r="H2878">
            <v>0</v>
          </cell>
          <cell r="I2878">
            <v>214.53</v>
          </cell>
          <cell r="J2878">
            <v>214.53</v>
          </cell>
          <cell r="L2878">
            <v>15</v>
          </cell>
          <cell r="M2878">
            <v>214.53</v>
          </cell>
        </row>
        <row r="2879">
          <cell r="A2879">
            <v>102044686</v>
          </cell>
          <cell r="B2879" t="str">
            <v xml:space="preserve">MRS MATELITA TAKOTAVUKI                 </v>
          </cell>
          <cell r="C2879">
            <v>0</v>
          </cell>
          <cell r="D2879">
            <v>0</v>
          </cell>
          <cell r="E2879">
            <v>0</v>
          </cell>
          <cell r="F2879">
            <v>0</v>
          </cell>
          <cell r="G2879">
            <v>0</v>
          </cell>
          <cell r="H2879">
            <v>0</v>
          </cell>
          <cell r="I2879">
            <v>114.43</v>
          </cell>
          <cell r="J2879">
            <v>114.43</v>
          </cell>
          <cell r="L2879">
            <v>15</v>
          </cell>
          <cell r="M2879">
            <v>114.43</v>
          </cell>
        </row>
        <row r="2880">
          <cell r="A2880">
            <v>102012860</v>
          </cell>
          <cell r="B2880" t="str">
            <v xml:space="preserve">MRS MAUPU ANITELEA  (DBS*)              </v>
          </cell>
          <cell r="C2880">
            <v>0</v>
          </cell>
          <cell r="D2880">
            <v>0</v>
          </cell>
          <cell r="E2880">
            <v>0</v>
          </cell>
          <cell r="F2880">
            <v>0</v>
          </cell>
          <cell r="G2880">
            <v>0</v>
          </cell>
          <cell r="H2880">
            <v>0</v>
          </cell>
          <cell r="I2880">
            <v>45.95</v>
          </cell>
          <cell r="J2880">
            <v>45.95</v>
          </cell>
          <cell r="L2880">
            <v>22</v>
          </cell>
          <cell r="M2880">
            <v>45.95</v>
          </cell>
        </row>
        <row r="2881">
          <cell r="A2881">
            <v>102064481</v>
          </cell>
          <cell r="B2881" t="str">
            <v xml:space="preserve">MRS MAUREEN BHUIYA                      </v>
          </cell>
          <cell r="C2881">
            <v>0</v>
          </cell>
          <cell r="D2881">
            <v>0</v>
          </cell>
          <cell r="E2881">
            <v>0</v>
          </cell>
          <cell r="F2881">
            <v>0</v>
          </cell>
          <cell r="G2881">
            <v>0</v>
          </cell>
          <cell r="H2881">
            <v>0</v>
          </cell>
          <cell r="I2881">
            <v>130.77000000000001</v>
          </cell>
          <cell r="J2881">
            <v>130.77000000000001</v>
          </cell>
          <cell r="L2881">
            <v>15</v>
          </cell>
          <cell r="M2881">
            <v>130.77000000000001</v>
          </cell>
        </row>
        <row r="2882">
          <cell r="A2882">
            <v>102039602</v>
          </cell>
          <cell r="B2882" t="str">
            <v xml:space="preserve">MRS MAUREEN HAORA                       </v>
          </cell>
          <cell r="C2882">
            <v>12.43</v>
          </cell>
          <cell r="D2882">
            <v>7.42</v>
          </cell>
          <cell r="E2882">
            <v>0</v>
          </cell>
          <cell r="F2882">
            <v>18.43</v>
          </cell>
          <cell r="G2882">
            <v>0</v>
          </cell>
          <cell r="H2882">
            <v>4.66</v>
          </cell>
          <cell r="I2882">
            <v>0</v>
          </cell>
          <cell r="J2882">
            <v>42.94</v>
          </cell>
          <cell r="L2882">
            <v>5</v>
          </cell>
          <cell r="M2882">
            <v>42.94</v>
          </cell>
        </row>
        <row r="2883">
          <cell r="A2883">
            <v>102015608</v>
          </cell>
          <cell r="B2883" t="str">
            <v xml:space="preserve">MRS MAUREEN TONGALEA  (DBS*)            </v>
          </cell>
          <cell r="C2883">
            <v>0</v>
          </cell>
          <cell r="D2883">
            <v>0</v>
          </cell>
          <cell r="E2883">
            <v>0</v>
          </cell>
          <cell r="F2883">
            <v>0</v>
          </cell>
          <cell r="G2883">
            <v>0</v>
          </cell>
          <cell r="H2883">
            <v>0</v>
          </cell>
          <cell r="I2883">
            <v>213.22</v>
          </cell>
          <cell r="J2883">
            <v>213.22</v>
          </cell>
          <cell r="L2883">
            <v>15</v>
          </cell>
          <cell r="M2883">
            <v>213.22</v>
          </cell>
        </row>
        <row r="2884">
          <cell r="A2884">
            <v>102034556</v>
          </cell>
          <cell r="B2884" t="str">
            <v xml:space="preserve">MRS MAVAE TOOMAGA                       </v>
          </cell>
          <cell r="C2884">
            <v>0</v>
          </cell>
          <cell r="D2884">
            <v>0</v>
          </cell>
          <cell r="E2884">
            <v>0</v>
          </cell>
          <cell r="F2884">
            <v>0</v>
          </cell>
          <cell r="G2884">
            <v>0</v>
          </cell>
          <cell r="H2884">
            <v>0</v>
          </cell>
          <cell r="I2884">
            <v>104.37</v>
          </cell>
          <cell r="J2884">
            <v>104.37</v>
          </cell>
          <cell r="L2884">
            <v>15</v>
          </cell>
          <cell r="M2884">
            <v>104.37</v>
          </cell>
        </row>
        <row r="2885">
          <cell r="A2885">
            <v>102075340</v>
          </cell>
          <cell r="B2885" t="str">
            <v xml:space="preserve">MRS MAVIS MILFORD                       </v>
          </cell>
          <cell r="C2885">
            <v>14.97</v>
          </cell>
          <cell r="D2885">
            <v>43.72</v>
          </cell>
          <cell r="E2885">
            <v>2.91</v>
          </cell>
          <cell r="F2885">
            <v>12.29</v>
          </cell>
          <cell r="G2885">
            <v>14.95</v>
          </cell>
          <cell r="H2885">
            <v>0</v>
          </cell>
          <cell r="I2885">
            <v>0</v>
          </cell>
          <cell r="J2885">
            <v>88.84</v>
          </cell>
          <cell r="L2885">
            <v>5</v>
          </cell>
          <cell r="M2885">
            <v>88.84</v>
          </cell>
        </row>
        <row r="2886">
          <cell r="A2886">
            <v>102011844</v>
          </cell>
          <cell r="B2886" t="str">
            <v xml:space="preserve">MRS MAVIS SWAN                          </v>
          </cell>
          <cell r="C2886">
            <v>0</v>
          </cell>
          <cell r="D2886">
            <v>0</v>
          </cell>
          <cell r="E2886">
            <v>0</v>
          </cell>
          <cell r="F2886">
            <v>0</v>
          </cell>
          <cell r="G2886">
            <v>0</v>
          </cell>
          <cell r="H2886">
            <v>0</v>
          </cell>
          <cell r="I2886">
            <v>70.77</v>
          </cell>
          <cell r="J2886">
            <v>70.77</v>
          </cell>
          <cell r="L2886">
            <v>15</v>
          </cell>
          <cell r="M2886">
            <v>70.77</v>
          </cell>
        </row>
        <row r="2887">
          <cell r="A2887">
            <v>102063037</v>
          </cell>
          <cell r="B2887" t="str">
            <v xml:space="preserve">MRS MAXINE AOINA                        </v>
          </cell>
          <cell r="C2887">
            <v>0</v>
          </cell>
          <cell r="D2887">
            <v>0</v>
          </cell>
          <cell r="E2887">
            <v>0</v>
          </cell>
          <cell r="F2887">
            <v>0</v>
          </cell>
          <cell r="G2887">
            <v>0</v>
          </cell>
          <cell r="H2887">
            <v>0</v>
          </cell>
          <cell r="I2887">
            <v>106.17</v>
          </cell>
          <cell r="J2887">
            <v>106.17</v>
          </cell>
          <cell r="L2887">
            <v>15</v>
          </cell>
          <cell r="M2887">
            <v>106.17</v>
          </cell>
        </row>
        <row r="2888">
          <cell r="A2888">
            <v>102047389</v>
          </cell>
          <cell r="B2888" t="str">
            <v xml:space="preserve">MRS MAXINE BLAIR                        </v>
          </cell>
          <cell r="C2888">
            <v>0</v>
          </cell>
          <cell r="D2888">
            <v>0</v>
          </cell>
          <cell r="E2888">
            <v>0</v>
          </cell>
          <cell r="F2888">
            <v>0</v>
          </cell>
          <cell r="G2888">
            <v>0</v>
          </cell>
          <cell r="H2888">
            <v>0</v>
          </cell>
          <cell r="I2888">
            <v>74.78</v>
          </cell>
          <cell r="J2888">
            <v>74.78</v>
          </cell>
          <cell r="L2888">
            <v>15</v>
          </cell>
          <cell r="M2888">
            <v>74.78</v>
          </cell>
        </row>
        <row r="2889">
          <cell r="A2889">
            <v>102046445</v>
          </cell>
          <cell r="B2889" t="str">
            <v xml:space="preserve">MRS MAXINE F. DIXON                     </v>
          </cell>
          <cell r="C2889">
            <v>0</v>
          </cell>
          <cell r="D2889">
            <v>0</v>
          </cell>
          <cell r="E2889">
            <v>0</v>
          </cell>
          <cell r="F2889">
            <v>0</v>
          </cell>
          <cell r="G2889">
            <v>0</v>
          </cell>
          <cell r="H2889">
            <v>0</v>
          </cell>
          <cell r="I2889">
            <v>125.99</v>
          </cell>
          <cell r="J2889">
            <v>125.99</v>
          </cell>
          <cell r="L2889">
            <v>15</v>
          </cell>
          <cell r="M2889">
            <v>125.99</v>
          </cell>
        </row>
        <row r="2890">
          <cell r="A2890">
            <v>102042065</v>
          </cell>
          <cell r="B2890" t="str">
            <v xml:space="preserve">MRS MAXINE HANSEN                       </v>
          </cell>
          <cell r="C2890">
            <v>0</v>
          </cell>
          <cell r="D2890">
            <v>0</v>
          </cell>
          <cell r="E2890">
            <v>0</v>
          </cell>
          <cell r="F2890">
            <v>0</v>
          </cell>
          <cell r="G2890">
            <v>0</v>
          </cell>
          <cell r="H2890">
            <v>0</v>
          </cell>
          <cell r="I2890">
            <v>377.15</v>
          </cell>
          <cell r="J2890">
            <v>377.15</v>
          </cell>
          <cell r="L2890">
            <v>15</v>
          </cell>
          <cell r="M2890">
            <v>377.15</v>
          </cell>
        </row>
        <row r="2891">
          <cell r="A2891">
            <v>102023594</v>
          </cell>
          <cell r="B2891" t="str">
            <v xml:space="preserve">MRS MAXINE P FLEMING                    </v>
          </cell>
          <cell r="C2891">
            <v>0</v>
          </cell>
          <cell r="D2891">
            <v>0</v>
          </cell>
          <cell r="E2891">
            <v>0</v>
          </cell>
          <cell r="F2891">
            <v>0</v>
          </cell>
          <cell r="G2891">
            <v>0</v>
          </cell>
          <cell r="H2891">
            <v>0</v>
          </cell>
          <cell r="I2891">
            <v>72.3</v>
          </cell>
          <cell r="J2891">
            <v>72.3</v>
          </cell>
          <cell r="L2891">
            <v>15</v>
          </cell>
          <cell r="M2891">
            <v>72.3</v>
          </cell>
        </row>
        <row r="2892">
          <cell r="A2892">
            <v>102073478</v>
          </cell>
          <cell r="B2892" t="str">
            <v xml:space="preserve">MRS MAY TOGIATAU                        </v>
          </cell>
          <cell r="C2892">
            <v>0</v>
          </cell>
          <cell r="D2892">
            <v>22.69</v>
          </cell>
          <cell r="E2892">
            <v>2.4900000000000002</v>
          </cell>
          <cell r="F2892">
            <v>26.38</v>
          </cell>
          <cell r="G2892">
            <v>9</v>
          </cell>
          <cell r="H2892">
            <v>0</v>
          </cell>
          <cell r="I2892">
            <v>0</v>
          </cell>
          <cell r="J2892">
            <v>60.56</v>
          </cell>
          <cell r="L2892">
            <v>5</v>
          </cell>
          <cell r="M2892">
            <v>60.56</v>
          </cell>
        </row>
        <row r="2893">
          <cell r="A2893">
            <v>102038176</v>
          </cell>
          <cell r="B2893" t="str">
            <v xml:space="preserve">MRS MEGAN COLBAN                        </v>
          </cell>
          <cell r="C2893">
            <v>0</v>
          </cell>
          <cell r="D2893">
            <v>0</v>
          </cell>
          <cell r="E2893">
            <v>0</v>
          </cell>
          <cell r="F2893">
            <v>0</v>
          </cell>
          <cell r="G2893">
            <v>0</v>
          </cell>
          <cell r="H2893">
            <v>0</v>
          </cell>
          <cell r="I2893">
            <v>100.73</v>
          </cell>
          <cell r="J2893">
            <v>100.73</v>
          </cell>
          <cell r="L2893">
            <v>15</v>
          </cell>
          <cell r="M2893">
            <v>100.73</v>
          </cell>
        </row>
        <row r="2894">
          <cell r="A2894">
            <v>102042597</v>
          </cell>
          <cell r="B2894" t="str">
            <v xml:space="preserve">MRS MELANIE BLOODWORTH                  </v>
          </cell>
          <cell r="C2894">
            <v>0</v>
          </cell>
          <cell r="D2894">
            <v>0</v>
          </cell>
          <cell r="E2894">
            <v>0</v>
          </cell>
          <cell r="F2894">
            <v>0</v>
          </cell>
          <cell r="G2894">
            <v>0</v>
          </cell>
          <cell r="H2894">
            <v>0</v>
          </cell>
          <cell r="I2894">
            <v>71.33</v>
          </cell>
          <cell r="J2894">
            <v>71.33</v>
          </cell>
          <cell r="L2894">
            <v>15</v>
          </cell>
          <cell r="M2894">
            <v>71.33</v>
          </cell>
        </row>
        <row r="2895">
          <cell r="A2895">
            <v>102037496</v>
          </cell>
          <cell r="B2895" t="str">
            <v xml:space="preserve">MRS MELANIE VAKA   (DBS)                </v>
          </cell>
          <cell r="C2895">
            <v>0</v>
          </cell>
          <cell r="D2895">
            <v>0</v>
          </cell>
          <cell r="E2895">
            <v>0</v>
          </cell>
          <cell r="F2895">
            <v>0</v>
          </cell>
          <cell r="G2895">
            <v>0</v>
          </cell>
          <cell r="H2895">
            <v>0</v>
          </cell>
          <cell r="I2895">
            <v>162.72</v>
          </cell>
          <cell r="J2895">
            <v>162.72</v>
          </cell>
          <cell r="L2895">
            <v>15</v>
          </cell>
          <cell r="M2895">
            <v>162.72</v>
          </cell>
        </row>
        <row r="2896">
          <cell r="A2896">
            <v>102016040</v>
          </cell>
          <cell r="B2896" t="str">
            <v xml:space="preserve">MRS MELE F HALA                         </v>
          </cell>
          <cell r="C2896">
            <v>0</v>
          </cell>
          <cell r="D2896">
            <v>0</v>
          </cell>
          <cell r="E2896">
            <v>0</v>
          </cell>
          <cell r="F2896">
            <v>0</v>
          </cell>
          <cell r="G2896">
            <v>0</v>
          </cell>
          <cell r="H2896">
            <v>0</v>
          </cell>
          <cell r="I2896">
            <v>159.22999999999999</v>
          </cell>
          <cell r="J2896">
            <v>159.22999999999999</v>
          </cell>
          <cell r="L2896">
            <v>15</v>
          </cell>
          <cell r="M2896">
            <v>159.22999999999999</v>
          </cell>
        </row>
        <row r="2897">
          <cell r="A2897">
            <v>102015820</v>
          </cell>
          <cell r="B2897" t="str">
            <v xml:space="preserve">MRS MELE LATU      (DBS)                </v>
          </cell>
          <cell r="C2897">
            <v>0</v>
          </cell>
          <cell r="D2897">
            <v>0</v>
          </cell>
          <cell r="E2897">
            <v>0</v>
          </cell>
          <cell r="F2897">
            <v>0</v>
          </cell>
          <cell r="G2897">
            <v>0</v>
          </cell>
          <cell r="H2897">
            <v>0</v>
          </cell>
          <cell r="I2897">
            <v>357.27</v>
          </cell>
          <cell r="J2897">
            <v>357.27</v>
          </cell>
          <cell r="L2897">
            <v>15</v>
          </cell>
          <cell r="M2897">
            <v>357.27</v>
          </cell>
        </row>
        <row r="2898">
          <cell r="A2898">
            <v>102064222</v>
          </cell>
          <cell r="B2898" t="str">
            <v xml:space="preserve">MRS MELE NASILAI                        </v>
          </cell>
          <cell r="C2898">
            <v>0</v>
          </cell>
          <cell r="D2898">
            <v>0</v>
          </cell>
          <cell r="E2898">
            <v>0</v>
          </cell>
          <cell r="F2898">
            <v>0</v>
          </cell>
          <cell r="G2898">
            <v>0</v>
          </cell>
          <cell r="H2898">
            <v>0</v>
          </cell>
          <cell r="I2898">
            <v>269.44</v>
          </cell>
          <cell r="J2898">
            <v>269.44</v>
          </cell>
          <cell r="L2898">
            <v>15</v>
          </cell>
          <cell r="M2898">
            <v>269.44</v>
          </cell>
        </row>
        <row r="2899">
          <cell r="A2899">
            <v>102023888</v>
          </cell>
          <cell r="B2899" t="str">
            <v xml:space="preserve">MRS MELE NONUMALO                       </v>
          </cell>
          <cell r="C2899">
            <v>0</v>
          </cell>
          <cell r="D2899">
            <v>0</v>
          </cell>
          <cell r="E2899">
            <v>0</v>
          </cell>
          <cell r="F2899">
            <v>0</v>
          </cell>
          <cell r="G2899">
            <v>0</v>
          </cell>
          <cell r="H2899">
            <v>0</v>
          </cell>
          <cell r="I2899">
            <v>80.56</v>
          </cell>
          <cell r="J2899">
            <v>80.56</v>
          </cell>
          <cell r="L2899">
            <v>15</v>
          </cell>
          <cell r="M2899">
            <v>80.56</v>
          </cell>
        </row>
        <row r="2900">
          <cell r="A2900">
            <v>102045779</v>
          </cell>
          <cell r="B2900" t="str">
            <v xml:space="preserve">MRS MELE S TUI                          </v>
          </cell>
          <cell r="C2900">
            <v>0</v>
          </cell>
          <cell r="D2900">
            <v>0</v>
          </cell>
          <cell r="E2900">
            <v>0</v>
          </cell>
          <cell r="F2900">
            <v>0</v>
          </cell>
          <cell r="G2900">
            <v>0</v>
          </cell>
          <cell r="H2900">
            <v>0</v>
          </cell>
          <cell r="I2900">
            <v>97.49</v>
          </cell>
          <cell r="J2900">
            <v>97.49</v>
          </cell>
          <cell r="L2900">
            <v>15</v>
          </cell>
          <cell r="M2900">
            <v>97.49</v>
          </cell>
        </row>
        <row r="2901">
          <cell r="A2901">
            <v>102050323</v>
          </cell>
          <cell r="B2901" t="str">
            <v xml:space="preserve">MRS MELE SIAKI  (DBS)                   </v>
          </cell>
          <cell r="C2901">
            <v>0</v>
          </cell>
          <cell r="D2901">
            <v>0</v>
          </cell>
          <cell r="E2901">
            <v>0</v>
          </cell>
          <cell r="F2901">
            <v>0</v>
          </cell>
          <cell r="G2901">
            <v>0</v>
          </cell>
          <cell r="H2901">
            <v>0</v>
          </cell>
          <cell r="I2901">
            <v>225.49</v>
          </cell>
          <cell r="J2901">
            <v>225.49</v>
          </cell>
          <cell r="L2901">
            <v>15</v>
          </cell>
          <cell r="M2901">
            <v>225.49</v>
          </cell>
        </row>
        <row r="2902">
          <cell r="A2902">
            <v>102013790</v>
          </cell>
          <cell r="B2902" t="str">
            <v xml:space="preserve">MRS MELE SULUKA                         </v>
          </cell>
          <cell r="C2902">
            <v>0</v>
          </cell>
          <cell r="D2902">
            <v>0</v>
          </cell>
          <cell r="E2902">
            <v>0</v>
          </cell>
          <cell r="F2902">
            <v>0</v>
          </cell>
          <cell r="G2902">
            <v>0</v>
          </cell>
          <cell r="H2902">
            <v>0</v>
          </cell>
          <cell r="I2902">
            <v>98.17</v>
          </cell>
          <cell r="J2902">
            <v>98.17</v>
          </cell>
          <cell r="L2902">
            <v>15</v>
          </cell>
          <cell r="M2902">
            <v>98.17</v>
          </cell>
        </row>
        <row r="2903">
          <cell r="A2903">
            <v>102035898</v>
          </cell>
          <cell r="B2903" t="str">
            <v xml:space="preserve">MRS MELE TAUFA                          </v>
          </cell>
          <cell r="C2903">
            <v>0</v>
          </cell>
          <cell r="D2903">
            <v>0</v>
          </cell>
          <cell r="E2903">
            <v>0</v>
          </cell>
          <cell r="F2903">
            <v>0</v>
          </cell>
          <cell r="G2903">
            <v>0</v>
          </cell>
          <cell r="H2903">
            <v>0</v>
          </cell>
          <cell r="I2903">
            <v>119.48</v>
          </cell>
          <cell r="J2903">
            <v>119.48</v>
          </cell>
          <cell r="L2903">
            <v>15</v>
          </cell>
          <cell r="M2903">
            <v>119.48</v>
          </cell>
        </row>
        <row r="2904">
          <cell r="A2904">
            <v>102013744</v>
          </cell>
          <cell r="B2904" t="str">
            <v xml:space="preserve">MRS MELE TAUKOLONGA     (CMI)           </v>
          </cell>
          <cell r="C2904">
            <v>0</v>
          </cell>
          <cell r="D2904">
            <v>0</v>
          </cell>
          <cell r="E2904">
            <v>0</v>
          </cell>
          <cell r="F2904">
            <v>0</v>
          </cell>
          <cell r="G2904">
            <v>0</v>
          </cell>
          <cell r="H2904">
            <v>0</v>
          </cell>
          <cell r="I2904">
            <v>1881.05</v>
          </cell>
          <cell r="J2904">
            <v>1881.05</v>
          </cell>
          <cell r="L2904">
            <v>15</v>
          </cell>
          <cell r="M2904">
            <v>1881.05</v>
          </cell>
        </row>
        <row r="2905">
          <cell r="A2905">
            <v>102052810</v>
          </cell>
          <cell r="B2905" t="str">
            <v xml:space="preserve">MRS MELE VAKA                           </v>
          </cell>
          <cell r="C2905">
            <v>0</v>
          </cell>
          <cell r="D2905">
            <v>0</v>
          </cell>
          <cell r="E2905">
            <v>0</v>
          </cell>
          <cell r="F2905">
            <v>0</v>
          </cell>
          <cell r="G2905">
            <v>0</v>
          </cell>
          <cell r="H2905">
            <v>0</v>
          </cell>
          <cell r="I2905">
            <v>140</v>
          </cell>
          <cell r="J2905">
            <v>140</v>
          </cell>
          <cell r="L2905">
            <v>15</v>
          </cell>
          <cell r="M2905">
            <v>140</v>
          </cell>
        </row>
        <row r="2906">
          <cell r="A2906">
            <v>102051042</v>
          </cell>
          <cell r="B2906" t="str">
            <v xml:space="preserve">MRS MELE VILI                           </v>
          </cell>
          <cell r="C2906">
            <v>0</v>
          </cell>
          <cell r="D2906">
            <v>0</v>
          </cell>
          <cell r="E2906">
            <v>0</v>
          </cell>
          <cell r="F2906">
            <v>0</v>
          </cell>
          <cell r="G2906">
            <v>0</v>
          </cell>
          <cell r="H2906">
            <v>0</v>
          </cell>
          <cell r="I2906">
            <v>146.02000000000001</v>
          </cell>
          <cell r="J2906">
            <v>146.02000000000001</v>
          </cell>
          <cell r="L2906">
            <v>15</v>
          </cell>
          <cell r="M2906">
            <v>146.02000000000001</v>
          </cell>
        </row>
        <row r="2907">
          <cell r="A2907">
            <v>102013645</v>
          </cell>
          <cell r="B2907" t="str">
            <v xml:space="preserve">MRS MELIAME NASIO  (DBS)                </v>
          </cell>
          <cell r="C2907">
            <v>0</v>
          </cell>
          <cell r="D2907">
            <v>0</v>
          </cell>
          <cell r="E2907">
            <v>0</v>
          </cell>
          <cell r="F2907">
            <v>0</v>
          </cell>
          <cell r="G2907">
            <v>0</v>
          </cell>
          <cell r="H2907">
            <v>0</v>
          </cell>
          <cell r="I2907">
            <v>746.33</v>
          </cell>
          <cell r="J2907">
            <v>746.33</v>
          </cell>
          <cell r="L2907">
            <v>15</v>
          </cell>
          <cell r="M2907">
            <v>746.33</v>
          </cell>
        </row>
        <row r="2908">
          <cell r="A2908">
            <v>102067124</v>
          </cell>
          <cell r="B2908" t="str">
            <v xml:space="preserve">MRS MELINA SAUAGA                       </v>
          </cell>
          <cell r="C2908">
            <v>0</v>
          </cell>
          <cell r="D2908">
            <v>0</v>
          </cell>
          <cell r="E2908">
            <v>0</v>
          </cell>
          <cell r="F2908">
            <v>0</v>
          </cell>
          <cell r="G2908">
            <v>0</v>
          </cell>
          <cell r="H2908">
            <v>0</v>
          </cell>
          <cell r="I2908">
            <v>186.22</v>
          </cell>
          <cell r="J2908">
            <v>186.22</v>
          </cell>
          <cell r="L2908">
            <v>15</v>
          </cell>
          <cell r="M2908">
            <v>186.22</v>
          </cell>
        </row>
        <row r="2909">
          <cell r="A2909">
            <v>102014110</v>
          </cell>
          <cell r="B2909" t="str">
            <v xml:space="preserve">MRS MELINA SAUAGA  (DBS)                </v>
          </cell>
          <cell r="C2909">
            <v>0</v>
          </cell>
          <cell r="D2909">
            <v>0</v>
          </cell>
          <cell r="E2909">
            <v>0</v>
          </cell>
          <cell r="F2909">
            <v>0</v>
          </cell>
          <cell r="G2909">
            <v>0</v>
          </cell>
          <cell r="H2909">
            <v>0</v>
          </cell>
          <cell r="I2909">
            <v>842.8</v>
          </cell>
          <cell r="J2909">
            <v>842.8</v>
          </cell>
          <cell r="L2909">
            <v>15</v>
          </cell>
          <cell r="M2909">
            <v>842.8</v>
          </cell>
        </row>
        <row r="2910">
          <cell r="A2910">
            <v>102084272</v>
          </cell>
          <cell r="B2910" t="str">
            <v xml:space="preserve">MRS MELISSA HUMPHRIS                    </v>
          </cell>
          <cell r="C2910">
            <v>0</v>
          </cell>
          <cell r="D2910">
            <v>0</v>
          </cell>
          <cell r="E2910">
            <v>0</v>
          </cell>
          <cell r="F2910">
            <v>0</v>
          </cell>
          <cell r="G2910">
            <v>0</v>
          </cell>
          <cell r="H2910">
            <v>0</v>
          </cell>
          <cell r="I2910">
            <v>107.99</v>
          </cell>
          <cell r="J2910">
            <v>107.99</v>
          </cell>
          <cell r="L2910">
            <v>15</v>
          </cell>
          <cell r="M2910">
            <v>107.99</v>
          </cell>
        </row>
        <row r="2911">
          <cell r="A2911">
            <v>102048865</v>
          </cell>
          <cell r="B2911" t="str">
            <v xml:space="preserve">MRS MERAPI TEYRA                        </v>
          </cell>
          <cell r="C2911">
            <v>0</v>
          </cell>
          <cell r="D2911">
            <v>0</v>
          </cell>
          <cell r="E2911">
            <v>0</v>
          </cell>
          <cell r="F2911">
            <v>0</v>
          </cell>
          <cell r="G2911">
            <v>0</v>
          </cell>
          <cell r="H2911">
            <v>0</v>
          </cell>
          <cell r="I2911">
            <v>157.4</v>
          </cell>
          <cell r="J2911">
            <v>157.4</v>
          </cell>
          <cell r="L2911">
            <v>15</v>
          </cell>
          <cell r="M2911">
            <v>157.4</v>
          </cell>
        </row>
        <row r="2912">
          <cell r="A2912">
            <v>102012395</v>
          </cell>
          <cell r="B2912" t="str">
            <v>MRS MEREDITH SYLVESTER AND MA LEIATAUA L</v>
          </cell>
          <cell r="C2912">
            <v>0</v>
          </cell>
          <cell r="D2912">
            <v>0</v>
          </cell>
          <cell r="E2912">
            <v>0</v>
          </cell>
          <cell r="F2912">
            <v>0</v>
          </cell>
          <cell r="G2912">
            <v>0</v>
          </cell>
          <cell r="H2912">
            <v>0</v>
          </cell>
          <cell r="I2912">
            <v>131.93</v>
          </cell>
          <cell r="J2912">
            <v>131.93</v>
          </cell>
          <cell r="L2912">
            <v>15</v>
          </cell>
          <cell r="M2912">
            <v>131.93</v>
          </cell>
        </row>
        <row r="2913">
          <cell r="A2913">
            <v>102013659</v>
          </cell>
          <cell r="B2913" t="str">
            <v xml:space="preserve">MRS MEREKUINI FATA (DBS)                </v>
          </cell>
          <cell r="C2913">
            <v>0</v>
          </cell>
          <cell r="D2913">
            <v>0</v>
          </cell>
          <cell r="E2913">
            <v>0</v>
          </cell>
          <cell r="F2913">
            <v>0</v>
          </cell>
          <cell r="G2913">
            <v>0</v>
          </cell>
          <cell r="H2913">
            <v>0</v>
          </cell>
          <cell r="I2913">
            <v>372.73</v>
          </cell>
          <cell r="J2913">
            <v>372.73</v>
          </cell>
          <cell r="L2913">
            <v>15</v>
          </cell>
          <cell r="M2913">
            <v>372.73</v>
          </cell>
        </row>
        <row r="2914">
          <cell r="A2914">
            <v>102069188</v>
          </cell>
          <cell r="B2914" t="str">
            <v xml:space="preserve">MRS MERENAITE LEAOA                     </v>
          </cell>
          <cell r="C2914">
            <v>0</v>
          </cell>
          <cell r="D2914">
            <v>0</v>
          </cell>
          <cell r="E2914">
            <v>0</v>
          </cell>
          <cell r="F2914">
            <v>0</v>
          </cell>
          <cell r="G2914">
            <v>0</v>
          </cell>
          <cell r="H2914">
            <v>0</v>
          </cell>
          <cell r="I2914">
            <v>126.21</v>
          </cell>
          <cell r="J2914">
            <v>126.21</v>
          </cell>
          <cell r="L2914">
            <v>15</v>
          </cell>
          <cell r="M2914">
            <v>126.21</v>
          </cell>
        </row>
        <row r="2915">
          <cell r="A2915">
            <v>102034658</v>
          </cell>
          <cell r="B2915" t="str">
            <v xml:space="preserve">MRS MICHAL MA'U                         </v>
          </cell>
          <cell r="C2915">
            <v>0</v>
          </cell>
          <cell r="D2915">
            <v>0</v>
          </cell>
          <cell r="E2915">
            <v>0</v>
          </cell>
          <cell r="F2915">
            <v>0</v>
          </cell>
          <cell r="G2915">
            <v>0</v>
          </cell>
          <cell r="H2915">
            <v>0</v>
          </cell>
          <cell r="I2915">
            <v>74.989999999999995</v>
          </cell>
          <cell r="J2915">
            <v>74.989999999999995</v>
          </cell>
          <cell r="L2915">
            <v>15</v>
          </cell>
          <cell r="M2915">
            <v>74.989999999999995</v>
          </cell>
        </row>
        <row r="2916">
          <cell r="A2916">
            <v>102073271</v>
          </cell>
          <cell r="B2916" t="str">
            <v xml:space="preserve">MRS MICHELLE HONISS                     </v>
          </cell>
          <cell r="C2916">
            <v>27.21</v>
          </cell>
          <cell r="D2916">
            <v>19.350000000000001</v>
          </cell>
          <cell r="E2916">
            <v>9.68</v>
          </cell>
          <cell r="F2916">
            <v>23.7</v>
          </cell>
          <cell r="G2916">
            <v>23.69</v>
          </cell>
          <cell r="H2916">
            <v>0</v>
          </cell>
          <cell r="I2916">
            <v>0</v>
          </cell>
          <cell r="J2916">
            <v>103.63</v>
          </cell>
          <cell r="L2916">
            <v>5</v>
          </cell>
          <cell r="M2916">
            <v>103.63</v>
          </cell>
        </row>
        <row r="2917">
          <cell r="A2917">
            <v>102015830</v>
          </cell>
          <cell r="B2917" t="str">
            <v xml:space="preserve">MRS MICHELLE OFA                        </v>
          </cell>
          <cell r="C2917">
            <v>0</v>
          </cell>
          <cell r="D2917">
            <v>0</v>
          </cell>
          <cell r="E2917">
            <v>0</v>
          </cell>
          <cell r="F2917">
            <v>0</v>
          </cell>
          <cell r="G2917">
            <v>0</v>
          </cell>
          <cell r="H2917">
            <v>0</v>
          </cell>
          <cell r="I2917">
            <v>61.03</v>
          </cell>
          <cell r="J2917">
            <v>61.03</v>
          </cell>
          <cell r="L2917">
            <v>15</v>
          </cell>
          <cell r="M2917">
            <v>61.03</v>
          </cell>
        </row>
        <row r="2918">
          <cell r="A2918">
            <v>102041339</v>
          </cell>
          <cell r="B2918" t="str">
            <v xml:space="preserve">MRS MILEITA MUNA   (DBS)                </v>
          </cell>
          <cell r="C2918">
            <v>0</v>
          </cell>
          <cell r="D2918">
            <v>0</v>
          </cell>
          <cell r="E2918">
            <v>0</v>
          </cell>
          <cell r="F2918">
            <v>0</v>
          </cell>
          <cell r="G2918">
            <v>0</v>
          </cell>
          <cell r="H2918">
            <v>0</v>
          </cell>
          <cell r="I2918">
            <v>795.92</v>
          </cell>
          <cell r="J2918">
            <v>795.92</v>
          </cell>
          <cell r="L2918">
            <v>15</v>
          </cell>
          <cell r="M2918">
            <v>795.92</v>
          </cell>
        </row>
        <row r="2919">
          <cell r="A2919">
            <v>102027444</v>
          </cell>
          <cell r="B2919" t="str">
            <v xml:space="preserve">MRS MILETI KAVAI (DBS)                  </v>
          </cell>
          <cell r="C2919">
            <v>0</v>
          </cell>
          <cell r="D2919">
            <v>0</v>
          </cell>
          <cell r="E2919">
            <v>0</v>
          </cell>
          <cell r="F2919">
            <v>0</v>
          </cell>
          <cell r="G2919">
            <v>0</v>
          </cell>
          <cell r="H2919">
            <v>0</v>
          </cell>
          <cell r="I2919">
            <v>214.39</v>
          </cell>
          <cell r="J2919">
            <v>214.39</v>
          </cell>
          <cell r="L2919">
            <v>15</v>
          </cell>
          <cell r="M2919">
            <v>214.39</v>
          </cell>
        </row>
        <row r="2920">
          <cell r="A2920">
            <v>102012125</v>
          </cell>
          <cell r="B2920" t="str">
            <v xml:space="preserve">MRS MILIAMA TUIMASEVE (DBS)             </v>
          </cell>
          <cell r="C2920">
            <v>0</v>
          </cell>
          <cell r="D2920">
            <v>0</v>
          </cell>
          <cell r="E2920">
            <v>0</v>
          </cell>
          <cell r="F2920">
            <v>0</v>
          </cell>
          <cell r="G2920">
            <v>0</v>
          </cell>
          <cell r="H2920">
            <v>0</v>
          </cell>
          <cell r="I2920">
            <v>234.57</v>
          </cell>
          <cell r="J2920">
            <v>234.57</v>
          </cell>
          <cell r="L2920">
            <v>15</v>
          </cell>
          <cell r="M2920">
            <v>234.57</v>
          </cell>
        </row>
        <row r="2921">
          <cell r="A2921">
            <v>102062589</v>
          </cell>
          <cell r="B2921" t="str">
            <v xml:space="preserve">MRS MILO VAIFALE (DBS*)                 </v>
          </cell>
          <cell r="C2921">
            <v>0</v>
          </cell>
          <cell r="D2921">
            <v>0</v>
          </cell>
          <cell r="E2921">
            <v>0</v>
          </cell>
          <cell r="F2921">
            <v>0</v>
          </cell>
          <cell r="G2921">
            <v>0</v>
          </cell>
          <cell r="H2921">
            <v>0</v>
          </cell>
          <cell r="I2921">
            <v>205.54</v>
          </cell>
          <cell r="J2921">
            <v>205.54</v>
          </cell>
          <cell r="L2921">
            <v>15</v>
          </cell>
          <cell r="M2921">
            <v>205.54</v>
          </cell>
        </row>
        <row r="2922">
          <cell r="A2922">
            <v>102033512</v>
          </cell>
          <cell r="B2922" t="str">
            <v xml:space="preserve">MRS MIRJANA MOMIC (DBS)                 </v>
          </cell>
          <cell r="C2922">
            <v>0</v>
          </cell>
          <cell r="D2922">
            <v>0</v>
          </cell>
          <cell r="E2922">
            <v>0</v>
          </cell>
          <cell r="F2922">
            <v>0</v>
          </cell>
          <cell r="G2922">
            <v>0</v>
          </cell>
          <cell r="H2922">
            <v>0</v>
          </cell>
          <cell r="I2922">
            <v>244.93</v>
          </cell>
          <cell r="J2922">
            <v>244.93</v>
          </cell>
          <cell r="L2922">
            <v>15</v>
          </cell>
          <cell r="M2922">
            <v>244.93</v>
          </cell>
        </row>
        <row r="2923">
          <cell r="A2923">
            <v>102043566</v>
          </cell>
          <cell r="B2923" t="str">
            <v xml:space="preserve">MRS MISA REDDAWAY                       </v>
          </cell>
          <cell r="C2923">
            <v>0</v>
          </cell>
          <cell r="D2923">
            <v>0</v>
          </cell>
          <cell r="E2923">
            <v>0</v>
          </cell>
          <cell r="F2923">
            <v>0</v>
          </cell>
          <cell r="G2923">
            <v>0</v>
          </cell>
          <cell r="H2923">
            <v>0</v>
          </cell>
          <cell r="I2923">
            <v>100.35</v>
          </cell>
          <cell r="J2923">
            <v>100.35</v>
          </cell>
          <cell r="L2923">
            <v>15</v>
          </cell>
          <cell r="M2923">
            <v>100.35</v>
          </cell>
        </row>
        <row r="2924">
          <cell r="A2924">
            <v>102048376</v>
          </cell>
          <cell r="B2924" t="str">
            <v xml:space="preserve">MRS MOEATA PANI  (DBS)                  </v>
          </cell>
          <cell r="C2924">
            <v>0</v>
          </cell>
          <cell r="D2924">
            <v>0</v>
          </cell>
          <cell r="E2924">
            <v>0</v>
          </cell>
          <cell r="F2924">
            <v>0</v>
          </cell>
          <cell r="G2924">
            <v>0</v>
          </cell>
          <cell r="H2924">
            <v>0</v>
          </cell>
          <cell r="I2924">
            <v>162.71</v>
          </cell>
          <cell r="J2924">
            <v>162.71</v>
          </cell>
          <cell r="L2924">
            <v>15</v>
          </cell>
          <cell r="M2924">
            <v>162.71</v>
          </cell>
        </row>
        <row r="2925">
          <cell r="A2925">
            <v>102051736</v>
          </cell>
          <cell r="B2925" t="str">
            <v xml:space="preserve">MRS MOKA KALAUNI                        </v>
          </cell>
          <cell r="C2925">
            <v>0</v>
          </cell>
          <cell r="D2925">
            <v>0</v>
          </cell>
          <cell r="E2925">
            <v>0</v>
          </cell>
          <cell r="F2925">
            <v>0</v>
          </cell>
          <cell r="G2925">
            <v>0</v>
          </cell>
          <cell r="H2925">
            <v>0</v>
          </cell>
          <cell r="I2925">
            <v>109.87</v>
          </cell>
          <cell r="J2925">
            <v>109.87</v>
          </cell>
          <cell r="L2925">
            <v>15</v>
          </cell>
          <cell r="M2925">
            <v>109.87</v>
          </cell>
        </row>
        <row r="2926">
          <cell r="A2926">
            <v>102013750</v>
          </cell>
          <cell r="B2926" t="str">
            <v xml:space="preserve">MRS MOKA PUHOTAU                        </v>
          </cell>
          <cell r="C2926">
            <v>0</v>
          </cell>
          <cell r="D2926">
            <v>0</v>
          </cell>
          <cell r="E2926">
            <v>0</v>
          </cell>
          <cell r="F2926">
            <v>0</v>
          </cell>
          <cell r="G2926">
            <v>0</v>
          </cell>
          <cell r="H2926">
            <v>0</v>
          </cell>
          <cell r="I2926">
            <v>132.43</v>
          </cell>
          <cell r="J2926">
            <v>132.43</v>
          </cell>
          <cell r="L2926">
            <v>15</v>
          </cell>
          <cell r="M2926">
            <v>132.43</v>
          </cell>
        </row>
        <row r="2927">
          <cell r="A2927">
            <v>102033985</v>
          </cell>
          <cell r="B2927" t="str">
            <v xml:space="preserve">MRS MOLLY E BURRELL                     </v>
          </cell>
          <cell r="C2927">
            <v>0</v>
          </cell>
          <cell r="D2927">
            <v>0</v>
          </cell>
          <cell r="E2927">
            <v>0</v>
          </cell>
          <cell r="F2927">
            <v>0</v>
          </cell>
          <cell r="G2927">
            <v>0</v>
          </cell>
          <cell r="H2927">
            <v>0</v>
          </cell>
          <cell r="I2927">
            <v>53.54</v>
          </cell>
          <cell r="J2927">
            <v>53.54</v>
          </cell>
          <cell r="L2927">
            <v>15</v>
          </cell>
          <cell r="M2927">
            <v>53.54</v>
          </cell>
        </row>
        <row r="2928">
          <cell r="A2928">
            <v>102072339</v>
          </cell>
          <cell r="B2928" t="str">
            <v xml:space="preserve">MRS MOLLY HEMARA                        </v>
          </cell>
          <cell r="C2928">
            <v>0</v>
          </cell>
          <cell r="D2928">
            <v>0</v>
          </cell>
          <cell r="E2928">
            <v>0</v>
          </cell>
          <cell r="F2928">
            <v>0</v>
          </cell>
          <cell r="G2928">
            <v>0</v>
          </cell>
          <cell r="H2928">
            <v>0</v>
          </cell>
          <cell r="I2928">
            <v>142.09</v>
          </cell>
          <cell r="J2928">
            <v>142.09</v>
          </cell>
          <cell r="L2928">
            <v>15</v>
          </cell>
          <cell r="M2928">
            <v>142.09</v>
          </cell>
        </row>
        <row r="2929">
          <cell r="A2929">
            <v>102067933</v>
          </cell>
          <cell r="B2929" t="str">
            <v xml:space="preserve">MRS MOLLY PURCELL  (DBS)                </v>
          </cell>
          <cell r="C2929">
            <v>0</v>
          </cell>
          <cell r="D2929">
            <v>0</v>
          </cell>
          <cell r="E2929">
            <v>0</v>
          </cell>
          <cell r="F2929">
            <v>0</v>
          </cell>
          <cell r="G2929">
            <v>0</v>
          </cell>
          <cell r="H2929">
            <v>0</v>
          </cell>
          <cell r="I2929">
            <v>450.13</v>
          </cell>
          <cell r="J2929">
            <v>450.13</v>
          </cell>
          <cell r="L2929">
            <v>15</v>
          </cell>
          <cell r="M2929">
            <v>450.13</v>
          </cell>
        </row>
        <row r="2930">
          <cell r="A2930">
            <v>102070205</v>
          </cell>
          <cell r="B2930" t="str">
            <v xml:space="preserve">MRS MONICA LATULIP                      </v>
          </cell>
          <cell r="C2930">
            <v>0</v>
          </cell>
          <cell r="D2930">
            <v>0</v>
          </cell>
          <cell r="E2930">
            <v>0</v>
          </cell>
          <cell r="F2930">
            <v>0</v>
          </cell>
          <cell r="G2930">
            <v>0</v>
          </cell>
          <cell r="H2930">
            <v>0</v>
          </cell>
          <cell r="I2930">
            <v>105.21</v>
          </cell>
          <cell r="J2930">
            <v>105.21</v>
          </cell>
          <cell r="L2930">
            <v>15</v>
          </cell>
          <cell r="M2930">
            <v>105.21</v>
          </cell>
        </row>
        <row r="2931">
          <cell r="A2931">
            <v>102078486</v>
          </cell>
          <cell r="B2931" t="str">
            <v xml:space="preserve">MRS MONICA POPA                         </v>
          </cell>
          <cell r="C2931">
            <v>0</v>
          </cell>
          <cell r="D2931">
            <v>0</v>
          </cell>
          <cell r="E2931">
            <v>0</v>
          </cell>
          <cell r="F2931">
            <v>0</v>
          </cell>
          <cell r="G2931">
            <v>0</v>
          </cell>
          <cell r="H2931">
            <v>0</v>
          </cell>
          <cell r="I2931">
            <v>138</v>
          </cell>
          <cell r="J2931">
            <v>138</v>
          </cell>
          <cell r="L2931">
            <v>15</v>
          </cell>
          <cell r="M2931">
            <v>138</v>
          </cell>
        </row>
        <row r="2932">
          <cell r="A2932">
            <v>102069877</v>
          </cell>
          <cell r="B2932" t="str">
            <v xml:space="preserve">MRS MONICA UAONGO                       </v>
          </cell>
          <cell r="C2932">
            <v>0</v>
          </cell>
          <cell r="D2932">
            <v>0</v>
          </cell>
          <cell r="E2932">
            <v>0</v>
          </cell>
          <cell r="F2932">
            <v>0</v>
          </cell>
          <cell r="G2932">
            <v>0</v>
          </cell>
          <cell r="H2932">
            <v>0</v>
          </cell>
          <cell r="I2932">
            <v>121.01</v>
          </cell>
          <cell r="J2932">
            <v>121.01</v>
          </cell>
          <cell r="L2932">
            <v>15</v>
          </cell>
          <cell r="M2932">
            <v>121.01</v>
          </cell>
        </row>
        <row r="2933">
          <cell r="A2933">
            <v>102037614</v>
          </cell>
          <cell r="B2933" t="str">
            <v xml:space="preserve">MRS MONIKA UNI   (DBS)                  </v>
          </cell>
          <cell r="C2933">
            <v>0</v>
          </cell>
          <cell r="D2933">
            <v>0</v>
          </cell>
          <cell r="E2933">
            <v>0</v>
          </cell>
          <cell r="F2933">
            <v>0</v>
          </cell>
          <cell r="G2933">
            <v>0</v>
          </cell>
          <cell r="H2933">
            <v>0</v>
          </cell>
          <cell r="I2933">
            <v>447.96</v>
          </cell>
          <cell r="J2933">
            <v>447.96</v>
          </cell>
          <cell r="L2933">
            <v>15</v>
          </cell>
          <cell r="M2933">
            <v>447.96</v>
          </cell>
        </row>
        <row r="2934">
          <cell r="A2934">
            <v>102065506</v>
          </cell>
          <cell r="B2934" t="str">
            <v xml:space="preserve">MRS MOON JA KWON                        </v>
          </cell>
          <cell r="C2934">
            <v>4.63</v>
          </cell>
          <cell r="D2934">
            <v>10.199999999999999</v>
          </cell>
          <cell r="E2934">
            <v>2.97</v>
          </cell>
          <cell r="F2934">
            <v>0.49</v>
          </cell>
          <cell r="G2934">
            <v>2.81</v>
          </cell>
          <cell r="H2934">
            <v>7.45</v>
          </cell>
          <cell r="I2934">
            <v>37.479999999999997</v>
          </cell>
          <cell r="J2934">
            <v>66.03</v>
          </cell>
          <cell r="L2934">
            <v>1</v>
          </cell>
          <cell r="M2934">
            <v>66.03</v>
          </cell>
        </row>
        <row r="2935">
          <cell r="A2935">
            <v>102034844</v>
          </cell>
          <cell r="B2935" t="str">
            <v xml:space="preserve">MRS MOSE UINE   (DBS)                   </v>
          </cell>
          <cell r="C2935">
            <v>0</v>
          </cell>
          <cell r="D2935">
            <v>0</v>
          </cell>
          <cell r="E2935">
            <v>0</v>
          </cell>
          <cell r="F2935">
            <v>0</v>
          </cell>
          <cell r="G2935">
            <v>0</v>
          </cell>
          <cell r="H2935">
            <v>0</v>
          </cell>
          <cell r="I2935">
            <v>167.47</v>
          </cell>
          <cell r="J2935">
            <v>167.47</v>
          </cell>
          <cell r="L2935">
            <v>15</v>
          </cell>
          <cell r="M2935">
            <v>167.47</v>
          </cell>
        </row>
        <row r="2936">
          <cell r="A2936">
            <v>102012140</v>
          </cell>
          <cell r="B2936" t="str">
            <v xml:space="preserve">MRS MUAGUTU MISA    (DBS)               </v>
          </cell>
          <cell r="C2936">
            <v>0</v>
          </cell>
          <cell r="D2936">
            <v>0</v>
          </cell>
          <cell r="E2936">
            <v>0</v>
          </cell>
          <cell r="F2936">
            <v>0</v>
          </cell>
          <cell r="G2936">
            <v>0</v>
          </cell>
          <cell r="H2936">
            <v>0</v>
          </cell>
          <cell r="I2936">
            <v>275.60000000000002</v>
          </cell>
          <cell r="J2936">
            <v>275.60000000000002</v>
          </cell>
          <cell r="L2936">
            <v>15</v>
          </cell>
          <cell r="M2936">
            <v>275.60000000000002</v>
          </cell>
        </row>
        <row r="2937">
          <cell r="A2937">
            <v>102044199</v>
          </cell>
          <cell r="B2937" t="str">
            <v xml:space="preserve">MRS MYLEY IOSEFA                        </v>
          </cell>
          <cell r="C2937">
            <v>0</v>
          </cell>
          <cell r="D2937">
            <v>0</v>
          </cell>
          <cell r="E2937">
            <v>0</v>
          </cell>
          <cell r="F2937">
            <v>0</v>
          </cell>
          <cell r="G2937">
            <v>0</v>
          </cell>
          <cell r="H2937">
            <v>0</v>
          </cell>
          <cell r="I2937">
            <v>224</v>
          </cell>
          <cell r="J2937">
            <v>224</v>
          </cell>
          <cell r="L2937">
            <v>15</v>
          </cell>
          <cell r="M2937">
            <v>224</v>
          </cell>
        </row>
        <row r="2938">
          <cell r="A2938">
            <v>102015781</v>
          </cell>
          <cell r="B2938" t="str">
            <v xml:space="preserve">MRS MYRA S ORANI                        </v>
          </cell>
          <cell r="C2938">
            <v>0</v>
          </cell>
          <cell r="D2938">
            <v>0</v>
          </cell>
          <cell r="E2938">
            <v>0</v>
          </cell>
          <cell r="F2938">
            <v>0</v>
          </cell>
          <cell r="G2938">
            <v>0</v>
          </cell>
          <cell r="H2938">
            <v>0</v>
          </cell>
          <cell r="I2938">
            <v>319.7</v>
          </cell>
          <cell r="J2938">
            <v>319.7</v>
          </cell>
          <cell r="L2938">
            <v>15</v>
          </cell>
          <cell r="M2938">
            <v>319.7</v>
          </cell>
        </row>
        <row r="2939">
          <cell r="A2939">
            <v>102073184</v>
          </cell>
          <cell r="B2939" t="str">
            <v xml:space="preserve">MRS MYRA WERAHIKO                       </v>
          </cell>
          <cell r="C2939">
            <v>0</v>
          </cell>
          <cell r="D2939">
            <v>0</v>
          </cell>
          <cell r="E2939">
            <v>0</v>
          </cell>
          <cell r="F2939">
            <v>0</v>
          </cell>
          <cell r="G2939">
            <v>0</v>
          </cell>
          <cell r="H2939">
            <v>0</v>
          </cell>
          <cell r="I2939">
            <v>51.79</v>
          </cell>
          <cell r="J2939">
            <v>51.79</v>
          </cell>
          <cell r="L2939">
            <v>15</v>
          </cell>
          <cell r="M2939">
            <v>51.79</v>
          </cell>
        </row>
        <row r="2940">
          <cell r="A2940">
            <v>102035972</v>
          </cell>
          <cell r="B2940" t="str">
            <v xml:space="preserve">MRS N MATEIALOMA                        </v>
          </cell>
          <cell r="C2940">
            <v>0</v>
          </cell>
          <cell r="D2940">
            <v>0</v>
          </cell>
          <cell r="E2940">
            <v>0</v>
          </cell>
          <cell r="F2940">
            <v>0</v>
          </cell>
          <cell r="G2940">
            <v>0</v>
          </cell>
          <cell r="H2940">
            <v>0</v>
          </cell>
          <cell r="I2940">
            <v>149.28</v>
          </cell>
          <cell r="J2940">
            <v>149.28</v>
          </cell>
          <cell r="L2940">
            <v>15</v>
          </cell>
          <cell r="M2940">
            <v>149.28</v>
          </cell>
        </row>
        <row r="2941">
          <cell r="A2941">
            <v>102032408</v>
          </cell>
          <cell r="B2941" t="str">
            <v xml:space="preserve">MRS NAAZ ASHEEF                         </v>
          </cell>
          <cell r="C2941">
            <v>0</v>
          </cell>
          <cell r="D2941">
            <v>0</v>
          </cell>
          <cell r="E2941">
            <v>0</v>
          </cell>
          <cell r="F2941">
            <v>0</v>
          </cell>
          <cell r="G2941">
            <v>0</v>
          </cell>
          <cell r="H2941">
            <v>0</v>
          </cell>
          <cell r="I2941">
            <v>175.33</v>
          </cell>
          <cell r="J2941">
            <v>175.33</v>
          </cell>
          <cell r="L2941">
            <v>15</v>
          </cell>
          <cell r="M2941">
            <v>175.33</v>
          </cell>
        </row>
        <row r="2942">
          <cell r="A2942">
            <v>102052339</v>
          </cell>
          <cell r="B2942" t="str">
            <v xml:space="preserve">MRS NADIA MASOE    (DBS)                </v>
          </cell>
          <cell r="C2942">
            <v>0</v>
          </cell>
          <cell r="D2942">
            <v>0</v>
          </cell>
          <cell r="E2942">
            <v>0</v>
          </cell>
          <cell r="F2942">
            <v>0</v>
          </cell>
          <cell r="G2942">
            <v>0</v>
          </cell>
          <cell r="H2942">
            <v>0</v>
          </cell>
          <cell r="I2942">
            <v>493.16</v>
          </cell>
          <cell r="J2942">
            <v>493.16</v>
          </cell>
          <cell r="L2942">
            <v>15</v>
          </cell>
          <cell r="M2942">
            <v>493.16</v>
          </cell>
        </row>
        <row r="2943">
          <cell r="A2943">
            <v>102056398</v>
          </cell>
          <cell r="B2943" t="str">
            <v xml:space="preserve">MRS NANCY MOA                           </v>
          </cell>
          <cell r="C2943">
            <v>0</v>
          </cell>
          <cell r="D2943">
            <v>0</v>
          </cell>
          <cell r="E2943">
            <v>0</v>
          </cell>
          <cell r="F2943">
            <v>0</v>
          </cell>
          <cell r="G2943">
            <v>0</v>
          </cell>
          <cell r="H2943">
            <v>0</v>
          </cell>
          <cell r="I2943">
            <v>98.26</v>
          </cell>
          <cell r="J2943">
            <v>98.26</v>
          </cell>
          <cell r="L2943">
            <v>15</v>
          </cell>
          <cell r="M2943">
            <v>98.26</v>
          </cell>
        </row>
        <row r="2944">
          <cell r="A2944">
            <v>102030308</v>
          </cell>
          <cell r="B2944" t="str">
            <v xml:space="preserve">MRS NAOMI ALOPOPO (DBS)                 </v>
          </cell>
          <cell r="C2944">
            <v>0</v>
          </cell>
          <cell r="D2944">
            <v>0</v>
          </cell>
          <cell r="E2944">
            <v>0</v>
          </cell>
          <cell r="F2944">
            <v>0</v>
          </cell>
          <cell r="G2944">
            <v>0</v>
          </cell>
          <cell r="H2944">
            <v>0</v>
          </cell>
          <cell r="I2944">
            <v>308.89999999999998</v>
          </cell>
          <cell r="J2944">
            <v>308.89999999999998</v>
          </cell>
          <cell r="L2944">
            <v>15</v>
          </cell>
          <cell r="M2944">
            <v>308.89999999999998</v>
          </cell>
        </row>
        <row r="2945">
          <cell r="A2945">
            <v>102077279</v>
          </cell>
          <cell r="B2945" t="str">
            <v xml:space="preserve">MRS NAOMI MANSELL                       </v>
          </cell>
          <cell r="C2945">
            <v>0</v>
          </cell>
          <cell r="D2945">
            <v>0</v>
          </cell>
          <cell r="E2945">
            <v>0</v>
          </cell>
          <cell r="F2945">
            <v>0</v>
          </cell>
          <cell r="G2945">
            <v>0</v>
          </cell>
          <cell r="H2945">
            <v>0</v>
          </cell>
          <cell r="I2945">
            <v>94.64</v>
          </cell>
          <cell r="J2945">
            <v>94.64</v>
          </cell>
          <cell r="L2945">
            <v>15</v>
          </cell>
          <cell r="M2945">
            <v>94.64</v>
          </cell>
        </row>
        <row r="2946">
          <cell r="A2946">
            <v>102075035</v>
          </cell>
          <cell r="B2946" t="str">
            <v xml:space="preserve">MRS NASINA SARWARY   (DBS)              </v>
          </cell>
          <cell r="C2946">
            <v>0</v>
          </cell>
          <cell r="D2946">
            <v>0</v>
          </cell>
          <cell r="E2946">
            <v>0</v>
          </cell>
          <cell r="F2946">
            <v>0</v>
          </cell>
          <cell r="G2946">
            <v>0</v>
          </cell>
          <cell r="H2946">
            <v>0</v>
          </cell>
          <cell r="I2946">
            <v>1489.46</v>
          </cell>
          <cell r="J2946">
            <v>1489.46</v>
          </cell>
          <cell r="L2946">
            <v>15</v>
          </cell>
          <cell r="M2946">
            <v>1489.46</v>
          </cell>
        </row>
        <row r="2947">
          <cell r="A2947">
            <v>102034512</v>
          </cell>
          <cell r="B2947" t="str">
            <v xml:space="preserve">MRS NAT AIM                             </v>
          </cell>
          <cell r="C2947">
            <v>0</v>
          </cell>
          <cell r="D2947">
            <v>0</v>
          </cell>
          <cell r="E2947">
            <v>0</v>
          </cell>
          <cell r="F2947">
            <v>0</v>
          </cell>
          <cell r="G2947">
            <v>0</v>
          </cell>
          <cell r="H2947">
            <v>0</v>
          </cell>
          <cell r="I2947">
            <v>134.47</v>
          </cell>
          <cell r="J2947">
            <v>134.47</v>
          </cell>
          <cell r="L2947">
            <v>15</v>
          </cell>
          <cell r="M2947">
            <v>134.47</v>
          </cell>
        </row>
        <row r="2948">
          <cell r="A2948">
            <v>102075513</v>
          </cell>
          <cell r="B2948" t="str">
            <v xml:space="preserve">MRS NATALIE MILLER                      </v>
          </cell>
          <cell r="C2948">
            <v>44.53</v>
          </cell>
          <cell r="D2948">
            <v>36.659999999999997</v>
          </cell>
          <cell r="E2948">
            <v>176.28</v>
          </cell>
          <cell r="F2948">
            <v>17.670000000000002</v>
          </cell>
          <cell r="G2948">
            <v>28.06</v>
          </cell>
          <cell r="H2948">
            <v>0</v>
          </cell>
          <cell r="I2948">
            <v>0</v>
          </cell>
          <cell r="J2948">
            <v>303.2</v>
          </cell>
          <cell r="L2948">
            <v>5</v>
          </cell>
          <cell r="M2948">
            <v>303.2</v>
          </cell>
        </row>
        <row r="2949">
          <cell r="A2949">
            <v>102060827</v>
          </cell>
          <cell r="B2949" t="str">
            <v xml:space="preserve">MRS NATASHA TAKAPAUTOLO                 </v>
          </cell>
          <cell r="C2949">
            <v>0</v>
          </cell>
          <cell r="D2949">
            <v>0</v>
          </cell>
          <cell r="E2949">
            <v>0</v>
          </cell>
          <cell r="F2949">
            <v>0</v>
          </cell>
          <cell r="G2949">
            <v>0</v>
          </cell>
          <cell r="H2949">
            <v>0</v>
          </cell>
          <cell r="I2949">
            <v>75.400000000000006</v>
          </cell>
          <cell r="J2949">
            <v>75.400000000000006</v>
          </cell>
          <cell r="L2949">
            <v>15</v>
          </cell>
          <cell r="M2949">
            <v>75.400000000000006</v>
          </cell>
        </row>
        <row r="2950">
          <cell r="A2950">
            <v>102069735</v>
          </cell>
          <cell r="B2950" t="str">
            <v xml:space="preserve">MRS NAWAL BOUSAAB (DBS)                 </v>
          </cell>
          <cell r="C2950">
            <v>0</v>
          </cell>
          <cell r="D2950">
            <v>0</v>
          </cell>
          <cell r="E2950">
            <v>0</v>
          </cell>
          <cell r="F2950">
            <v>0</v>
          </cell>
          <cell r="G2950">
            <v>0</v>
          </cell>
          <cell r="H2950">
            <v>0</v>
          </cell>
          <cell r="I2950">
            <v>304.38</v>
          </cell>
          <cell r="J2950">
            <v>304.38</v>
          </cell>
          <cell r="L2950">
            <v>15</v>
          </cell>
          <cell r="M2950">
            <v>304.38</v>
          </cell>
        </row>
        <row r="2951">
          <cell r="A2951">
            <v>102073211</v>
          </cell>
          <cell r="B2951" t="str">
            <v xml:space="preserve">MRS NAZMUN NISHA   (DBS)                </v>
          </cell>
          <cell r="C2951">
            <v>0</v>
          </cell>
          <cell r="D2951">
            <v>0</v>
          </cell>
          <cell r="E2951">
            <v>0</v>
          </cell>
          <cell r="F2951">
            <v>0</v>
          </cell>
          <cell r="G2951">
            <v>0</v>
          </cell>
          <cell r="H2951">
            <v>0</v>
          </cell>
          <cell r="I2951">
            <v>537.07000000000005</v>
          </cell>
          <cell r="J2951">
            <v>537.07000000000005</v>
          </cell>
          <cell r="L2951">
            <v>15</v>
          </cell>
          <cell r="M2951">
            <v>537.07000000000005</v>
          </cell>
        </row>
        <row r="2952">
          <cell r="A2952">
            <v>102034517</v>
          </cell>
          <cell r="B2952" t="str">
            <v xml:space="preserve">MRS NETTA TUPUONO  (DBS)                </v>
          </cell>
          <cell r="C2952">
            <v>0</v>
          </cell>
          <cell r="D2952">
            <v>0</v>
          </cell>
          <cell r="E2952">
            <v>0</v>
          </cell>
          <cell r="F2952">
            <v>0</v>
          </cell>
          <cell r="G2952">
            <v>0</v>
          </cell>
          <cell r="H2952">
            <v>0</v>
          </cell>
          <cell r="I2952">
            <v>432.31</v>
          </cell>
          <cell r="J2952">
            <v>432.31</v>
          </cell>
          <cell r="L2952">
            <v>15</v>
          </cell>
          <cell r="M2952">
            <v>432.31</v>
          </cell>
        </row>
        <row r="2953">
          <cell r="A2953">
            <v>102010239</v>
          </cell>
          <cell r="B2953" t="str">
            <v xml:space="preserve">MRS NGA LY         (CMI)                </v>
          </cell>
          <cell r="C2953">
            <v>0</v>
          </cell>
          <cell r="D2953">
            <v>0</v>
          </cell>
          <cell r="E2953">
            <v>0</v>
          </cell>
          <cell r="F2953">
            <v>0</v>
          </cell>
          <cell r="G2953">
            <v>0</v>
          </cell>
          <cell r="H2953">
            <v>0</v>
          </cell>
          <cell r="I2953">
            <v>1177.8699999999999</v>
          </cell>
          <cell r="J2953">
            <v>1177.8699999999999</v>
          </cell>
          <cell r="L2953">
            <v>15</v>
          </cell>
          <cell r="M2953">
            <v>1177.8699999999999</v>
          </cell>
        </row>
        <row r="2954">
          <cell r="A2954">
            <v>102062671</v>
          </cell>
          <cell r="B2954" t="str">
            <v xml:space="preserve">MRS NGAERE WILLIAMS                     </v>
          </cell>
          <cell r="C2954">
            <v>0</v>
          </cell>
          <cell r="D2954">
            <v>0</v>
          </cell>
          <cell r="E2954">
            <v>0</v>
          </cell>
          <cell r="F2954">
            <v>0</v>
          </cell>
          <cell r="G2954">
            <v>0</v>
          </cell>
          <cell r="H2954">
            <v>0</v>
          </cell>
          <cell r="I2954">
            <v>51.79</v>
          </cell>
          <cell r="J2954">
            <v>51.79</v>
          </cell>
          <cell r="L2954">
            <v>15</v>
          </cell>
          <cell r="M2954">
            <v>51.79</v>
          </cell>
        </row>
        <row r="2955">
          <cell r="A2955">
            <v>102078576</v>
          </cell>
          <cell r="B2955" t="str">
            <v xml:space="preserve">MRS NGAIRE D PRESTON                    </v>
          </cell>
          <cell r="C2955">
            <v>0</v>
          </cell>
          <cell r="D2955">
            <v>0</v>
          </cell>
          <cell r="E2955">
            <v>0</v>
          </cell>
          <cell r="F2955">
            <v>0</v>
          </cell>
          <cell r="G2955">
            <v>0</v>
          </cell>
          <cell r="H2955">
            <v>0</v>
          </cell>
          <cell r="I2955">
            <v>60.49</v>
          </cell>
          <cell r="J2955">
            <v>60.49</v>
          </cell>
          <cell r="L2955">
            <v>15</v>
          </cell>
          <cell r="M2955">
            <v>60.49</v>
          </cell>
        </row>
        <row r="2956">
          <cell r="A2956">
            <v>102060710</v>
          </cell>
          <cell r="B2956" t="str">
            <v xml:space="preserve">MRS NGAIVI AERENGA  (DBS)               </v>
          </cell>
          <cell r="C2956">
            <v>0</v>
          </cell>
          <cell r="D2956">
            <v>0</v>
          </cell>
          <cell r="E2956">
            <v>0</v>
          </cell>
          <cell r="F2956">
            <v>0</v>
          </cell>
          <cell r="G2956">
            <v>0</v>
          </cell>
          <cell r="H2956">
            <v>0</v>
          </cell>
          <cell r="I2956">
            <v>290.89</v>
          </cell>
          <cell r="J2956">
            <v>290.89</v>
          </cell>
          <cell r="L2956">
            <v>15</v>
          </cell>
          <cell r="M2956">
            <v>290.89</v>
          </cell>
        </row>
        <row r="2957">
          <cell r="A2957">
            <v>102073993</v>
          </cell>
          <cell r="B2957" t="str">
            <v xml:space="preserve">MRS NGALONGALO VAVAV HELU               </v>
          </cell>
          <cell r="C2957">
            <v>0</v>
          </cell>
          <cell r="D2957">
            <v>0</v>
          </cell>
          <cell r="E2957">
            <v>0</v>
          </cell>
          <cell r="F2957">
            <v>0</v>
          </cell>
          <cell r="G2957">
            <v>0</v>
          </cell>
          <cell r="H2957">
            <v>0</v>
          </cell>
          <cell r="I2957">
            <v>152.1</v>
          </cell>
          <cell r="J2957">
            <v>152.1</v>
          </cell>
          <cell r="L2957">
            <v>15</v>
          </cell>
          <cell r="M2957">
            <v>152.1</v>
          </cell>
        </row>
        <row r="2958">
          <cell r="A2958">
            <v>102027368</v>
          </cell>
          <cell r="B2958" t="str">
            <v xml:space="preserve">MRS NGAPIKI SOLOMAN                     </v>
          </cell>
          <cell r="C2958">
            <v>0</v>
          </cell>
          <cell r="D2958">
            <v>0</v>
          </cell>
          <cell r="E2958">
            <v>0</v>
          </cell>
          <cell r="F2958">
            <v>0</v>
          </cell>
          <cell r="G2958">
            <v>0</v>
          </cell>
          <cell r="H2958">
            <v>0</v>
          </cell>
          <cell r="I2958">
            <v>167.47</v>
          </cell>
          <cell r="J2958">
            <v>167.47</v>
          </cell>
          <cell r="L2958">
            <v>15</v>
          </cell>
          <cell r="M2958">
            <v>167.47</v>
          </cell>
        </row>
        <row r="2959">
          <cell r="A2959">
            <v>102022316</v>
          </cell>
          <cell r="B2959" t="str">
            <v xml:space="preserve">MRS NIA FAIVA      (DBS)                </v>
          </cell>
          <cell r="C2959">
            <v>0</v>
          </cell>
          <cell r="D2959">
            <v>0</v>
          </cell>
          <cell r="E2959">
            <v>0</v>
          </cell>
          <cell r="F2959">
            <v>0</v>
          </cell>
          <cell r="G2959">
            <v>0</v>
          </cell>
          <cell r="H2959">
            <v>0</v>
          </cell>
          <cell r="I2959">
            <v>451.18</v>
          </cell>
          <cell r="J2959">
            <v>451.18</v>
          </cell>
          <cell r="L2959">
            <v>15</v>
          </cell>
          <cell r="M2959">
            <v>451.18</v>
          </cell>
        </row>
        <row r="2960">
          <cell r="A2960">
            <v>102069591</v>
          </cell>
          <cell r="B2960" t="str">
            <v xml:space="preserve">MRS NIA LELEUA                          </v>
          </cell>
          <cell r="C2960">
            <v>0</v>
          </cell>
          <cell r="D2960">
            <v>0</v>
          </cell>
          <cell r="E2960">
            <v>0</v>
          </cell>
          <cell r="F2960">
            <v>0</v>
          </cell>
          <cell r="G2960">
            <v>0</v>
          </cell>
          <cell r="H2960">
            <v>0</v>
          </cell>
          <cell r="I2960">
            <v>78.97</v>
          </cell>
          <cell r="J2960">
            <v>78.97</v>
          </cell>
          <cell r="L2960">
            <v>15</v>
          </cell>
          <cell r="M2960">
            <v>78.97</v>
          </cell>
        </row>
        <row r="2961">
          <cell r="A2961">
            <v>102057273</v>
          </cell>
          <cell r="B2961" t="str">
            <v xml:space="preserve">MRS NICOLA TRESIDDER                    </v>
          </cell>
          <cell r="C2961">
            <v>21.89</v>
          </cell>
          <cell r="D2961">
            <v>36.76</v>
          </cell>
          <cell r="E2961">
            <v>7.62</v>
          </cell>
          <cell r="F2961">
            <v>9.41</v>
          </cell>
          <cell r="G2961">
            <v>7.21</v>
          </cell>
          <cell r="H2961">
            <v>0</v>
          </cell>
          <cell r="I2961">
            <v>0</v>
          </cell>
          <cell r="J2961">
            <v>82.89</v>
          </cell>
          <cell r="L2961">
            <v>5</v>
          </cell>
          <cell r="M2961">
            <v>82.89</v>
          </cell>
        </row>
        <row r="2962">
          <cell r="A2962">
            <v>102056931</v>
          </cell>
          <cell r="B2962" t="str">
            <v xml:space="preserve">MRS NICOLINA PARKER                     </v>
          </cell>
          <cell r="C2962">
            <v>0</v>
          </cell>
          <cell r="D2962">
            <v>0</v>
          </cell>
          <cell r="E2962">
            <v>0</v>
          </cell>
          <cell r="F2962">
            <v>0</v>
          </cell>
          <cell r="G2962">
            <v>0</v>
          </cell>
          <cell r="H2962">
            <v>0</v>
          </cell>
          <cell r="I2962">
            <v>59.19</v>
          </cell>
          <cell r="J2962">
            <v>59.19</v>
          </cell>
          <cell r="L2962">
            <v>15</v>
          </cell>
          <cell r="M2962">
            <v>59.19</v>
          </cell>
        </row>
        <row r="2963">
          <cell r="A2963">
            <v>102009249</v>
          </cell>
          <cell r="B2963" t="str">
            <v xml:space="preserve">MRS NICOLLA MOREHOUSE                   </v>
          </cell>
          <cell r="C2963">
            <v>0</v>
          </cell>
          <cell r="D2963">
            <v>0</v>
          </cell>
          <cell r="E2963">
            <v>0</v>
          </cell>
          <cell r="F2963">
            <v>0</v>
          </cell>
          <cell r="G2963">
            <v>0</v>
          </cell>
          <cell r="H2963">
            <v>0</v>
          </cell>
          <cell r="I2963">
            <v>81</v>
          </cell>
          <cell r="J2963">
            <v>81</v>
          </cell>
          <cell r="L2963">
            <v>15</v>
          </cell>
          <cell r="M2963">
            <v>81</v>
          </cell>
        </row>
        <row r="2964">
          <cell r="A2964">
            <v>102073111</v>
          </cell>
          <cell r="B2964" t="str">
            <v xml:space="preserve">MRS NIKI DAVIS  (DBS)                   </v>
          </cell>
          <cell r="C2964">
            <v>0</v>
          </cell>
          <cell r="D2964">
            <v>0</v>
          </cell>
          <cell r="E2964">
            <v>0</v>
          </cell>
          <cell r="F2964">
            <v>0</v>
          </cell>
          <cell r="G2964">
            <v>0</v>
          </cell>
          <cell r="H2964">
            <v>0</v>
          </cell>
          <cell r="I2964">
            <v>474.8</v>
          </cell>
          <cell r="J2964">
            <v>474.8</v>
          </cell>
          <cell r="L2964">
            <v>15</v>
          </cell>
          <cell r="M2964">
            <v>474.8</v>
          </cell>
        </row>
        <row r="2965">
          <cell r="A2965">
            <v>102056580</v>
          </cell>
          <cell r="B2965" t="str">
            <v xml:space="preserve">MRS NIRMALA RAM   (DBS)                 </v>
          </cell>
          <cell r="C2965">
            <v>0</v>
          </cell>
          <cell r="D2965">
            <v>0</v>
          </cell>
          <cell r="E2965">
            <v>0</v>
          </cell>
          <cell r="F2965">
            <v>0</v>
          </cell>
          <cell r="G2965">
            <v>0</v>
          </cell>
          <cell r="H2965">
            <v>0</v>
          </cell>
          <cell r="I2965">
            <v>1044.95</v>
          </cell>
          <cell r="J2965">
            <v>1044.95</v>
          </cell>
          <cell r="L2965">
            <v>15</v>
          </cell>
          <cell r="M2965">
            <v>1044.95</v>
          </cell>
        </row>
        <row r="2966">
          <cell r="A2966">
            <v>102046575</v>
          </cell>
          <cell r="B2966" t="str">
            <v xml:space="preserve">MRS NISSAN ISHO  (CMI)                  </v>
          </cell>
          <cell r="C2966">
            <v>0</v>
          </cell>
          <cell r="D2966">
            <v>0</v>
          </cell>
          <cell r="E2966">
            <v>0</v>
          </cell>
          <cell r="F2966">
            <v>0</v>
          </cell>
          <cell r="G2966">
            <v>0</v>
          </cell>
          <cell r="H2966">
            <v>0</v>
          </cell>
          <cell r="I2966">
            <v>1516.34</v>
          </cell>
          <cell r="J2966">
            <v>1516.34</v>
          </cell>
          <cell r="L2966">
            <v>15</v>
          </cell>
          <cell r="M2966">
            <v>1516.34</v>
          </cell>
        </row>
        <row r="2967">
          <cell r="A2967">
            <v>102070686</v>
          </cell>
          <cell r="B2967" t="str">
            <v xml:space="preserve">MRS NIU MALAGAOMA                       </v>
          </cell>
          <cell r="C2967">
            <v>1.1399999999999999</v>
          </cell>
          <cell r="D2967">
            <v>2.85</v>
          </cell>
          <cell r="E2967">
            <v>1.03</v>
          </cell>
          <cell r="F2967">
            <v>12.85</v>
          </cell>
          <cell r="G2967">
            <v>0</v>
          </cell>
          <cell r="H2967">
            <v>0.31</v>
          </cell>
          <cell r="I2967">
            <v>0</v>
          </cell>
          <cell r="J2967">
            <v>18.18</v>
          </cell>
          <cell r="L2967">
            <v>5</v>
          </cell>
          <cell r="M2967">
            <v>18.18</v>
          </cell>
        </row>
        <row r="2968">
          <cell r="A2968">
            <v>102062007</v>
          </cell>
          <cell r="B2968" t="str">
            <v xml:space="preserve">MRS NIYADA SUBHASA  (DBS*HOLD)          </v>
          </cell>
          <cell r="C2968">
            <v>0</v>
          </cell>
          <cell r="D2968">
            <v>0</v>
          </cell>
          <cell r="E2968">
            <v>0</v>
          </cell>
          <cell r="F2968">
            <v>0</v>
          </cell>
          <cell r="G2968">
            <v>0</v>
          </cell>
          <cell r="H2968">
            <v>0</v>
          </cell>
          <cell r="I2968">
            <v>197.19</v>
          </cell>
          <cell r="J2968">
            <v>197.19</v>
          </cell>
          <cell r="L2968">
            <v>15</v>
          </cell>
          <cell r="M2968">
            <v>197.19</v>
          </cell>
        </row>
        <row r="2969">
          <cell r="A2969">
            <v>102074478</v>
          </cell>
          <cell r="B2969" t="str">
            <v xml:space="preserve">MRS NOELA MASIMA                        </v>
          </cell>
          <cell r="C2969">
            <v>0</v>
          </cell>
          <cell r="D2969">
            <v>0</v>
          </cell>
          <cell r="E2969">
            <v>0</v>
          </cell>
          <cell r="F2969">
            <v>0</v>
          </cell>
          <cell r="G2969">
            <v>0</v>
          </cell>
          <cell r="H2969">
            <v>0</v>
          </cell>
          <cell r="I2969">
            <v>276.24</v>
          </cell>
          <cell r="J2969">
            <v>276.24</v>
          </cell>
          <cell r="L2969">
            <v>15</v>
          </cell>
          <cell r="M2969">
            <v>276.24</v>
          </cell>
        </row>
        <row r="2970">
          <cell r="A2970">
            <v>102057887</v>
          </cell>
          <cell r="B2970" t="str">
            <v xml:space="preserve">MRS NOELENE WALLACE                     </v>
          </cell>
          <cell r="C2970">
            <v>0</v>
          </cell>
          <cell r="D2970">
            <v>0</v>
          </cell>
          <cell r="E2970">
            <v>0</v>
          </cell>
          <cell r="F2970">
            <v>0</v>
          </cell>
          <cell r="G2970">
            <v>0</v>
          </cell>
          <cell r="H2970">
            <v>0</v>
          </cell>
          <cell r="I2970">
            <v>250.26</v>
          </cell>
          <cell r="J2970">
            <v>250.26</v>
          </cell>
          <cell r="L2970">
            <v>15</v>
          </cell>
          <cell r="M2970">
            <v>250.26</v>
          </cell>
        </row>
        <row r="2971">
          <cell r="A2971">
            <v>102077672</v>
          </cell>
          <cell r="B2971" t="str">
            <v xml:space="preserve">MRS NOLA FULDSETH                       </v>
          </cell>
          <cell r="C2971">
            <v>0</v>
          </cell>
          <cell r="D2971">
            <v>0</v>
          </cell>
          <cell r="E2971">
            <v>0</v>
          </cell>
          <cell r="F2971">
            <v>0</v>
          </cell>
          <cell r="G2971">
            <v>0</v>
          </cell>
          <cell r="H2971">
            <v>0</v>
          </cell>
          <cell r="I2971">
            <v>74.569999999999993</v>
          </cell>
          <cell r="J2971">
            <v>74.569999999999993</v>
          </cell>
          <cell r="L2971">
            <v>15</v>
          </cell>
          <cell r="M2971">
            <v>74.569999999999993</v>
          </cell>
        </row>
        <row r="2972">
          <cell r="A2972">
            <v>102064322</v>
          </cell>
          <cell r="B2972" t="str">
            <v xml:space="preserve">MRS NOLA PULLAR                         </v>
          </cell>
          <cell r="C2972">
            <v>0</v>
          </cell>
          <cell r="D2972">
            <v>0</v>
          </cell>
          <cell r="E2972">
            <v>0</v>
          </cell>
          <cell r="F2972">
            <v>0</v>
          </cell>
          <cell r="G2972">
            <v>0</v>
          </cell>
          <cell r="H2972">
            <v>0</v>
          </cell>
          <cell r="I2972">
            <v>70.989999999999995</v>
          </cell>
          <cell r="J2972">
            <v>70.989999999999995</v>
          </cell>
          <cell r="L2972">
            <v>15</v>
          </cell>
          <cell r="M2972">
            <v>70.989999999999995</v>
          </cell>
        </row>
        <row r="2973">
          <cell r="A2973">
            <v>102051473</v>
          </cell>
          <cell r="B2973" t="str">
            <v xml:space="preserve">MRS NONU ALATINI                        </v>
          </cell>
          <cell r="C2973">
            <v>0</v>
          </cell>
          <cell r="D2973">
            <v>0</v>
          </cell>
          <cell r="E2973">
            <v>0</v>
          </cell>
          <cell r="F2973">
            <v>0</v>
          </cell>
          <cell r="G2973">
            <v>0</v>
          </cell>
          <cell r="H2973">
            <v>0</v>
          </cell>
          <cell r="I2973">
            <v>146.27000000000001</v>
          </cell>
          <cell r="J2973">
            <v>146.27000000000001</v>
          </cell>
          <cell r="L2973">
            <v>15</v>
          </cell>
          <cell r="M2973">
            <v>146.27000000000001</v>
          </cell>
        </row>
        <row r="2974">
          <cell r="A2974">
            <v>102040884</v>
          </cell>
          <cell r="B2974" t="str">
            <v xml:space="preserve">MRS NOOARIKI OAARIKI                    </v>
          </cell>
          <cell r="C2974">
            <v>0</v>
          </cell>
          <cell r="D2974">
            <v>0</v>
          </cell>
          <cell r="E2974">
            <v>0</v>
          </cell>
          <cell r="F2974">
            <v>0</v>
          </cell>
          <cell r="G2974">
            <v>0</v>
          </cell>
          <cell r="H2974">
            <v>0</v>
          </cell>
          <cell r="I2974">
            <v>57.65</v>
          </cell>
          <cell r="J2974">
            <v>57.65</v>
          </cell>
          <cell r="L2974">
            <v>15</v>
          </cell>
          <cell r="M2974">
            <v>57.65</v>
          </cell>
        </row>
        <row r="2975">
          <cell r="A2975">
            <v>102042132</v>
          </cell>
          <cell r="B2975" t="str">
            <v xml:space="preserve">MRS NOOROA KOSENA                       </v>
          </cell>
          <cell r="C2975">
            <v>0</v>
          </cell>
          <cell r="D2975">
            <v>0</v>
          </cell>
          <cell r="E2975">
            <v>0</v>
          </cell>
          <cell r="F2975">
            <v>0</v>
          </cell>
          <cell r="G2975">
            <v>0</v>
          </cell>
          <cell r="H2975">
            <v>0</v>
          </cell>
          <cell r="I2975">
            <v>93.22</v>
          </cell>
          <cell r="J2975">
            <v>93.22</v>
          </cell>
          <cell r="L2975">
            <v>15</v>
          </cell>
          <cell r="M2975">
            <v>93.22</v>
          </cell>
        </row>
        <row r="2976">
          <cell r="A2976">
            <v>102049532</v>
          </cell>
          <cell r="B2976" t="str">
            <v xml:space="preserve">MRS NORAH STORCK                        </v>
          </cell>
          <cell r="C2976">
            <v>0</v>
          </cell>
          <cell r="D2976">
            <v>0</v>
          </cell>
          <cell r="E2976">
            <v>0</v>
          </cell>
          <cell r="F2976">
            <v>0</v>
          </cell>
          <cell r="G2976">
            <v>0</v>
          </cell>
          <cell r="H2976">
            <v>0</v>
          </cell>
          <cell r="I2976">
            <v>133.05000000000001</v>
          </cell>
          <cell r="J2976">
            <v>133.05000000000001</v>
          </cell>
          <cell r="L2976">
            <v>15</v>
          </cell>
          <cell r="M2976">
            <v>133.05000000000001</v>
          </cell>
        </row>
        <row r="2977">
          <cell r="A2977">
            <v>102050060</v>
          </cell>
          <cell r="B2977" t="str">
            <v xml:space="preserve">MRS NUHISIFA WILLIAMS                   </v>
          </cell>
          <cell r="C2977">
            <v>0</v>
          </cell>
          <cell r="D2977">
            <v>0</v>
          </cell>
          <cell r="E2977">
            <v>0</v>
          </cell>
          <cell r="F2977">
            <v>0</v>
          </cell>
          <cell r="G2977">
            <v>0</v>
          </cell>
          <cell r="H2977">
            <v>0</v>
          </cell>
          <cell r="I2977">
            <v>57.08</v>
          </cell>
          <cell r="J2977">
            <v>57.08</v>
          </cell>
          <cell r="L2977">
            <v>15</v>
          </cell>
          <cell r="M2977">
            <v>57.08</v>
          </cell>
        </row>
        <row r="2978">
          <cell r="A2978">
            <v>102020750</v>
          </cell>
          <cell r="B2978" t="str">
            <v xml:space="preserve">MRS NUR NISHA                           </v>
          </cell>
          <cell r="C2978">
            <v>0</v>
          </cell>
          <cell r="D2978">
            <v>0</v>
          </cell>
          <cell r="E2978">
            <v>0</v>
          </cell>
          <cell r="F2978">
            <v>0</v>
          </cell>
          <cell r="G2978">
            <v>0</v>
          </cell>
          <cell r="H2978">
            <v>0</v>
          </cell>
          <cell r="I2978">
            <v>179.88</v>
          </cell>
          <cell r="J2978">
            <v>179.88</v>
          </cell>
          <cell r="L2978">
            <v>15</v>
          </cell>
          <cell r="M2978">
            <v>179.88</v>
          </cell>
        </row>
        <row r="2979">
          <cell r="A2979">
            <v>102035965</v>
          </cell>
          <cell r="B2979" t="str">
            <v xml:space="preserve">MRS O KARO                              </v>
          </cell>
          <cell r="C2979">
            <v>0</v>
          </cell>
          <cell r="D2979">
            <v>0</v>
          </cell>
          <cell r="E2979">
            <v>0</v>
          </cell>
          <cell r="F2979">
            <v>0</v>
          </cell>
          <cell r="G2979">
            <v>0</v>
          </cell>
          <cell r="H2979">
            <v>0</v>
          </cell>
          <cell r="I2979">
            <v>313.61</v>
          </cell>
          <cell r="J2979">
            <v>313.61</v>
          </cell>
          <cell r="L2979">
            <v>15</v>
          </cell>
          <cell r="M2979">
            <v>313.61</v>
          </cell>
        </row>
        <row r="2980">
          <cell r="A2980">
            <v>102046168</v>
          </cell>
          <cell r="B2980" t="str">
            <v xml:space="preserve">MRS O MAJOR                             </v>
          </cell>
          <cell r="C2980">
            <v>0</v>
          </cell>
          <cell r="D2980">
            <v>0</v>
          </cell>
          <cell r="E2980">
            <v>0</v>
          </cell>
          <cell r="F2980">
            <v>0</v>
          </cell>
          <cell r="G2980">
            <v>0</v>
          </cell>
          <cell r="H2980">
            <v>0</v>
          </cell>
          <cell r="I2980">
            <v>106.27</v>
          </cell>
          <cell r="J2980">
            <v>106.27</v>
          </cell>
          <cell r="L2980">
            <v>15</v>
          </cell>
          <cell r="M2980">
            <v>106.27</v>
          </cell>
        </row>
        <row r="2981">
          <cell r="A2981">
            <v>102064787</v>
          </cell>
          <cell r="B2981" t="str">
            <v xml:space="preserve">MRS ODHAV LALA                          </v>
          </cell>
          <cell r="C2981">
            <v>0</v>
          </cell>
          <cell r="D2981">
            <v>0</v>
          </cell>
          <cell r="E2981">
            <v>0</v>
          </cell>
          <cell r="F2981">
            <v>0</v>
          </cell>
          <cell r="G2981">
            <v>0</v>
          </cell>
          <cell r="H2981">
            <v>0</v>
          </cell>
          <cell r="I2981">
            <v>207.37</v>
          </cell>
          <cell r="J2981">
            <v>207.37</v>
          </cell>
          <cell r="L2981">
            <v>15</v>
          </cell>
          <cell r="M2981">
            <v>207.37</v>
          </cell>
        </row>
        <row r="2982">
          <cell r="A2982">
            <v>102049096</v>
          </cell>
          <cell r="B2982" t="str">
            <v xml:space="preserve">MRS OFA TAUFA                           </v>
          </cell>
          <cell r="C2982">
            <v>0</v>
          </cell>
          <cell r="D2982">
            <v>0</v>
          </cell>
          <cell r="E2982">
            <v>0</v>
          </cell>
          <cell r="F2982">
            <v>0</v>
          </cell>
          <cell r="G2982">
            <v>0</v>
          </cell>
          <cell r="H2982">
            <v>0</v>
          </cell>
          <cell r="I2982">
            <v>86.74</v>
          </cell>
          <cell r="J2982">
            <v>86.74</v>
          </cell>
          <cell r="L2982">
            <v>15</v>
          </cell>
          <cell r="M2982">
            <v>86.74</v>
          </cell>
        </row>
        <row r="2983">
          <cell r="A2983">
            <v>102080942</v>
          </cell>
          <cell r="B2983" t="str">
            <v xml:space="preserve">MRS OFA TAUNAHOLO (DBS)                 </v>
          </cell>
          <cell r="C2983">
            <v>0</v>
          </cell>
          <cell r="D2983">
            <v>0</v>
          </cell>
          <cell r="E2983">
            <v>0</v>
          </cell>
          <cell r="F2983">
            <v>0</v>
          </cell>
          <cell r="G2983">
            <v>0</v>
          </cell>
          <cell r="H2983">
            <v>0</v>
          </cell>
          <cell r="I2983">
            <v>2055.2399999999998</v>
          </cell>
          <cell r="J2983">
            <v>2055.2399999999998</v>
          </cell>
          <cell r="L2983">
            <v>15</v>
          </cell>
          <cell r="M2983">
            <v>2055.2399999999998</v>
          </cell>
        </row>
        <row r="2984">
          <cell r="A2984">
            <v>102067406</v>
          </cell>
          <cell r="B2984" t="str">
            <v xml:space="preserve">MRS OLGA FOX                            </v>
          </cell>
          <cell r="C2984">
            <v>1.95</v>
          </cell>
          <cell r="D2984">
            <v>17.46</v>
          </cell>
          <cell r="E2984">
            <v>16.72</v>
          </cell>
          <cell r="F2984">
            <v>46.18</v>
          </cell>
          <cell r="G2984">
            <v>18.16</v>
          </cell>
          <cell r="H2984">
            <v>0</v>
          </cell>
          <cell r="I2984">
            <v>0</v>
          </cell>
          <cell r="J2984">
            <v>100.47</v>
          </cell>
          <cell r="L2984">
            <v>5</v>
          </cell>
          <cell r="M2984">
            <v>100.47</v>
          </cell>
        </row>
        <row r="2985">
          <cell r="A2985">
            <v>102051958</v>
          </cell>
          <cell r="B2985" t="str">
            <v xml:space="preserve">MRS OLITA LESA                          </v>
          </cell>
          <cell r="C2985">
            <v>0</v>
          </cell>
          <cell r="D2985">
            <v>0</v>
          </cell>
          <cell r="E2985">
            <v>0</v>
          </cell>
          <cell r="F2985">
            <v>0</v>
          </cell>
          <cell r="G2985">
            <v>0</v>
          </cell>
          <cell r="H2985">
            <v>0</v>
          </cell>
          <cell r="I2985">
            <v>125.72</v>
          </cell>
          <cell r="J2985">
            <v>125.72</v>
          </cell>
          <cell r="L2985">
            <v>15</v>
          </cell>
          <cell r="M2985">
            <v>125.72</v>
          </cell>
        </row>
        <row r="2986">
          <cell r="A2986">
            <v>102052195</v>
          </cell>
          <cell r="B2986" t="str">
            <v xml:space="preserve">MRS OLIVE TAUEU    (DBS)                </v>
          </cell>
          <cell r="C2986">
            <v>0</v>
          </cell>
          <cell r="D2986">
            <v>0</v>
          </cell>
          <cell r="E2986">
            <v>0</v>
          </cell>
          <cell r="F2986">
            <v>0</v>
          </cell>
          <cell r="G2986">
            <v>0</v>
          </cell>
          <cell r="H2986">
            <v>0</v>
          </cell>
          <cell r="I2986">
            <v>517.58000000000004</v>
          </cell>
          <cell r="J2986">
            <v>517.58000000000004</v>
          </cell>
          <cell r="L2986">
            <v>15</v>
          </cell>
          <cell r="M2986">
            <v>517.58000000000004</v>
          </cell>
        </row>
        <row r="2987">
          <cell r="A2987">
            <v>102027159</v>
          </cell>
          <cell r="B2987" t="str">
            <v xml:space="preserve">MRS OLIVIA M SANDIGAN                   </v>
          </cell>
          <cell r="C2987">
            <v>0</v>
          </cell>
          <cell r="D2987">
            <v>0</v>
          </cell>
          <cell r="E2987">
            <v>0</v>
          </cell>
          <cell r="F2987">
            <v>0</v>
          </cell>
          <cell r="G2987">
            <v>0</v>
          </cell>
          <cell r="H2987">
            <v>0</v>
          </cell>
          <cell r="I2987">
            <v>63</v>
          </cell>
          <cell r="J2987">
            <v>63</v>
          </cell>
          <cell r="L2987">
            <v>15</v>
          </cell>
          <cell r="M2987">
            <v>63</v>
          </cell>
        </row>
        <row r="2988">
          <cell r="A2988">
            <v>102022297</v>
          </cell>
          <cell r="B2988" t="str">
            <v xml:space="preserve">MRS OLWYN STEWART                       </v>
          </cell>
          <cell r="C2988">
            <v>0</v>
          </cell>
          <cell r="D2988">
            <v>0</v>
          </cell>
          <cell r="E2988">
            <v>0</v>
          </cell>
          <cell r="F2988">
            <v>0</v>
          </cell>
          <cell r="G2988">
            <v>0</v>
          </cell>
          <cell r="H2988">
            <v>0</v>
          </cell>
          <cell r="I2988">
            <v>216.69</v>
          </cell>
          <cell r="J2988">
            <v>216.69</v>
          </cell>
          <cell r="L2988">
            <v>15</v>
          </cell>
          <cell r="M2988">
            <v>216.69</v>
          </cell>
        </row>
        <row r="2989">
          <cell r="A2989">
            <v>102010920</v>
          </cell>
          <cell r="B2989" t="str">
            <v xml:space="preserve">MRS OTEA FILI  (DBS)                    </v>
          </cell>
          <cell r="C2989">
            <v>0</v>
          </cell>
          <cell r="D2989">
            <v>0</v>
          </cell>
          <cell r="E2989">
            <v>0</v>
          </cell>
          <cell r="F2989">
            <v>0</v>
          </cell>
          <cell r="G2989">
            <v>0</v>
          </cell>
          <cell r="H2989">
            <v>0</v>
          </cell>
          <cell r="I2989">
            <v>1991.07</v>
          </cell>
          <cell r="J2989">
            <v>1991.07</v>
          </cell>
          <cell r="L2989">
            <v>15</v>
          </cell>
          <cell r="M2989">
            <v>1991.07</v>
          </cell>
        </row>
        <row r="2990">
          <cell r="A2990">
            <v>102005685</v>
          </cell>
          <cell r="B2990" t="str">
            <v xml:space="preserve">MRS P A MILLS      (DBS)                </v>
          </cell>
          <cell r="C2990">
            <v>0</v>
          </cell>
          <cell r="D2990">
            <v>0</v>
          </cell>
          <cell r="E2990">
            <v>0</v>
          </cell>
          <cell r="F2990">
            <v>0</v>
          </cell>
          <cell r="G2990">
            <v>0</v>
          </cell>
          <cell r="H2990">
            <v>0</v>
          </cell>
          <cell r="I2990">
            <v>687.56</v>
          </cell>
          <cell r="J2990">
            <v>687.56</v>
          </cell>
          <cell r="L2990">
            <v>15</v>
          </cell>
          <cell r="M2990">
            <v>687.56</v>
          </cell>
        </row>
        <row r="2991">
          <cell r="A2991">
            <v>102009483</v>
          </cell>
          <cell r="B2991" t="str">
            <v xml:space="preserve">MRS P M VAAFUSUAGA                      </v>
          </cell>
          <cell r="C2991">
            <v>0</v>
          </cell>
          <cell r="D2991">
            <v>0</v>
          </cell>
          <cell r="E2991">
            <v>0</v>
          </cell>
          <cell r="F2991">
            <v>0</v>
          </cell>
          <cell r="G2991">
            <v>0</v>
          </cell>
          <cell r="H2991">
            <v>0</v>
          </cell>
          <cell r="I2991">
            <v>321.26</v>
          </cell>
          <cell r="J2991">
            <v>321.26</v>
          </cell>
          <cell r="L2991">
            <v>15</v>
          </cell>
          <cell r="M2991">
            <v>321.26</v>
          </cell>
        </row>
        <row r="2992">
          <cell r="A2992">
            <v>102006273</v>
          </cell>
          <cell r="B2992" t="str">
            <v xml:space="preserve">MRS P. B. TREMBATH                      </v>
          </cell>
          <cell r="C2992">
            <v>0</v>
          </cell>
          <cell r="D2992">
            <v>0</v>
          </cell>
          <cell r="E2992">
            <v>0</v>
          </cell>
          <cell r="F2992">
            <v>0</v>
          </cell>
          <cell r="G2992">
            <v>0</v>
          </cell>
          <cell r="H2992">
            <v>0</v>
          </cell>
          <cell r="I2992">
            <v>100</v>
          </cell>
          <cell r="J2992">
            <v>100</v>
          </cell>
          <cell r="L2992">
            <v>15</v>
          </cell>
          <cell r="M2992">
            <v>100</v>
          </cell>
        </row>
        <row r="2993">
          <cell r="A2993">
            <v>102044752</v>
          </cell>
          <cell r="B2993" t="str">
            <v xml:space="preserve">MRS PADDY DUNFORD                       </v>
          </cell>
          <cell r="C2993">
            <v>0</v>
          </cell>
          <cell r="D2993">
            <v>0</v>
          </cell>
          <cell r="E2993">
            <v>0</v>
          </cell>
          <cell r="F2993">
            <v>0</v>
          </cell>
          <cell r="G2993">
            <v>0</v>
          </cell>
          <cell r="H2993">
            <v>0</v>
          </cell>
          <cell r="I2993">
            <v>113.42</v>
          </cell>
          <cell r="J2993">
            <v>113.42</v>
          </cell>
          <cell r="L2993">
            <v>15</v>
          </cell>
          <cell r="M2993">
            <v>113.42</v>
          </cell>
        </row>
        <row r="2994">
          <cell r="A2994">
            <v>102013934</v>
          </cell>
          <cell r="B2994" t="str">
            <v xml:space="preserve">MRS PAEMILA D RAMLIN (DBS)              </v>
          </cell>
          <cell r="C2994">
            <v>0</v>
          </cell>
          <cell r="D2994">
            <v>0</v>
          </cell>
          <cell r="E2994">
            <v>0</v>
          </cell>
          <cell r="F2994">
            <v>0</v>
          </cell>
          <cell r="G2994">
            <v>0</v>
          </cell>
          <cell r="H2994">
            <v>0</v>
          </cell>
          <cell r="I2994">
            <v>337.75</v>
          </cell>
          <cell r="J2994">
            <v>337.75</v>
          </cell>
          <cell r="L2994">
            <v>15</v>
          </cell>
          <cell r="M2994">
            <v>337.75</v>
          </cell>
        </row>
        <row r="2995">
          <cell r="A2995">
            <v>102011685</v>
          </cell>
          <cell r="B2995" t="str">
            <v xml:space="preserve">MRS PAI T. IOANE   (DBS)                </v>
          </cell>
          <cell r="C2995">
            <v>0</v>
          </cell>
          <cell r="D2995">
            <v>0</v>
          </cell>
          <cell r="E2995">
            <v>0</v>
          </cell>
          <cell r="F2995">
            <v>0</v>
          </cell>
          <cell r="G2995">
            <v>0</v>
          </cell>
          <cell r="H2995">
            <v>0</v>
          </cell>
          <cell r="I2995">
            <v>521.1</v>
          </cell>
          <cell r="J2995">
            <v>521.1</v>
          </cell>
          <cell r="L2995">
            <v>15</v>
          </cell>
          <cell r="M2995">
            <v>521.1</v>
          </cell>
        </row>
        <row r="2996">
          <cell r="A2996">
            <v>102057545</v>
          </cell>
          <cell r="B2996" t="str">
            <v xml:space="preserve">MRS PAKI FIFITA                         </v>
          </cell>
          <cell r="C2996">
            <v>0</v>
          </cell>
          <cell r="D2996">
            <v>0</v>
          </cell>
          <cell r="E2996">
            <v>0</v>
          </cell>
          <cell r="F2996">
            <v>0</v>
          </cell>
          <cell r="G2996">
            <v>0</v>
          </cell>
          <cell r="H2996">
            <v>0</v>
          </cell>
          <cell r="I2996">
            <v>106.31</v>
          </cell>
          <cell r="J2996">
            <v>106.31</v>
          </cell>
          <cell r="L2996">
            <v>15</v>
          </cell>
          <cell r="M2996">
            <v>106.31</v>
          </cell>
        </row>
        <row r="2997">
          <cell r="A2997">
            <v>102071527</v>
          </cell>
          <cell r="B2997" t="str">
            <v xml:space="preserve">MRS PALESTINE WELLS                     </v>
          </cell>
          <cell r="C2997">
            <v>0</v>
          </cell>
          <cell r="D2997">
            <v>0</v>
          </cell>
          <cell r="E2997">
            <v>0</v>
          </cell>
          <cell r="F2997">
            <v>0</v>
          </cell>
          <cell r="G2997">
            <v>0</v>
          </cell>
          <cell r="H2997">
            <v>0</v>
          </cell>
          <cell r="I2997">
            <v>183.32</v>
          </cell>
          <cell r="J2997">
            <v>183.32</v>
          </cell>
          <cell r="L2997">
            <v>15</v>
          </cell>
          <cell r="M2997">
            <v>183.32</v>
          </cell>
        </row>
        <row r="2998">
          <cell r="A2998">
            <v>102020958</v>
          </cell>
          <cell r="B2998" t="str">
            <v xml:space="preserve">MRS PAM O'CONNELL                       </v>
          </cell>
          <cell r="C2998">
            <v>3.49</v>
          </cell>
          <cell r="D2998">
            <v>13.06</v>
          </cell>
          <cell r="E2998">
            <v>0</v>
          </cell>
          <cell r="F2998">
            <v>12.65</v>
          </cell>
          <cell r="G2998">
            <v>0</v>
          </cell>
          <cell r="H2998">
            <v>3.59</v>
          </cell>
          <cell r="I2998">
            <v>0</v>
          </cell>
          <cell r="J2998">
            <v>32.79</v>
          </cell>
          <cell r="L2998">
            <v>5</v>
          </cell>
          <cell r="M2998">
            <v>32.79</v>
          </cell>
        </row>
        <row r="2999">
          <cell r="A2999">
            <v>102058631</v>
          </cell>
          <cell r="B2999" t="str">
            <v xml:space="preserve">MRS PAMELA D &amp; MR ARTHUR J WHITTINGTON  </v>
          </cell>
          <cell r="C2999">
            <v>0</v>
          </cell>
          <cell r="D2999">
            <v>0</v>
          </cell>
          <cell r="E2999">
            <v>0</v>
          </cell>
          <cell r="F2999">
            <v>0</v>
          </cell>
          <cell r="G2999">
            <v>0</v>
          </cell>
          <cell r="H2999">
            <v>0</v>
          </cell>
          <cell r="I2999">
            <v>170.91</v>
          </cell>
          <cell r="J2999">
            <v>170.91</v>
          </cell>
          <cell r="L2999">
            <v>15</v>
          </cell>
          <cell r="M2999">
            <v>170.91</v>
          </cell>
        </row>
        <row r="3000">
          <cell r="A3000">
            <v>102018813</v>
          </cell>
          <cell r="B3000" t="str">
            <v xml:space="preserve">MRS PAMELA J HALDANE                    </v>
          </cell>
          <cell r="C3000">
            <v>16.63</v>
          </cell>
          <cell r="D3000">
            <v>47.52</v>
          </cell>
          <cell r="E3000">
            <v>0</v>
          </cell>
          <cell r="F3000">
            <v>0</v>
          </cell>
          <cell r="G3000">
            <v>10.38</v>
          </cell>
          <cell r="H3000">
            <v>0</v>
          </cell>
          <cell r="I3000">
            <v>0</v>
          </cell>
          <cell r="J3000">
            <v>74.53</v>
          </cell>
          <cell r="L3000">
            <v>5</v>
          </cell>
          <cell r="M3000">
            <v>74.53</v>
          </cell>
        </row>
        <row r="3001">
          <cell r="A3001">
            <v>102020483</v>
          </cell>
          <cell r="B3001" t="str">
            <v xml:space="preserve">MRS PAMELA MARTIN                       </v>
          </cell>
          <cell r="C3001">
            <v>0</v>
          </cell>
          <cell r="D3001">
            <v>0</v>
          </cell>
          <cell r="E3001">
            <v>0</v>
          </cell>
          <cell r="F3001">
            <v>0</v>
          </cell>
          <cell r="G3001">
            <v>0</v>
          </cell>
          <cell r="H3001">
            <v>0</v>
          </cell>
          <cell r="I3001">
            <v>192.2</v>
          </cell>
          <cell r="J3001">
            <v>192.2</v>
          </cell>
          <cell r="L3001">
            <v>15</v>
          </cell>
          <cell r="M3001">
            <v>192.2</v>
          </cell>
        </row>
        <row r="3002">
          <cell r="A3002">
            <v>102081294</v>
          </cell>
          <cell r="B3002" t="str">
            <v xml:space="preserve">MRS PARMILA KUMAR                       </v>
          </cell>
          <cell r="C3002">
            <v>0</v>
          </cell>
          <cell r="D3002">
            <v>0</v>
          </cell>
          <cell r="E3002">
            <v>0</v>
          </cell>
          <cell r="F3002">
            <v>0</v>
          </cell>
          <cell r="G3002">
            <v>0</v>
          </cell>
          <cell r="H3002">
            <v>0</v>
          </cell>
          <cell r="I3002">
            <v>68.56</v>
          </cell>
          <cell r="J3002">
            <v>68.56</v>
          </cell>
          <cell r="L3002">
            <v>15</v>
          </cell>
          <cell r="M3002">
            <v>68.56</v>
          </cell>
        </row>
        <row r="3003">
          <cell r="A3003">
            <v>102037142</v>
          </cell>
          <cell r="B3003" t="str">
            <v xml:space="preserve">MRS PARTHENOPA APOSTOLATOS              </v>
          </cell>
          <cell r="C3003">
            <v>3.55</v>
          </cell>
          <cell r="D3003">
            <v>0</v>
          </cell>
          <cell r="E3003">
            <v>11.39</v>
          </cell>
          <cell r="F3003">
            <v>0</v>
          </cell>
          <cell r="G3003">
            <v>34.299999999999997</v>
          </cell>
          <cell r="H3003">
            <v>0</v>
          </cell>
          <cell r="I3003">
            <v>0</v>
          </cell>
          <cell r="J3003">
            <v>49.24</v>
          </cell>
          <cell r="L3003">
            <v>5</v>
          </cell>
          <cell r="M3003">
            <v>49.24</v>
          </cell>
        </row>
        <row r="3004">
          <cell r="A3004">
            <v>102039192</v>
          </cell>
          <cell r="B3004" t="str">
            <v xml:space="preserve">MRS PASI TOLOA   (DBS)                  </v>
          </cell>
          <cell r="C3004">
            <v>0</v>
          </cell>
          <cell r="D3004">
            <v>0</v>
          </cell>
          <cell r="E3004">
            <v>0</v>
          </cell>
          <cell r="F3004">
            <v>0</v>
          </cell>
          <cell r="G3004">
            <v>0</v>
          </cell>
          <cell r="H3004">
            <v>0</v>
          </cell>
          <cell r="I3004">
            <v>1231.99</v>
          </cell>
          <cell r="J3004">
            <v>1231.99</v>
          </cell>
          <cell r="L3004">
            <v>15</v>
          </cell>
          <cell r="M3004">
            <v>1231.99</v>
          </cell>
        </row>
        <row r="3005">
          <cell r="A3005">
            <v>102073136</v>
          </cell>
          <cell r="B3005" t="str">
            <v xml:space="preserve">MRS PAT MONTAGNA-HAY                    </v>
          </cell>
          <cell r="C3005">
            <v>0</v>
          </cell>
          <cell r="D3005">
            <v>0</v>
          </cell>
          <cell r="E3005">
            <v>0</v>
          </cell>
          <cell r="F3005">
            <v>0</v>
          </cell>
          <cell r="G3005">
            <v>0</v>
          </cell>
          <cell r="H3005">
            <v>0</v>
          </cell>
          <cell r="I3005">
            <v>32.700000000000003</v>
          </cell>
          <cell r="J3005">
            <v>32.700000000000003</v>
          </cell>
          <cell r="L3005">
            <v>22</v>
          </cell>
          <cell r="M3005">
            <v>32.700000000000003</v>
          </cell>
        </row>
        <row r="3006">
          <cell r="A3006">
            <v>102014382</v>
          </cell>
          <cell r="B3006" t="str">
            <v xml:space="preserve">MRS PAT MULLIGAN                        </v>
          </cell>
          <cell r="C3006">
            <v>0</v>
          </cell>
          <cell r="D3006">
            <v>0</v>
          </cell>
          <cell r="E3006">
            <v>0</v>
          </cell>
          <cell r="F3006">
            <v>0</v>
          </cell>
          <cell r="G3006">
            <v>0</v>
          </cell>
          <cell r="H3006">
            <v>0</v>
          </cell>
          <cell r="I3006">
            <v>109.28</v>
          </cell>
          <cell r="J3006">
            <v>109.28</v>
          </cell>
          <cell r="L3006">
            <v>15</v>
          </cell>
          <cell r="M3006">
            <v>109.28</v>
          </cell>
        </row>
        <row r="3007">
          <cell r="A3007">
            <v>102056772</v>
          </cell>
          <cell r="B3007" t="str">
            <v xml:space="preserve">MRS PATO MULIVAI                        </v>
          </cell>
          <cell r="C3007">
            <v>29.37</v>
          </cell>
          <cell r="D3007">
            <v>51.17</v>
          </cell>
          <cell r="E3007">
            <v>8.91</v>
          </cell>
          <cell r="F3007">
            <v>25.31</v>
          </cell>
          <cell r="G3007">
            <v>0</v>
          </cell>
          <cell r="H3007">
            <v>4.03</v>
          </cell>
          <cell r="I3007">
            <v>0</v>
          </cell>
          <cell r="J3007">
            <v>118.79</v>
          </cell>
          <cell r="L3007">
            <v>5</v>
          </cell>
          <cell r="M3007">
            <v>118.79</v>
          </cell>
        </row>
        <row r="3008">
          <cell r="A3008">
            <v>102022878</v>
          </cell>
          <cell r="B3008" t="str">
            <v xml:space="preserve">MRS PATRICA WOOLES                      </v>
          </cell>
          <cell r="C3008">
            <v>0</v>
          </cell>
          <cell r="D3008">
            <v>0</v>
          </cell>
          <cell r="E3008">
            <v>0</v>
          </cell>
          <cell r="F3008">
            <v>0</v>
          </cell>
          <cell r="G3008">
            <v>0</v>
          </cell>
          <cell r="H3008">
            <v>0</v>
          </cell>
          <cell r="I3008">
            <v>129.65</v>
          </cell>
          <cell r="J3008">
            <v>129.65</v>
          </cell>
          <cell r="L3008">
            <v>15</v>
          </cell>
          <cell r="M3008">
            <v>129.65</v>
          </cell>
        </row>
        <row r="3009">
          <cell r="A3009">
            <v>102056979</v>
          </cell>
          <cell r="B3009" t="str">
            <v xml:space="preserve">MRS PATRICIA DECKER                     </v>
          </cell>
          <cell r="C3009">
            <v>0</v>
          </cell>
          <cell r="D3009">
            <v>0</v>
          </cell>
          <cell r="E3009">
            <v>0</v>
          </cell>
          <cell r="F3009">
            <v>0</v>
          </cell>
          <cell r="G3009">
            <v>0</v>
          </cell>
          <cell r="H3009">
            <v>0</v>
          </cell>
          <cell r="I3009">
            <v>91.37</v>
          </cell>
          <cell r="J3009">
            <v>91.37</v>
          </cell>
          <cell r="L3009">
            <v>15</v>
          </cell>
          <cell r="M3009">
            <v>91.37</v>
          </cell>
        </row>
        <row r="3010">
          <cell r="A3010">
            <v>102016353</v>
          </cell>
          <cell r="B3010" t="str">
            <v xml:space="preserve">MRS PATRICIA DIAZ                       </v>
          </cell>
          <cell r="C3010">
            <v>0</v>
          </cell>
          <cell r="D3010">
            <v>0</v>
          </cell>
          <cell r="E3010">
            <v>0</v>
          </cell>
          <cell r="F3010">
            <v>0</v>
          </cell>
          <cell r="G3010">
            <v>0</v>
          </cell>
          <cell r="H3010">
            <v>0</v>
          </cell>
          <cell r="I3010">
            <v>113.06</v>
          </cell>
          <cell r="J3010">
            <v>113.06</v>
          </cell>
          <cell r="L3010">
            <v>15</v>
          </cell>
          <cell r="M3010">
            <v>113.06</v>
          </cell>
        </row>
        <row r="3011">
          <cell r="A3011">
            <v>102071331</v>
          </cell>
          <cell r="B3011" t="str">
            <v xml:space="preserve">MRS PATRICIA E MALLOY                   </v>
          </cell>
          <cell r="C3011">
            <v>0</v>
          </cell>
          <cell r="D3011">
            <v>0</v>
          </cell>
          <cell r="E3011">
            <v>0</v>
          </cell>
          <cell r="F3011">
            <v>0</v>
          </cell>
          <cell r="G3011">
            <v>0</v>
          </cell>
          <cell r="H3011">
            <v>0</v>
          </cell>
          <cell r="I3011">
            <v>115.7</v>
          </cell>
          <cell r="J3011">
            <v>115.7</v>
          </cell>
          <cell r="L3011">
            <v>15</v>
          </cell>
          <cell r="M3011">
            <v>115.7</v>
          </cell>
        </row>
        <row r="3012">
          <cell r="A3012">
            <v>102053200</v>
          </cell>
          <cell r="B3012" t="str">
            <v xml:space="preserve">MRS PATRICIA MASOE                      </v>
          </cell>
          <cell r="C3012">
            <v>0</v>
          </cell>
          <cell r="D3012">
            <v>0</v>
          </cell>
          <cell r="E3012">
            <v>0</v>
          </cell>
          <cell r="F3012">
            <v>0</v>
          </cell>
          <cell r="G3012">
            <v>0</v>
          </cell>
          <cell r="H3012">
            <v>0</v>
          </cell>
          <cell r="I3012">
            <v>1568.42</v>
          </cell>
          <cell r="J3012">
            <v>1568.42</v>
          </cell>
          <cell r="L3012">
            <v>15</v>
          </cell>
          <cell r="M3012">
            <v>1568.42</v>
          </cell>
        </row>
        <row r="3013">
          <cell r="A3013">
            <v>102040786</v>
          </cell>
          <cell r="B3013" t="str">
            <v xml:space="preserve">MRS PATSY MC FADDEN                     </v>
          </cell>
          <cell r="C3013">
            <v>22.92</v>
          </cell>
          <cell r="D3013">
            <v>10.26</v>
          </cell>
          <cell r="E3013">
            <v>10.29</v>
          </cell>
          <cell r="F3013">
            <v>21.64</v>
          </cell>
          <cell r="G3013">
            <v>35.19</v>
          </cell>
          <cell r="H3013">
            <v>0</v>
          </cell>
          <cell r="I3013">
            <v>0</v>
          </cell>
          <cell r="J3013">
            <v>100.3</v>
          </cell>
          <cell r="L3013">
            <v>5</v>
          </cell>
          <cell r="M3013">
            <v>100.3</v>
          </cell>
        </row>
        <row r="3014">
          <cell r="A3014">
            <v>102032280</v>
          </cell>
          <cell r="B3014" t="str">
            <v xml:space="preserve">MRS PAULA ESCLAPEZ (DBS)                </v>
          </cell>
          <cell r="C3014">
            <v>0</v>
          </cell>
          <cell r="D3014">
            <v>0</v>
          </cell>
          <cell r="E3014">
            <v>0</v>
          </cell>
          <cell r="F3014">
            <v>0</v>
          </cell>
          <cell r="G3014">
            <v>0</v>
          </cell>
          <cell r="H3014">
            <v>0</v>
          </cell>
          <cell r="I3014">
            <v>260.33</v>
          </cell>
          <cell r="J3014">
            <v>260.33</v>
          </cell>
          <cell r="L3014">
            <v>15</v>
          </cell>
          <cell r="M3014">
            <v>260.33</v>
          </cell>
        </row>
        <row r="3015">
          <cell r="A3015">
            <v>102052277</v>
          </cell>
          <cell r="B3015" t="str">
            <v xml:space="preserve">MRS PAULA GLOGOSKI                      </v>
          </cell>
          <cell r="C3015">
            <v>0</v>
          </cell>
          <cell r="D3015">
            <v>0</v>
          </cell>
          <cell r="E3015">
            <v>0</v>
          </cell>
          <cell r="F3015">
            <v>0</v>
          </cell>
          <cell r="G3015">
            <v>0</v>
          </cell>
          <cell r="H3015">
            <v>0</v>
          </cell>
          <cell r="I3015">
            <v>54.12</v>
          </cell>
          <cell r="J3015">
            <v>54.12</v>
          </cell>
          <cell r="L3015">
            <v>15</v>
          </cell>
          <cell r="M3015">
            <v>54.12</v>
          </cell>
        </row>
        <row r="3016">
          <cell r="A3016">
            <v>102063563</v>
          </cell>
          <cell r="B3016" t="str">
            <v xml:space="preserve">MRS PAULINE DANBY                       </v>
          </cell>
          <cell r="C3016">
            <v>0</v>
          </cell>
          <cell r="D3016">
            <v>0</v>
          </cell>
          <cell r="E3016">
            <v>0</v>
          </cell>
          <cell r="F3016">
            <v>0</v>
          </cell>
          <cell r="G3016">
            <v>0</v>
          </cell>
          <cell r="H3016">
            <v>0</v>
          </cell>
          <cell r="I3016">
            <v>86.74</v>
          </cell>
          <cell r="J3016">
            <v>86.74</v>
          </cell>
          <cell r="L3016">
            <v>15</v>
          </cell>
          <cell r="M3016">
            <v>86.74</v>
          </cell>
        </row>
        <row r="3017">
          <cell r="A3017">
            <v>102027594</v>
          </cell>
          <cell r="B3017" t="str">
            <v xml:space="preserve">MRS PAULINE RIHIA                       </v>
          </cell>
          <cell r="C3017">
            <v>0</v>
          </cell>
          <cell r="D3017">
            <v>0</v>
          </cell>
          <cell r="E3017">
            <v>0</v>
          </cell>
          <cell r="F3017">
            <v>0</v>
          </cell>
          <cell r="G3017">
            <v>0</v>
          </cell>
          <cell r="H3017">
            <v>0</v>
          </cell>
          <cell r="I3017">
            <v>104.49</v>
          </cell>
          <cell r="J3017">
            <v>104.49</v>
          </cell>
          <cell r="L3017">
            <v>15</v>
          </cell>
          <cell r="M3017">
            <v>104.49</v>
          </cell>
        </row>
        <row r="3018">
          <cell r="A3018">
            <v>102022850</v>
          </cell>
          <cell r="B3018" t="str">
            <v xml:space="preserve">MRS PAVANA WONGTHIVARATH  (CMI)         </v>
          </cell>
          <cell r="C3018">
            <v>0</v>
          </cell>
          <cell r="D3018">
            <v>0</v>
          </cell>
          <cell r="E3018">
            <v>0</v>
          </cell>
          <cell r="F3018">
            <v>0</v>
          </cell>
          <cell r="G3018">
            <v>0</v>
          </cell>
          <cell r="H3018">
            <v>0</v>
          </cell>
          <cell r="I3018">
            <v>597.34</v>
          </cell>
          <cell r="J3018">
            <v>597.34</v>
          </cell>
          <cell r="L3018">
            <v>15</v>
          </cell>
          <cell r="M3018">
            <v>597.34</v>
          </cell>
        </row>
        <row r="3019">
          <cell r="A3019">
            <v>102051569</v>
          </cell>
          <cell r="B3019" t="str">
            <v xml:space="preserve">MRS PELE OTUTAHA                        </v>
          </cell>
          <cell r="C3019">
            <v>0</v>
          </cell>
          <cell r="D3019">
            <v>0</v>
          </cell>
          <cell r="E3019">
            <v>0</v>
          </cell>
          <cell r="F3019">
            <v>0</v>
          </cell>
          <cell r="G3019">
            <v>0</v>
          </cell>
          <cell r="H3019">
            <v>0</v>
          </cell>
          <cell r="I3019">
            <v>123.61</v>
          </cell>
          <cell r="J3019">
            <v>123.61</v>
          </cell>
          <cell r="L3019">
            <v>15</v>
          </cell>
          <cell r="M3019">
            <v>123.61</v>
          </cell>
        </row>
        <row r="3020">
          <cell r="A3020">
            <v>102061404</v>
          </cell>
          <cell r="B3020" t="str">
            <v xml:space="preserve">MRS PELESIA FIU  (DBS)                  </v>
          </cell>
          <cell r="C3020">
            <v>0</v>
          </cell>
          <cell r="D3020">
            <v>0</v>
          </cell>
          <cell r="E3020">
            <v>0</v>
          </cell>
          <cell r="F3020">
            <v>0</v>
          </cell>
          <cell r="G3020">
            <v>0</v>
          </cell>
          <cell r="H3020">
            <v>0</v>
          </cell>
          <cell r="I3020">
            <v>303.14999999999998</v>
          </cell>
          <cell r="J3020">
            <v>303.14999999999998</v>
          </cell>
          <cell r="L3020">
            <v>15</v>
          </cell>
          <cell r="M3020">
            <v>303.14999999999998</v>
          </cell>
        </row>
        <row r="3021">
          <cell r="A3021">
            <v>102015163</v>
          </cell>
          <cell r="B3021" t="str">
            <v xml:space="preserve">MRS PENELOPE E MUTU                     </v>
          </cell>
          <cell r="C3021">
            <v>0</v>
          </cell>
          <cell r="D3021">
            <v>0</v>
          </cell>
          <cell r="E3021">
            <v>0</v>
          </cell>
          <cell r="F3021">
            <v>0</v>
          </cell>
          <cell r="G3021">
            <v>0</v>
          </cell>
          <cell r="H3021">
            <v>0</v>
          </cell>
          <cell r="I3021">
            <v>50.36</v>
          </cell>
          <cell r="J3021">
            <v>50.36</v>
          </cell>
          <cell r="L3021">
            <v>15</v>
          </cell>
          <cell r="M3021">
            <v>50.36</v>
          </cell>
        </row>
        <row r="3022">
          <cell r="A3022">
            <v>102067052</v>
          </cell>
          <cell r="B3022" t="str">
            <v xml:space="preserve">MRS PEPE LEMALU                         </v>
          </cell>
          <cell r="C3022">
            <v>0</v>
          </cell>
          <cell r="D3022">
            <v>0</v>
          </cell>
          <cell r="E3022">
            <v>0</v>
          </cell>
          <cell r="F3022">
            <v>0</v>
          </cell>
          <cell r="G3022">
            <v>0</v>
          </cell>
          <cell r="H3022">
            <v>0</v>
          </cell>
          <cell r="I3022">
            <v>172.5</v>
          </cell>
          <cell r="J3022">
            <v>172.5</v>
          </cell>
          <cell r="L3022">
            <v>15</v>
          </cell>
          <cell r="M3022">
            <v>172.5</v>
          </cell>
        </row>
        <row r="3023">
          <cell r="A3023">
            <v>102062597</v>
          </cell>
          <cell r="B3023" t="str">
            <v xml:space="preserve">MRS PETERISA TAGALOA                    </v>
          </cell>
          <cell r="C3023">
            <v>0</v>
          </cell>
          <cell r="D3023">
            <v>0</v>
          </cell>
          <cell r="E3023">
            <v>0</v>
          </cell>
          <cell r="F3023">
            <v>0</v>
          </cell>
          <cell r="G3023">
            <v>0</v>
          </cell>
          <cell r="H3023">
            <v>0</v>
          </cell>
          <cell r="I3023">
            <v>218.88</v>
          </cell>
          <cell r="J3023">
            <v>218.88</v>
          </cell>
          <cell r="L3023">
            <v>15</v>
          </cell>
          <cell r="M3023">
            <v>218.88</v>
          </cell>
        </row>
        <row r="3024">
          <cell r="A3024">
            <v>102057866</v>
          </cell>
          <cell r="B3024" t="str">
            <v xml:space="preserve">MRS PETRICIA GATTU                      </v>
          </cell>
          <cell r="C3024">
            <v>0</v>
          </cell>
          <cell r="D3024">
            <v>0</v>
          </cell>
          <cell r="E3024">
            <v>0</v>
          </cell>
          <cell r="F3024">
            <v>0</v>
          </cell>
          <cell r="G3024">
            <v>0</v>
          </cell>
          <cell r="H3024">
            <v>0</v>
          </cell>
          <cell r="I3024">
            <v>144.94999999999999</v>
          </cell>
          <cell r="J3024">
            <v>144.94999999999999</v>
          </cell>
          <cell r="L3024">
            <v>15</v>
          </cell>
          <cell r="M3024">
            <v>144.94999999999999</v>
          </cell>
        </row>
        <row r="3025">
          <cell r="A3025">
            <v>102075771</v>
          </cell>
          <cell r="B3025" t="str">
            <v xml:space="preserve">MRS PHYLLIS SUSAN VAN ZYL               </v>
          </cell>
          <cell r="C3025">
            <v>0</v>
          </cell>
          <cell r="D3025">
            <v>0</v>
          </cell>
          <cell r="E3025">
            <v>0</v>
          </cell>
          <cell r="F3025">
            <v>0</v>
          </cell>
          <cell r="G3025">
            <v>0</v>
          </cell>
          <cell r="H3025">
            <v>0</v>
          </cell>
          <cell r="I3025">
            <v>122.53</v>
          </cell>
          <cell r="J3025">
            <v>122.53</v>
          </cell>
          <cell r="L3025">
            <v>15</v>
          </cell>
          <cell r="M3025">
            <v>122.53</v>
          </cell>
        </row>
        <row r="3026">
          <cell r="A3026">
            <v>102072341</v>
          </cell>
          <cell r="B3026" t="str">
            <v xml:space="preserve">MRS PITOLUA SAKA(DBS)                   </v>
          </cell>
          <cell r="C3026">
            <v>0</v>
          </cell>
          <cell r="D3026">
            <v>0</v>
          </cell>
          <cell r="E3026">
            <v>0</v>
          </cell>
          <cell r="F3026">
            <v>0</v>
          </cell>
          <cell r="G3026">
            <v>0</v>
          </cell>
          <cell r="H3026">
            <v>0</v>
          </cell>
          <cell r="I3026">
            <v>297.52999999999997</v>
          </cell>
          <cell r="J3026">
            <v>297.52999999999997</v>
          </cell>
          <cell r="L3026">
            <v>15</v>
          </cell>
          <cell r="M3026">
            <v>297.52999999999997</v>
          </cell>
        </row>
        <row r="3027">
          <cell r="A3027">
            <v>102080713</v>
          </cell>
          <cell r="B3027" t="str">
            <v xml:space="preserve">MRS PIYU TSAI                           </v>
          </cell>
          <cell r="C3027">
            <v>200.8</v>
          </cell>
          <cell r="D3027">
            <v>0</v>
          </cell>
          <cell r="E3027">
            <v>0</v>
          </cell>
          <cell r="F3027">
            <v>0</v>
          </cell>
          <cell r="G3027">
            <v>0</v>
          </cell>
          <cell r="H3027">
            <v>0</v>
          </cell>
          <cell r="I3027">
            <v>0</v>
          </cell>
          <cell r="J3027">
            <v>200.8</v>
          </cell>
          <cell r="L3027">
            <v>5</v>
          </cell>
          <cell r="M3027">
            <v>200.8</v>
          </cell>
        </row>
        <row r="3028">
          <cell r="A3028">
            <v>102052876</v>
          </cell>
          <cell r="B3028" t="str">
            <v xml:space="preserve">MRS POINSETTIA PENN                     </v>
          </cell>
          <cell r="C3028">
            <v>0</v>
          </cell>
          <cell r="D3028">
            <v>0</v>
          </cell>
          <cell r="E3028">
            <v>0</v>
          </cell>
          <cell r="F3028">
            <v>0</v>
          </cell>
          <cell r="G3028">
            <v>0</v>
          </cell>
          <cell r="H3028">
            <v>0</v>
          </cell>
          <cell r="I3028">
            <v>87.37</v>
          </cell>
          <cell r="J3028">
            <v>87.37</v>
          </cell>
          <cell r="L3028">
            <v>15</v>
          </cell>
          <cell r="M3028">
            <v>87.37</v>
          </cell>
        </row>
        <row r="3029">
          <cell r="A3029">
            <v>102022026</v>
          </cell>
          <cell r="B3029" t="str">
            <v xml:space="preserve">MRS POLINA IFRAIMOV  (DBS)              </v>
          </cell>
          <cell r="C3029">
            <v>0</v>
          </cell>
          <cell r="D3029">
            <v>0</v>
          </cell>
          <cell r="E3029">
            <v>0</v>
          </cell>
          <cell r="F3029">
            <v>0</v>
          </cell>
          <cell r="G3029">
            <v>0</v>
          </cell>
          <cell r="H3029">
            <v>0</v>
          </cell>
          <cell r="I3029">
            <v>269.93</v>
          </cell>
          <cell r="J3029">
            <v>269.93</v>
          </cell>
          <cell r="L3029">
            <v>15</v>
          </cell>
          <cell r="M3029">
            <v>269.93</v>
          </cell>
        </row>
        <row r="3030">
          <cell r="A3030">
            <v>102042534</v>
          </cell>
          <cell r="B3030" t="str">
            <v xml:space="preserve">MRS POTO LAVAKI  (DBS)                  </v>
          </cell>
          <cell r="C3030">
            <v>0</v>
          </cell>
          <cell r="D3030">
            <v>0</v>
          </cell>
          <cell r="E3030">
            <v>0</v>
          </cell>
          <cell r="F3030">
            <v>0</v>
          </cell>
          <cell r="G3030">
            <v>0</v>
          </cell>
          <cell r="H3030">
            <v>0</v>
          </cell>
          <cell r="I3030">
            <v>161.06</v>
          </cell>
          <cell r="J3030">
            <v>161.06</v>
          </cell>
          <cell r="L3030">
            <v>15</v>
          </cell>
          <cell r="M3030">
            <v>161.06</v>
          </cell>
        </row>
        <row r="3031">
          <cell r="A3031">
            <v>102008615</v>
          </cell>
          <cell r="B3031" t="str">
            <v xml:space="preserve">MRS PRINCESS E. MONGA                   </v>
          </cell>
          <cell r="C3031">
            <v>0</v>
          </cell>
          <cell r="D3031">
            <v>0</v>
          </cell>
          <cell r="E3031">
            <v>0</v>
          </cell>
          <cell r="F3031">
            <v>0</v>
          </cell>
          <cell r="G3031">
            <v>0</v>
          </cell>
          <cell r="H3031">
            <v>0</v>
          </cell>
          <cell r="I3031">
            <v>342.15</v>
          </cell>
          <cell r="J3031">
            <v>342.15</v>
          </cell>
          <cell r="L3031">
            <v>15</v>
          </cell>
          <cell r="M3031">
            <v>342.15</v>
          </cell>
        </row>
        <row r="3032">
          <cell r="A3032">
            <v>102036434</v>
          </cell>
          <cell r="B3032" t="str">
            <v xml:space="preserve">MRS PRIYA DEVI                          </v>
          </cell>
          <cell r="C3032">
            <v>0</v>
          </cell>
          <cell r="D3032">
            <v>0</v>
          </cell>
          <cell r="E3032">
            <v>0</v>
          </cell>
          <cell r="F3032">
            <v>0</v>
          </cell>
          <cell r="G3032">
            <v>0</v>
          </cell>
          <cell r="H3032">
            <v>0</v>
          </cell>
          <cell r="I3032">
            <v>181.37</v>
          </cell>
          <cell r="J3032">
            <v>181.37</v>
          </cell>
          <cell r="L3032">
            <v>15</v>
          </cell>
          <cell r="M3032">
            <v>181.37</v>
          </cell>
        </row>
        <row r="3033">
          <cell r="A3033">
            <v>102077323</v>
          </cell>
          <cell r="B3033" t="str">
            <v xml:space="preserve">MRS PUA GATTI (DBS)                     </v>
          </cell>
          <cell r="C3033">
            <v>0</v>
          </cell>
          <cell r="D3033">
            <v>0</v>
          </cell>
          <cell r="E3033">
            <v>0</v>
          </cell>
          <cell r="F3033">
            <v>0</v>
          </cell>
          <cell r="G3033">
            <v>0</v>
          </cell>
          <cell r="H3033">
            <v>0</v>
          </cell>
          <cell r="I3033">
            <v>235.06</v>
          </cell>
          <cell r="J3033">
            <v>235.06</v>
          </cell>
          <cell r="L3033">
            <v>15</v>
          </cell>
          <cell r="M3033">
            <v>235.06</v>
          </cell>
        </row>
        <row r="3034">
          <cell r="A3034">
            <v>102052160</v>
          </cell>
          <cell r="B3034" t="str">
            <v xml:space="preserve">MRS PUA TANGAPIRI                       </v>
          </cell>
          <cell r="C3034">
            <v>0</v>
          </cell>
          <cell r="D3034">
            <v>0</v>
          </cell>
          <cell r="E3034">
            <v>0</v>
          </cell>
          <cell r="F3034">
            <v>0</v>
          </cell>
          <cell r="G3034">
            <v>0</v>
          </cell>
          <cell r="H3034">
            <v>0</v>
          </cell>
          <cell r="I3034">
            <v>200.89</v>
          </cell>
          <cell r="J3034">
            <v>200.89</v>
          </cell>
          <cell r="L3034">
            <v>15</v>
          </cell>
          <cell r="M3034">
            <v>200.89</v>
          </cell>
        </row>
        <row r="3035">
          <cell r="A3035">
            <v>102063955</v>
          </cell>
          <cell r="B3035" t="str">
            <v xml:space="preserve">MRS QUEENIE COLUMBUS                    </v>
          </cell>
          <cell r="C3035">
            <v>0</v>
          </cell>
          <cell r="D3035">
            <v>0</v>
          </cell>
          <cell r="E3035">
            <v>0</v>
          </cell>
          <cell r="F3035">
            <v>0</v>
          </cell>
          <cell r="G3035">
            <v>0</v>
          </cell>
          <cell r="H3035">
            <v>0</v>
          </cell>
          <cell r="I3035">
            <v>71.56</v>
          </cell>
          <cell r="J3035">
            <v>71.56</v>
          </cell>
          <cell r="L3035">
            <v>15</v>
          </cell>
          <cell r="M3035">
            <v>71.56</v>
          </cell>
        </row>
        <row r="3036">
          <cell r="A3036">
            <v>102072083</v>
          </cell>
          <cell r="B3036" t="str">
            <v xml:space="preserve">MRS R A &amp; MR M M YOUNG                  </v>
          </cell>
          <cell r="C3036">
            <v>0</v>
          </cell>
          <cell r="D3036">
            <v>0</v>
          </cell>
          <cell r="E3036">
            <v>0</v>
          </cell>
          <cell r="F3036">
            <v>0</v>
          </cell>
          <cell r="G3036">
            <v>0</v>
          </cell>
          <cell r="H3036">
            <v>0</v>
          </cell>
          <cell r="I3036">
            <v>87.08</v>
          </cell>
          <cell r="J3036">
            <v>87.08</v>
          </cell>
          <cell r="L3036">
            <v>15</v>
          </cell>
          <cell r="M3036">
            <v>87.08</v>
          </cell>
        </row>
        <row r="3037">
          <cell r="A3037">
            <v>102005454</v>
          </cell>
          <cell r="B3037" t="str">
            <v xml:space="preserve">MRS R A MAXWELL   (DBS)                 </v>
          </cell>
          <cell r="C3037">
            <v>0</v>
          </cell>
          <cell r="D3037">
            <v>0</v>
          </cell>
          <cell r="E3037">
            <v>0</v>
          </cell>
          <cell r="F3037">
            <v>0</v>
          </cell>
          <cell r="G3037">
            <v>0</v>
          </cell>
          <cell r="H3037">
            <v>0</v>
          </cell>
          <cell r="I3037">
            <v>286.14</v>
          </cell>
          <cell r="J3037">
            <v>286.14</v>
          </cell>
          <cell r="L3037">
            <v>15</v>
          </cell>
          <cell r="M3037">
            <v>286.14</v>
          </cell>
        </row>
        <row r="3038">
          <cell r="A3038">
            <v>102037584</v>
          </cell>
          <cell r="B3038" t="str">
            <v xml:space="preserve">MRS R ELIA      (DBS)                   </v>
          </cell>
          <cell r="C3038">
            <v>0</v>
          </cell>
          <cell r="D3038">
            <v>0</v>
          </cell>
          <cell r="E3038">
            <v>0</v>
          </cell>
          <cell r="F3038">
            <v>0</v>
          </cell>
          <cell r="G3038">
            <v>0</v>
          </cell>
          <cell r="H3038">
            <v>0</v>
          </cell>
          <cell r="I3038">
            <v>96.25</v>
          </cell>
          <cell r="J3038">
            <v>96.25</v>
          </cell>
          <cell r="L3038">
            <v>15</v>
          </cell>
          <cell r="M3038">
            <v>96.25</v>
          </cell>
        </row>
        <row r="3039">
          <cell r="A3039">
            <v>102032435</v>
          </cell>
          <cell r="B3039" t="str">
            <v xml:space="preserve">MRS R M ROACHE                          </v>
          </cell>
          <cell r="C3039">
            <v>0</v>
          </cell>
          <cell r="D3039">
            <v>0</v>
          </cell>
          <cell r="E3039">
            <v>0</v>
          </cell>
          <cell r="F3039">
            <v>0</v>
          </cell>
          <cell r="G3039">
            <v>0</v>
          </cell>
          <cell r="H3039">
            <v>0</v>
          </cell>
          <cell r="I3039">
            <v>128.54</v>
          </cell>
          <cell r="J3039">
            <v>128.54</v>
          </cell>
          <cell r="L3039">
            <v>15</v>
          </cell>
          <cell r="M3039">
            <v>128.54</v>
          </cell>
        </row>
        <row r="3040">
          <cell r="A3040">
            <v>102041274</v>
          </cell>
          <cell r="B3040" t="str">
            <v xml:space="preserve">MRS R.C GURNEY                          </v>
          </cell>
          <cell r="C3040">
            <v>0</v>
          </cell>
          <cell r="D3040">
            <v>0</v>
          </cell>
          <cell r="E3040">
            <v>0</v>
          </cell>
          <cell r="F3040">
            <v>0</v>
          </cell>
          <cell r="G3040">
            <v>0</v>
          </cell>
          <cell r="H3040">
            <v>0</v>
          </cell>
          <cell r="I3040">
            <v>70.69</v>
          </cell>
          <cell r="J3040">
            <v>70.69</v>
          </cell>
          <cell r="L3040">
            <v>15</v>
          </cell>
          <cell r="M3040">
            <v>70.69</v>
          </cell>
        </row>
        <row r="3041">
          <cell r="A3041">
            <v>102047514</v>
          </cell>
          <cell r="B3041" t="str">
            <v xml:space="preserve">MRS RACHEL AH-CHONG                     </v>
          </cell>
          <cell r="C3041">
            <v>0</v>
          </cell>
          <cell r="D3041">
            <v>0</v>
          </cell>
          <cell r="E3041">
            <v>0</v>
          </cell>
          <cell r="F3041">
            <v>0</v>
          </cell>
          <cell r="G3041">
            <v>0</v>
          </cell>
          <cell r="H3041">
            <v>0</v>
          </cell>
          <cell r="I3041">
            <v>90.01</v>
          </cell>
          <cell r="J3041">
            <v>90.01</v>
          </cell>
          <cell r="L3041">
            <v>15</v>
          </cell>
          <cell r="M3041">
            <v>90.01</v>
          </cell>
        </row>
        <row r="3042">
          <cell r="A3042">
            <v>102070824</v>
          </cell>
          <cell r="B3042" t="str">
            <v xml:space="preserve">MRS RAE NORMAN                          </v>
          </cell>
          <cell r="C3042">
            <v>0</v>
          </cell>
          <cell r="D3042">
            <v>0</v>
          </cell>
          <cell r="E3042">
            <v>0</v>
          </cell>
          <cell r="F3042">
            <v>4.5599999999999996</v>
          </cell>
          <cell r="G3042">
            <v>22.5</v>
          </cell>
          <cell r="H3042">
            <v>0</v>
          </cell>
          <cell r="I3042">
            <v>0</v>
          </cell>
          <cell r="J3042">
            <v>27.06</v>
          </cell>
          <cell r="L3042">
            <v>5</v>
          </cell>
          <cell r="M3042">
            <v>27.06</v>
          </cell>
        </row>
        <row r="3043">
          <cell r="A3043">
            <v>102056848</v>
          </cell>
          <cell r="B3043" t="str">
            <v xml:space="preserve">MRS RAENA CLARK                         </v>
          </cell>
          <cell r="C3043">
            <v>0</v>
          </cell>
          <cell r="D3043">
            <v>0</v>
          </cell>
          <cell r="E3043">
            <v>0</v>
          </cell>
          <cell r="F3043">
            <v>0</v>
          </cell>
          <cell r="G3043">
            <v>0</v>
          </cell>
          <cell r="H3043">
            <v>0</v>
          </cell>
          <cell r="I3043">
            <v>148.91</v>
          </cell>
          <cell r="J3043">
            <v>148.91</v>
          </cell>
          <cell r="L3043">
            <v>15</v>
          </cell>
          <cell r="M3043">
            <v>148.91</v>
          </cell>
        </row>
        <row r="3044">
          <cell r="A3044">
            <v>102051643</v>
          </cell>
          <cell r="B3044" t="str">
            <v xml:space="preserve">MRS RAEWYN DANIELS                      </v>
          </cell>
          <cell r="C3044">
            <v>53.8</v>
          </cell>
          <cell r="D3044">
            <v>58.42</v>
          </cell>
          <cell r="E3044">
            <v>22.53</v>
          </cell>
          <cell r="F3044">
            <v>53.04</v>
          </cell>
          <cell r="G3044">
            <v>50.78</v>
          </cell>
          <cell r="H3044">
            <v>0</v>
          </cell>
          <cell r="I3044">
            <v>0</v>
          </cell>
          <cell r="J3044">
            <v>238.57</v>
          </cell>
          <cell r="L3044">
            <v>5</v>
          </cell>
          <cell r="M3044">
            <v>238.57</v>
          </cell>
        </row>
        <row r="3045">
          <cell r="A3045">
            <v>102076364</v>
          </cell>
          <cell r="B3045" t="str">
            <v xml:space="preserve">MRS RAEWYN MARSDON                      </v>
          </cell>
          <cell r="C3045">
            <v>0</v>
          </cell>
          <cell r="D3045">
            <v>0</v>
          </cell>
          <cell r="E3045">
            <v>0</v>
          </cell>
          <cell r="F3045">
            <v>0</v>
          </cell>
          <cell r="G3045">
            <v>0</v>
          </cell>
          <cell r="H3045">
            <v>0</v>
          </cell>
          <cell r="I3045">
            <v>156.24</v>
          </cell>
          <cell r="J3045">
            <v>156.24</v>
          </cell>
          <cell r="L3045">
            <v>15</v>
          </cell>
          <cell r="M3045">
            <v>156.24</v>
          </cell>
        </row>
        <row r="3046">
          <cell r="A3046">
            <v>102048838</v>
          </cell>
          <cell r="B3046" t="str">
            <v xml:space="preserve">MRS RAEWYN MORROW                       </v>
          </cell>
          <cell r="C3046">
            <v>0</v>
          </cell>
          <cell r="D3046">
            <v>0</v>
          </cell>
          <cell r="E3046">
            <v>0</v>
          </cell>
          <cell r="F3046">
            <v>0</v>
          </cell>
          <cell r="G3046">
            <v>0</v>
          </cell>
          <cell r="H3046">
            <v>0</v>
          </cell>
          <cell r="I3046">
            <v>115.99</v>
          </cell>
          <cell r="J3046">
            <v>115.99</v>
          </cell>
          <cell r="L3046">
            <v>15</v>
          </cell>
          <cell r="M3046">
            <v>115.99</v>
          </cell>
        </row>
        <row r="3047">
          <cell r="A3047">
            <v>102071718</v>
          </cell>
          <cell r="B3047" t="str">
            <v xml:space="preserve">MRS RAEWYN WILLIAMS                     </v>
          </cell>
          <cell r="C3047">
            <v>0</v>
          </cell>
          <cell r="D3047">
            <v>0</v>
          </cell>
          <cell r="E3047">
            <v>0</v>
          </cell>
          <cell r="F3047">
            <v>0</v>
          </cell>
          <cell r="G3047">
            <v>0</v>
          </cell>
          <cell r="H3047">
            <v>0</v>
          </cell>
          <cell r="I3047">
            <v>104.42</v>
          </cell>
          <cell r="J3047">
            <v>104.42</v>
          </cell>
          <cell r="L3047">
            <v>15</v>
          </cell>
          <cell r="M3047">
            <v>104.42</v>
          </cell>
        </row>
        <row r="3048">
          <cell r="A3048">
            <v>102071555</v>
          </cell>
          <cell r="B3048" t="str">
            <v xml:space="preserve">MRS RANGI MC GEE                        </v>
          </cell>
          <cell r="C3048">
            <v>0</v>
          </cell>
          <cell r="D3048">
            <v>0</v>
          </cell>
          <cell r="E3048">
            <v>0</v>
          </cell>
          <cell r="F3048">
            <v>0</v>
          </cell>
          <cell r="G3048">
            <v>0</v>
          </cell>
          <cell r="H3048">
            <v>0</v>
          </cell>
          <cell r="I3048">
            <v>54.75</v>
          </cell>
          <cell r="J3048">
            <v>54.75</v>
          </cell>
          <cell r="L3048">
            <v>15</v>
          </cell>
          <cell r="M3048">
            <v>54.75</v>
          </cell>
        </row>
        <row r="3049">
          <cell r="A3049">
            <v>102010096</v>
          </cell>
          <cell r="B3049" t="str">
            <v xml:space="preserve">MRS RAUEA MANUEL                        </v>
          </cell>
          <cell r="C3049">
            <v>0</v>
          </cell>
          <cell r="D3049">
            <v>0</v>
          </cell>
          <cell r="E3049">
            <v>0</v>
          </cell>
          <cell r="F3049">
            <v>0</v>
          </cell>
          <cell r="G3049">
            <v>0</v>
          </cell>
          <cell r="H3049">
            <v>0</v>
          </cell>
          <cell r="I3049">
            <v>134.79</v>
          </cell>
          <cell r="J3049">
            <v>134.79</v>
          </cell>
          <cell r="L3049">
            <v>15</v>
          </cell>
          <cell r="M3049">
            <v>134.79</v>
          </cell>
        </row>
        <row r="3050">
          <cell r="A3050">
            <v>102071206</v>
          </cell>
          <cell r="B3050" t="str">
            <v xml:space="preserve">MRS REBECCA AH-KEN                      </v>
          </cell>
          <cell r="C3050">
            <v>34.06</v>
          </cell>
          <cell r="D3050">
            <v>0.81</v>
          </cell>
          <cell r="E3050">
            <v>62.16</v>
          </cell>
          <cell r="F3050">
            <v>72.78</v>
          </cell>
          <cell r="G3050">
            <v>9.1</v>
          </cell>
          <cell r="H3050">
            <v>0</v>
          </cell>
          <cell r="I3050">
            <v>0</v>
          </cell>
          <cell r="J3050">
            <v>178.91</v>
          </cell>
          <cell r="L3050">
            <v>5</v>
          </cell>
          <cell r="M3050">
            <v>178.91</v>
          </cell>
        </row>
        <row r="3051">
          <cell r="A3051">
            <v>102088264</v>
          </cell>
          <cell r="B3051" t="str">
            <v xml:space="preserve">MRS REBECCA CLOSE                       </v>
          </cell>
          <cell r="C3051">
            <v>0</v>
          </cell>
          <cell r="D3051">
            <v>0</v>
          </cell>
          <cell r="E3051">
            <v>0</v>
          </cell>
          <cell r="F3051">
            <v>0</v>
          </cell>
          <cell r="G3051">
            <v>0</v>
          </cell>
          <cell r="H3051">
            <v>0</v>
          </cell>
          <cell r="I3051">
            <v>130.81</v>
          </cell>
          <cell r="J3051">
            <v>130.81</v>
          </cell>
          <cell r="L3051">
            <v>15</v>
          </cell>
          <cell r="M3051">
            <v>130.81</v>
          </cell>
        </row>
        <row r="3052">
          <cell r="A3052">
            <v>102073130</v>
          </cell>
          <cell r="B3052" t="str">
            <v xml:space="preserve">MRS REBECCA MC CLAY                     </v>
          </cell>
          <cell r="C3052">
            <v>0</v>
          </cell>
          <cell r="D3052">
            <v>0</v>
          </cell>
          <cell r="E3052">
            <v>0</v>
          </cell>
          <cell r="F3052">
            <v>0</v>
          </cell>
          <cell r="G3052">
            <v>0</v>
          </cell>
          <cell r="H3052">
            <v>0</v>
          </cell>
          <cell r="I3052">
            <v>64.47</v>
          </cell>
          <cell r="J3052">
            <v>64.47</v>
          </cell>
          <cell r="L3052">
            <v>22</v>
          </cell>
          <cell r="M3052">
            <v>64.47</v>
          </cell>
        </row>
        <row r="3053">
          <cell r="A3053">
            <v>102025685</v>
          </cell>
          <cell r="B3053" t="str">
            <v xml:space="preserve">MRS REGAN AAFJES (DBS)                  </v>
          </cell>
          <cell r="C3053">
            <v>0</v>
          </cell>
          <cell r="D3053">
            <v>0</v>
          </cell>
          <cell r="E3053">
            <v>0</v>
          </cell>
          <cell r="F3053">
            <v>0</v>
          </cell>
          <cell r="G3053">
            <v>0</v>
          </cell>
          <cell r="H3053">
            <v>0</v>
          </cell>
          <cell r="I3053">
            <v>315.2</v>
          </cell>
          <cell r="J3053">
            <v>315.2</v>
          </cell>
          <cell r="L3053">
            <v>15</v>
          </cell>
          <cell r="M3053">
            <v>315.2</v>
          </cell>
        </row>
        <row r="3054">
          <cell r="A3054">
            <v>102034580</v>
          </cell>
          <cell r="B3054" t="str">
            <v xml:space="preserve">MRS REGINA SIO   (DBS)                  </v>
          </cell>
          <cell r="C3054">
            <v>0</v>
          </cell>
          <cell r="D3054">
            <v>0</v>
          </cell>
          <cell r="E3054">
            <v>0</v>
          </cell>
          <cell r="F3054">
            <v>0</v>
          </cell>
          <cell r="G3054">
            <v>0</v>
          </cell>
          <cell r="H3054">
            <v>0</v>
          </cell>
          <cell r="I3054">
            <v>304.73</v>
          </cell>
          <cell r="J3054">
            <v>304.73</v>
          </cell>
          <cell r="L3054">
            <v>22</v>
          </cell>
          <cell r="M3054">
            <v>304.73</v>
          </cell>
        </row>
        <row r="3055">
          <cell r="A3055">
            <v>102059443</v>
          </cell>
          <cell r="B3055" t="str">
            <v xml:space="preserve">MRS RHONDDA KERINS                      </v>
          </cell>
          <cell r="C3055">
            <v>0</v>
          </cell>
          <cell r="D3055">
            <v>0</v>
          </cell>
          <cell r="E3055">
            <v>0</v>
          </cell>
          <cell r="F3055">
            <v>0</v>
          </cell>
          <cell r="G3055">
            <v>0</v>
          </cell>
          <cell r="H3055">
            <v>0</v>
          </cell>
          <cell r="I3055">
            <v>90.42</v>
          </cell>
          <cell r="J3055">
            <v>90.42</v>
          </cell>
          <cell r="L3055">
            <v>15</v>
          </cell>
          <cell r="M3055">
            <v>90.42</v>
          </cell>
        </row>
        <row r="3056">
          <cell r="A3056">
            <v>102010202</v>
          </cell>
          <cell r="B3056" t="str">
            <v xml:space="preserve">MRS RHUTA SOTI                          </v>
          </cell>
          <cell r="C3056">
            <v>0</v>
          </cell>
          <cell r="D3056">
            <v>0</v>
          </cell>
          <cell r="E3056">
            <v>0</v>
          </cell>
          <cell r="F3056">
            <v>0</v>
          </cell>
          <cell r="G3056">
            <v>0</v>
          </cell>
          <cell r="H3056">
            <v>0</v>
          </cell>
          <cell r="I3056">
            <v>182.38</v>
          </cell>
          <cell r="J3056">
            <v>182.38</v>
          </cell>
          <cell r="L3056">
            <v>15</v>
          </cell>
          <cell r="M3056">
            <v>182.38</v>
          </cell>
        </row>
        <row r="3057">
          <cell r="A3057">
            <v>102013962</v>
          </cell>
          <cell r="B3057" t="str">
            <v xml:space="preserve">MRS RICKSHY RODRIGO    (DBS)            </v>
          </cell>
          <cell r="C3057">
            <v>0</v>
          </cell>
          <cell r="D3057">
            <v>0</v>
          </cell>
          <cell r="E3057">
            <v>0</v>
          </cell>
          <cell r="F3057">
            <v>0</v>
          </cell>
          <cell r="G3057">
            <v>0</v>
          </cell>
          <cell r="H3057">
            <v>0</v>
          </cell>
          <cell r="I3057">
            <v>403.63</v>
          </cell>
          <cell r="J3057">
            <v>403.63</v>
          </cell>
          <cell r="L3057">
            <v>15</v>
          </cell>
          <cell r="M3057">
            <v>403.63</v>
          </cell>
        </row>
        <row r="3058">
          <cell r="A3058">
            <v>102070974</v>
          </cell>
          <cell r="B3058" t="str">
            <v xml:space="preserve">MRS RIHIPETE TAUARIKI  (DBS)            </v>
          </cell>
          <cell r="C3058">
            <v>0</v>
          </cell>
          <cell r="D3058">
            <v>0</v>
          </cell>
          <cell r="E3058">
            <v>0</v>
          </cell>
          <cell r="F3058">
            <v>0</v>
          </cell>
          <cell r="G3058">
            <v>0</v>
          </cell>
          <cell r="H3058">
            <v>0</v>
          </cell>
          <cell r="I3058">
            <v>427.87</v>
          </cell>
          <cell r="J3058">
            <v>427.87</v>
          </cell>
          <cell r="L3058">
            <v>15</v>
          </cell>
          <cell r="M3058">
            <v>427.87</v>
          </cell>
        </row>
        <row r="3059">
          <cell r="A3059">
            <v>102071439</v>
          </cell>
          <cell r="B3059" t="str">
            <v xml:space="preserve">MRS ROBERT T MAXWELL                    </v>
          </cell>
          <cell r="C3059">
            <v>0</v>
          </cell>
          <cell r="D3059">
            <v>0</v>
          </cell>
          <cell r="E3059">
            <v>0</v>
          </cell>
          <cell r="F3059">
            <v>0</v>
          </cell>
          <cell r="G3059">
            <v>0</v>
          </cell>
          <cell r="H3059">
            <v>0</v>
          </cell>
          <cell r="I3059">
            <v>114.69</v>
          </cell>
          <cell r="J3059">
            <v>114.69</v>
          </cell>
          <cell r="L3059">
            <v>15</v>
          </cell>
          <cell r="M3059">
            <v>114.69</v>
          </cell>
        </row>
        <row r="3060">
          <cell r="A3060">
            <v>102069815</v>
          </cell>
          <cell r="B3060" t="str">
            <v xml:space="preserve">MRS ROBERTA A BURGESS                   </v>
          </cell>
          <cell r="C3060">
            <v>0</v>
          </cell>
          <cell r="D3060">
            <v>0</v>
          </cell>
          <cell r="E3060">
            <v>0</v>
          </cell>
          <cell r="F3060">
            <v>0</v>
          </cell>
          <cell r="G3060">
            <v>0</v>
          </cell>
          <cell r="H3060">
            <v>0</v>
          </cell>
          <cell r="I3060">
            <v>39.799999999999997</v>
          </cell>
          <cell r="J3060">
            <v>39.799999999999997</v>
          </cell>
          <cell r="L3060">
            <v>22</v>
          </cell>
          <cell r="M3060">
            <v>39.799999999999997</v>
          </cell>
        </row>
        <row r="3061">
          <cell r="A3061">
            <v>102062727</v>
          </cell>
          <cell r="B3061" t="str">
            <v xml:space="preserve">MRS ROBIN ALOFIVAE                      </v>
          </cell>
          <cell r="C3061">
            <v>0</v>
          </cell>
          <cell r="D3061">
            <v>0</v>
          </cell>
          <cell r="E3061">
            <v>0</v>
          </cell>
          <cell r="F3061">
            <v>0</v>
          </cell>
          <cell r="G3061">
            <v>0</v>
          </cell>
          <cell r="H3061">
            <v>0</v>
          </cell>
          <cell r="I3061">
            <v>112.04</v>
          </cell>
          <cell r="J3061">
            <v>112.04</v>
          </cell>
          <cell r="L3061">
            <v>15</v>
          </cell>
          <cell r="M3061">
            <v>112.04</v>
          </cell>
        </row>
        <row r="3062">
          <cell r="A3062">
            <v>102032911</v>
          </cell>
          <cell r="B3062" t="str">
            <v xml:space="preserve">MRS ROBIN THOMAS  (DBS)                 </v>
          </cell>
          <cell r="C3062">
            <v>0</v>
          </cell>
          <cell r="D3062">
            <v>0</v>
          </cell>
          <cell r="E3062">
            <v>0</v>
          </cell>
          <cell r="F3062">
            <v>0</v>
          </cell>
          <cell r="G3062">
            <v>0</v>
          </cell>
          <cell r="H3062">
            <v>0</v>
          </cell>
          <cell r="I3062">
            <v>292.68</v>
          </cell>
          <cell r="J3062">
            <v>292.68</v>
          </cell>
          <cell r="L3062">
            <v>15</v>
          </cell>
          <cell r="M3062">
            <v>292.68</v>
          </cell>
        </row>
        <row r="3063">
          <cell r="A3063">
            <v>102073676</v>
          </cell>
          <cell r="B3063" t="str">
            <v xml:space="preserve">MRS ROBYN BIRLEY                        </v>
          </cell>
          <cell r="C3063">
            <v>0</v>
          </cell>
          <cell r="D3063">
            <v>0.4</v>
          </cell>
          <cell r="E3063">
            <v>29.89</v>
          </cell>
          <cell r="F3063">
            <v>9.4</v>
          </cell>
          <cell r="G3063">
            <v>21.06</v>
          </cell>
          <cell r="H3063">
            <v>0</v>
          </cell>
          <cell r="I3063">
            <v>0</v>
          </cell>
          <cell r="J3063">
            <v>60.75</v>
          </cell>
          <cell r="L3063">
            <v>5</v>
          </cell>
          <cell r="M3063">
            <v>60.75</v>
          </cell>
        </row>
        <row r="3064">
          <cell r="A3064">
            <v>102057800</v>
          </cell>
          <cell r="B3064" t="str">
            <v xml:space="preserve">MRS ROBYN POLMEAR                       </v>
          </cell>
          <cell r="C3064">
            <v>0</v>
          </cell>
          <cell r="D3064">
            <v>0</v>
          </cell>
          <cell r="E3064">
            <v>0</v>
          </cell>
          <cell r="F3064">
            <v>0</v>
          </cell>
          <cell r="G3064">
            <v>0</v>
          </cell>
          <cell r="H3064">
            <v>0</v>
          </cell>
          <cell r="I3064">
            <v>70.25</v>
          </cell>
          <cell r="J3064">
            <v>70.25</v>
          </cell>
          <cell r="L3064">
            <v>15</v>
          </cell>
          <cell r="M3064">
            <v>70.25</v>
          </cell>
        </row>
        <row r="3065">
          <cell r="A3065">
            <v>102064691</v>
          </cell>
          <cell r="B3065" t="str">
            <v xml:space="preserve">MRS ROHINI BYME                         </v>
          </cell>
          <cell r="C3065">
            <v>0</v>
          </cell>
          <cell r="D3065">
            <v>0</v>
          </cell>
          <cell r="E3065">
            <v>0</v>
          </cell>
          <cell r="F3065">
            <v>0</v>
          </cell>
          <cell r="G3065">
            <v>0</v>
          </cell>
          <cell r="H3065">
            <v>0</v>
          </cell>
          <cell r="I3065">
            <v>330.38</v>
          </cell>
          <cell r="J3065">
            <v>330.38</v>
          </cell>
          <cell r="L3065">
            <v>15</v>
          </cell>
          <cell r="M3065">
            <v>330.38</v>
          </cell>
        </row>
        <row r="3066">
          <cell r="A3066">
            <v>102013182</v>
          </cell>
          <cell r="B3066" t="str">
            <v xml:space="preserve">MRS ROHINI CHAUHAN                      </v>
          </cell>
          <cell r="C3066">
            <v>0</v>
          </cell>
          <cell r="D3066">
            <v>0</v>
          </cell>
          <cell r="E3066">
            <v>0</v>
          </cell>
          <cell r="F3066">
            <v>0</v>
          </cell>
          <cell r="G3066">
            <v>0</v>
          </cell>
          <cell r="H3066">
            <v>0</v>
          </cell>
          <cell r="I3066">
            <v>158.15</v>
          </cell>
          <cell r="J3066">
            <v>158.15</v>
          </cell>
          <cell r="L3066">
            <v>15</v>
          </cell>
          <cell r="M3066">
            <v>158.15</v>
          </cell>
        </row>
        <row r="3067">
          <cell r="A3067">
            <v>102038914</v>
          </cell>
          <cell r="B3067" t="str">
            <v xml:space="preserve">MRS ROMILA CHAND                        </v>
          </cell>
          <cell r="C3067">
            <v>0</v>
          </cell>
          <cell r="D3067">
            <v>0</v>
          </cell>
          <cell r="E3067">
            <v>0</v>
          </cell>
          <cell r="F3067">
            <v>0</v>
          </cell>
          <cell r="G3067">
            <v>0</v>
          </cell>
          <cell r="H3067">
            <v>0</v>
          </cell>
          <cell r="I3067">
            <v>59.51</v>
          </cell>
          <cell r="J3067">
            <v>59.51</v>
          </cell>
          <cell r="L3067">
            <v>15</v>
          </cell>
          <cell r="M3067">
            <v>59.51</v>
          </cell>
        </row>
        <row r="3068">
          <cell r="A3068">
            <v>102064349</v>
          </cell>
          <cell r="B3068" t="str">
            <v xml:space="preserve">MRS RORY PENROSE                        </v>
          </cell>
          <cell r="C3068">
            <v>0</v>
          </cell>
          <cell r="D3068">
            <v>0</v>
          </cell>
          <cell r="E3068">
            <v>0</v>
          </cell>
          <cell r="F3068">
            <v>0</v>
          </cell>
          <cell r="G3068">
            <v>0</v>
          </cell>
          <cell r="H3068">
            <v>0</v>
          </cell>
          <cell r="I3068">
            <v>57.57</v>
          </cell>
          <cell r="J3068">
            <v>57.57</v>
          </cell>
          <cell r="L3068">
            <v>15</v>
          </cell>
          <cell r="M3068">
            <v>57.57</v>
          </cell>
        </row>
        <row r="3069">
          <cell r="A3069">
            <v>102046762</v>
          </cell>
          <cell r="B3069" t="str">
            <v xml:space="preserve">MRS ROSA VAILAHI                        </v>
          </cell>
          <cell r="C3069">
            <v>0</v>
          </cell>
          <cell r="D3069">
            <v>0</v>
          </cell>
          <cell r="E3069">
            <v>0</v>
          </cell>
          <cell r="F3069">
            <v>0</v>
          </cell>
          <cell r="G3069">
            <v>0</v>
          </cell>
          <cell r="H3069">
            <v>0</v>
          </cell>
          <cell r="I3069">
            <v>63.25</v>
          </cell>
          <cell r="J3069">
            <v>63.25</v>
          </cell>
          <cell r="L3069">
            <v>15</v>
          </cell>
          <cell r="M3069">
            <v>63.25</v>
          </cell>
        </row>
        <row r="3070">
          <cell r="A3070">
            <v>102077041</v>
          </cell>
          <cell r="B3070" t="str">
            <v xml:space="preserve">MRS ROSA VAN OOYEN (DBS)                </v>
          </cell>
          <cell r="C3070">
            <v>0</v>
          </cell>
          <cell r="D3070">
            <v>0</v>
          </cell>
          <cell r="E3070">
            <v>0</v>
          </cell>
          <cell r="F3070">
            <v>0</v>
          </cell>
          <cell r="G3070">
            <v>0</v>
          </cell>
          <cell r="H3070">
            <v>0</v>
          </cell>
          <cell r="I3070">
            <v>346.73</v>
          </cell>
          <cell r="J3070">
            <v>346.73</v>
          </cell>
          <cell r="L3070">
            <v>15</v>
          </cell>
          <cell r="M3070">
            <v>346.73</v>
          </cell>
        </row>
        <row r="3071">
          <cell r="A3071">
            <v>102072812</v>
          </cell>
          <cell r="B3071" t="str">
            <v xml:space="preserve">MRS ROSALYN WILLETTS                    </v>
          </cell>
          <cell r="C3071">
            <v>0</v>
          </cell>
          <cell r="D3071">
            <v>0</v>
          </cell>
          <cell r="E3071">
            <v>0</v>
          </cell>
          <cell r="F3071">
            <v>0</v>
          </cell>
          <cell r="G3071">
            <v>0</v>
          </cell>
          <cell r="H3071">
            <v>0</v>
          </cell>
          <cell r="I3071">
            <v>188.38</v>
          </cell>
          <cell r="J3071">
            <v>188.38</v>
          </cell>
          <cell r="L3071">
            <v>15</v>
          </cell>
          <cell r="M3071">
            <v>188.38</v>
          </cell>
        </row>
        <row r="3072">
          <cell r="A3072">
            <v>102025773</v>
          </cell>
          <cell r="B3072" t="str">
            <v xml:space="preserve">MRS ROSARINE S SHANKAR  (DBS)           </v>
          </cell>
          <cell r="C3072">
            <v>0</v>
          </cell>
          <cell r="D3072">
            <v>0</v>
          </cell>
          <cell r="E3072">
            <v>0</v>
          </cell>
          <cell r="F3072">
            <v>0</v>
          </cell>
          <cell r="G3072">
            <v>0</v>
          </cell>
          <cell r="H3072">
            <v>0</v>
          </cell>
          <cell r="I3072">
            <v>203</v>
          </cell>
          <cell r="J3072">
            <v>203</v>
          </cell>
          <cell r="L3072">
            <v>15</v>
          </cell>
          <cell r="M3072">
            <v>203</v>
          </cell>
        </row>
        <row r="3073">
          <cell r="A3073">
            <v>102023995</v>
          </cell>
          <cell r="B3073" t="str">
            <v xml:space="preserve">MRS ROSE TATE                           </v>
          </cell>
          <cell r="C3073">
            <v>0</v>
          </cell>
          <cell r="D3073">
            <v>0</v>
          </cell>
          <cell r="E3073">
            <v>0</v>
          </cell>
          <cell r="F3073">
            <v>0</v>
          </cell>
          <cell r="G3073">
            <v>0</v>
          </cell>
          <cell r="H3073">
            <v>0</v>
          </cell>
          <cell r="I3073">
            <v>97.37</v>
          </cell>
          <cell r="J3073">
            <v>97.37</v>
          </cell>
          <cell r="L3073">
            <v>15</v>
          </cell>
          <cell r="M3073">
            <v>97.37</v>
          </cell>
        </row>
        <row r="3074">
          <cell r="A3074">
            <v>102043359</v>
          </cell>
          <cell r="B3074" t="str">
            <v xml:space="preserve">MRS ROSEANNE PAPALII TASI (DBS)         </v>
          </cell>
          <cell r="C3074">
            <v>0</v>
          </cell>
          <cell r="D3074">
            <v>0</v>
          </cell>
          <cell r="E3074">
            <v>0</v>
          </cell>
          <cell r="F3074">
            <v>0</v>
          </cell>
          <cell r="G3074">
            <v>0</v>
          </cell>
          <cell r="H3074">
            <v>0</v>
          </cell>
          <cell r="I3074">
            <v>496.04</v>
          </cell>
          <cell r="J3074">
            <v>496.04</v>
          </cell>
          <cell r="L3074">
            <v>15</v>
          </cell>
          <cell r="M3074">
            <v>496.04</v>
          </cell>
        </row>
        <row r="3075">
          <cell r="A3075">
            <v>102049560</v>
          </cell>
          <cell r="B3075" t="str">
            <v xml:space="preserve">MRS ROSEMARY PUNGAUAKA                  </v>
          </cell>
          <cell r="C3075">
            <v>0</v>
          </cell>
          <cell r="D3075">
            <v>0</v>
          </cell>
          <cell r="E3075">
            <v>0</v>
          </cell>
          <cell r="F3075">
            <v>0</v>
          </cell>
          <cell r="G3075">
            <v>0</v>
          </cell>
          <cell r="H3075">
            <v>0</v>
          </cell>
          <cell r="I3075">
            <v>116.37</v>
          </cell>
          <cell r="J3075">
            <v>116.37</v>
          </cell>
          <cell r="L3075">
            <v>15</v>
          </cell>
          <cell r="M3075">
            <v>116.37</v>
          </cell>
        </row>
        <row r="3076">
          <cell r="A3076">
            <v>102025038</v>
          </cell>
          <cell r="B3076" t="str">
            <v xml:space="preserve">MRS ROTA TAGALOA                        </v>
          </cell>
          <cell r="C3076">
            <v>0</v>
          </cell>
          <cell r="D3076">
            <v>0</v>
          </cell>
          <cell r="E3076">
            <v>0</v>
          </cell>
          <cell r="F3076">
            <v>0</v>
          </cell>
          <cell r="G3076">
            <v>0</v>
          </cell>
          <cell r="H3076">
            <v>0</v>
          </cell>
          <cell r="I3076">
            <v>88.64</v>
          </cell>
          <cell r="J3076">
            <v>88.64</v>
          </cell>
          <cell r="L3076">
            <v>15</v>
          </cell>
          <cell r="M3076">
            <v>88.64</v>
          </cell>
        </row>
        <row r="3077">
          <cell r="A3077">
            <v>102029277</v>
          </cell>
          <cell r="B3077" t="str">
            <v xml:space="preserve">MRS ROURUINA TANGITAMAITI               </v>
          </cell>
          <cell r="C3077">
            <v>0</v>
          </cell>
          <cell r="D3077">
            <v>0</v>
          </cell>
          <cell r="E3077">
            <v>0</v>
          </cell>
          <cell r="F3077">
            <v>0</v>
          </cell>
          <cell r="G3077">
            <v>0</v>
          </cell>
          <cell r="H3077">
            <v>0</v>
          </cell>
          <cell r="I3077">
            <v>131.06</v>
          </cell>
          <cell r="J3077">
            <v>131.06</v>
          </cell>
          <cell r="L3077">
            <v>15</v>
          </cell>
          <cell r="M3077">
            <v>131.06</v>
          </cell>
        </row>
        <row r="3078">
          <cell r="A3078">
            <v>102070774</v>
          </cell>
          <cell r="B3078" t="str">
            <v xml:space="preserve">MRS ROWAN TWEEDIE                       </v>
          </cell>
          <cell r="C3078">
            <v>0</v>
          </cell>
          <cell r="D3078">
            <v>0</v>
          </cell>
          <cell r="E3078">
            <v>0</v>
          </cell>
          <cell r="F3078">
            <v>0</v>
          </cell>
          <cell r="G3078">
            <v>0</v>
          </cell>
          <cell r="H3078">
            <v>0</v>
          </cell>
          <cell r="I3078">
            <v>72.16</v>
          </cell>
          <cell r="J3078">
            <v>72.16</v>
          </cell>
          <cell r="L3078">
            <v>15</v>
          </cell>
          <cell r="M3078">
            <v>72.16</v>
          </cell>
        </row>
        <row r="3079">
          <cell r="A3079">
            <v>102072896</v>
          </cell>
          <cell r="B3079" t="str">
            <v xml:space="preserve">MRS ROWENA BARROTT                      </v>
          </cell>
          <cell r="C3079">
            <v>0</v>
          </cell>
          <cell r="D3079">
            <v>0</v>
          </cell>
          <cell r="E3079">
            <v>0</v>
          </cell>
          <cell r="F3079">
            <v>0</v>
          </cell>
          <cell r="G3079">
            <v>0</v>
          </cell>
          <cell r="H3079">
            <v>0</v>
          </cell>
          <cell r="I3079">
            <v>51.62</v>
          </cell>
          <cell r="J3079">
            <v>51.62</v>
          </cell>
          <cell r="L3079">
            <v>15</v>
          </cell>
          <cell r="M3079">
            <v>51.62</v>
          </cell>
        </row>
        <row r="3080">
          <cell r="A3080">
            <v>102058762</v>
          </cell>
          <cell r="B3080" t="str">
            <v xml:space="preserve">MRS ROWENA POST                         </v>
          </cell>
          <cell r="C3080">
            <v>0</v>
          </cell>
          <cell r="D3080">
            <v>0</v>
          </cell>
          <cell r="E3080">
            <v>0</v>
          </cell>
          <cell r="F3080">
            <v>0</v>
          </cell>
          <cell r="G3080">
            <v>0</v>
          </cell>
          <cell r="H3080">
            <v>0</v>
          </cell>
          <cell r="I3080">
            <v>72.489999999999995</v>
          </cell>
          <cell r="J3080">
            <v>72.489999999999995</v>
          </cell>
          <cell r="L3080">
            <v>15</v>
          </cell>
          <cell r="M3080">
            <v>72.489999999999995</v>
          </cell>
        </row>
        <row r="3081">
          <cell r="A3081">
            <v>102045456</v>
          </cell>
          <cell r="B3081" t="str">
            <v xml:space="preserve">MRS RUBINA MUMTAZ  (CMI)                </v>
          </cell>
          <cell r="C3081">
            <v>0</v>
          </cell>
          <cell r="D3081">
            <v>0</v>
          </cell>
          <cell r="E3081">
            <v>0</v>
          </cell>
          <cell r="F3081">
            <v>0</v>
          </cell>
          <cell r="G3081">
            <v>0</v>
          </cell>
          <cell r="H3081">
            <v>0</v>
          </cell>
          <cell r="I3081">
            <v>150.91</v>
          </cell>
          <cell r="J3081">
            <v>150.91</v>
          </cell>
          <cell r="L3081">
            <v>22</v>
          </cell>
          <cell r="M3081">
            <v>150.91</v>
          </cell>
        </row>
        <row r="3082">
          <cell r="A3082">
            <v>102044456</v>
          </cell>
          <cell r="B3082" t="str">
            <v xml:space="preserve">MRS RUBY TUPUA     (DBS)                </v>
          </cell>
          <cell r="C3082">
            <v>0</v>
          </cell>
          <cell r="D3082">
            <v>0</v>
          </cell>
          <cell r="E3082">
            <v>0</v>
          </cell>
          <cell r="F3082">
            <v>0</v>
          </cell>
          <cell r="G3082">
            <v>0</v>
          </cell>
          <cell r="H3082">
            <v>0</v>
          </cell>
          <cell r="I3082">
            <v>6.75</v>
          </cell>
          <cell r="J3082">
            <v>6.75</v>
          </cell>
          <cell r="L3082">
            <v>22</v>
          </cell>
          <cell r="M3082">
            <v>6.75</v>
          </cell>
        </row>
        <row r="3083">
          <cell r="A3083">
            <v>102014577</v>
          </cell>
          <cell r="B3083" t="str">
            <v xml:space="preserve">MRS RUKASANA KHALID   (CMI)             </v>
          </cell>
          <cell r="C3083">
            <v>0</v>
          </cell>
          <cell r="D3083">
            <v>0</v>
          </cell>
          <cell r="E3083">
            <v>0</v>
          </cell>
          <cell r="F3083">
            <v>0</v>
          </cell>
          <cell r="G3083">
            <v>0</v>
          </cell>
          <cell r="H3083">
            <v>0</v>
          </cell>
          <cell r="I3083">
            <v>20128.96</v>
          </cell>
          <cell r="J3083">
            <v>20128.96</v>
          </cell>
          <cell r="L3083">
            <v>15</v>
          </cell>
          <cell r="M3083">
            <v>20128.96</v>
          </cell>
        </row>
        <row r="3084">
          <cell r="A3084">
            <v>102072261</v>
          </cell>
          <cell r="B3084" t="str">
            <v xml:space="preserve">MRS RUTA GALO                           </v>
          </cell>
          <cell r="C3084">
            <v>0</v>
          </cell>
          <cell r="D3084">
            <v>0</v>
          </cell>
          <cell r="E3084">
            <v>0</v>
          </cell>
          <cell r="F3084">
            <v>0</v>
          </cell>
          <cell r="G3084">
            <v>0</v>
          </cell>
          <cell r="H3084">
            <v>0</v>
          </cell>
          <cell r="I3084">
            <v>57.63</v>
          </cell>
          <cell r="J3084">
            <v>57.63</v>
          </cell>
          <cell r="L3084">
            <v>15</v>
          </cell>
          <cell r="M3084">
            <v>57.63</v>
          </cell>
        </row>
        <row r="3085">
          <cell r="A3085">
            <v>102010974</v>
          </cell>
          <cell r="B3085" t="str">
            <v xml:space="preserve">MRS RUTA P SAGAPOLUTELE                 </v>
          </cell>
          <cell r="C3085">
            <v>0</v>
          </cell>
          <cell r="D3085">
            <v>0</v>
          </cell>
          <cell r="E3085">
            <v>0</v>
          </cell>
          <cell r="F3085">
            <v>0</v>
          </cell>
          <cell r="G3085">
            <v>0</v>
          </cell>
          <cell r="H3085">
            <v>0</v>
          </cell>
          <cell r="I3085">
            <v>301.5</v>
          </cell>
          <cell r="J3085">
            <v>301.5</v>
          </cell>
          <cell r="L3085">
            <v>15</v>
          </cell>
          <cell r="M3085">
            <v>301.5</v>
          </cell>
        </row>
        <row r="3086">
          <cell r="A3086">
            <v>102066618</v>
          </cell>
          <cell r="B3086" t="str">
            <v xml:space="preserve">MRS RUTH COTTINGHAM                     </v>
          </cell>
          <cell r="C3086">
            <v>0</v>
          </cell>
          <cell r="D3086">
            <v>0</v>
          </cell>
          <cell r="E3086">
            <v>0</v>
          </cell>
          <cell r="F3086">
            <v>0</v>
          </cell>
          <cell r="G3086">
            <v>0</v>
          </cell>
          <cell r="H3086">
            <v>0</v>
          </cell>
          <cell r="I3086">
            <v>66.900000000000006</v>
          </cell>
          <cell r="J3086">
            <v>66.900000000000006</v>
          </cell>
          <cell r="L3086">
            <v>15</v>
          </cell>
          <cell r="M3086">
            <v>66.900000000000006</v>
          </cell>
        </row>
        <row r="3087">
          <cell r="A3087">
            <v>102010120</v>
          </cell>
          <cell r="B3087" t="str">
            <v xml:space="preserve">MRS RUTH STEPHENS                       </v>
          </cell>
          <cell r="C3087">
            <v>0</v>
          </cell>
          <cell r="D3087">
            <v>0</v>
          </cell>
          <cell r="E3087">
            <v>0</v>
          </cell>
          <cell r="F3087">
            <v>0</v>
          </cell>
          <cell r="G3087">
            <v>0</v>
          </cell>
          <cell r="H3087">
            <v>0</v>
          </cell>
          <cell r="I3087">
            <v>84.01</v>
          </cell>
          <cell r="J3087">
            <v>84.01</v>
          </cell>
          <cell r="L3087">
            <v>15</v>
          </cell>
          <cell r="M3087">
            <v>84.01</v>
          </cell>
        </row>
        <row r="3088">
          <cell r="A3088">
            <v>102062051</v>
          </cell>
          <cell r="B3088" t="str">
            <v xml:space="preserve">MRS RUTH TUSA                           </v>
          </cell>
          <cell r="C3088">
            <v>0</v>
          </cell>
          <cell r="D3088">
            <v>0</v>
          </cell>
          <cell r="E3088">
            <v>0</v>
          </cell>
          <cell r="F3088">
            <v>0</v>
          </cell>
          <cell r="G3088">
            <v>0</v>
          </cell>
          <cell r="H3088">
            <v>0</v>
          </cell>
          <cell r="I3088">
            <v>102.08</v>
          </cell>
          <cell r="J3088">
            <v>102.08</v>
          </cell>
          <cell r="L3088">
            <v>15</v>
          </cell>
          <cell r="M3088">
            <v>102.08</v>
          </cell>
        </row>
        <row r="3089">
          <cell r="A3089">
            <v>102044800</v>
          </cell>
          <cell r="B3089" t="str">
            <v xml:space="preserve">MRS S ENE          (DBS)                </v>
          </cell>
          <cell r="C3089">
            <v>0</v>
          </cell>
          <cell r="D3089">
            <v>0</v>
          </cell>
          <cell r="E3089">
            <v>0</v>
          </cell>
          <cell r="F3089">
            <v>0</v>
          </cell>
          <cell r="G3089">
            <v>0</v>
          </cell>
          <cell r="H3089">
            <v>0</v>
          </cell>
          <cell r="I3089">
            <v>142.74</v>
          </cell>
          <cell r="J3089">
            <v>142.74</v>
          </cell>
          <cell r="L3089">
            <v>22</v>
          </cell>
          <cell r="M3089">
            <v>142.74</v>
          </cell>
        </row>
        <row r="3090">
          <cell r="A3090">
            <v>102035161</v>
          </cell>
          <cell r="B3090" t="str">
            <v xml:space="preserve">MRS S FINAU                             </v>
          </cell>
          <cell r="C3090">
            <v>0</v>
          </cell>
          <cell r="D3090">
            <v>0</v>
          </cell>
          <cell r="E3090">
            <v>0</v>
          </cell>
          <cell r="F3090">
            <v>0</v>
          </cell>
          <cell r="G3090">
            <v>0</v>
          </cell>
          <cell r="H3090">
            <v>0</v>
          </cell>
          <cell r="I3090">
            <v>150.22999999999999</v>
          </cell>
          <cell r="J3090">
            <v>150.22999999999999</v>
          </cell>
          <cell r="L3090">
            <v>15</v>
          </cell>
          <cell r="M3090">
            <v>150.22999999999999</v>
          </cell>
        </row>
        <row r="3091">
          <cell r="A3091">
            <v>102019158</v>
          </cell>
          <cell r="B3091" t="str">
            <v xml:space="preserve">MRS S HYAM                              </v>
          </cell>
          <cell r="C3091">
            <v>0</v>
          </cell>
          <cell r="D3091">
            <v>0</v>
          </cell>
          <cell r="E3091">
            <v>0</v>
          </cell>
          <cell r="F3091">
            <v>0</v>
          </cell>
          <cell r="G3091">
            <v>0</v>
          </cell>
          <cell r="H3091">
            <v>0</v>
          </cell>
          <cell r="I3091">
            <v>194.46</v>
          </cell>
          <cell r="J3091">
            <v>194.46</v>
          </cell>
          <cell r="L3091">
            <v>15</v>
          </cell>
          <cell r="M3091">
            <v>194.46</v>
          </cell>
        </row>
        <row r="3092">
          <cell r="A3092">
            <v>102041953</v>
          </cell>
          <cell r="B3092" t="str">
            <v xml:space="preserve">MRS S J JENNINGS                        </v>
          </cell>
          <cell r="C3092">
            <v>0</v>
          </cell>
          <cell r="D3092">
            <v>0</v>
          </cell>
          <cell r="E3092">
            <v>0</v>
          </cell>
          <cell r="F3092">
            <v>0</v>
          </cell>
          <cell r="G3092">
            <v>0</v>
          </cell>
          <cell r="H3092">
            <v>0</v>
          </cell>
          <cell r="I3092">
            <v>59.88</v>
          </cell>
          <cell r="J3092">
            <v>59.88</v>
          </cell>
          <cell r="L3092">
            <v>15</v>
          </cell>
          <cell r="M3092">
            <v>59.88</v>
          </cell>
        </row>
        <row r="3093">
          <cell r="A3093">
            <v>102042388</v>
          </cell>
          <cell r="B3093" t="str">
            <v xml:space="preserve">MRS S KASSIBAWI    (DBS)                </v>
          </cell>
          <cell r="C3093">
            <v>0</v>
          </cell>
          <cell r="D3093">
            <v>0</v>
          </cell>
          <cell r="E3093">
            <v>0</v>
          </cell>
          <cell r="F3093">
            <v>0</v>
          </cell>
          <cell r="G3093">
            <v>0</v>
          </cell>
          <cell r="H3093">
            <v>0</v>
          </cell>
          <cell r="I3093">
            <v>9.25</v>
          </cell>
          <cell r="J3093">
            <v>9.25</v>
          </cell>
          <cell r="L3093">
            <v>22</v>
          </cell>
          <cell r="M3093">
            <v>9.25</v>
          </cell>
        </row>
        <row r="3094">
          <cell r="A3094">
            <v>102014781</v>
          </cell>
          <cell r="B3094" t="str">
            <v xml:space="preserve">MRS S L TULIMANU                        </v>
          </cell>
          <cell r="C3094">
            <v>0</v>
          </cell>
          <cell r="D3094">
            <v>0</v>
          </cell>
          <cell r="E3094">
            <v>0</v>
          </cell>
          <cell r="F3094">
            <v>0</v>
          </cell>
          <cell r="G3094">
            <v>0</v>
          </cell>
          <cell r="H3094">
            <v>0</v>
          </cell>
          <cell r="I3094">
            <v>319.98</v>
          </cell>
          <cell r="J3094">
            <v>319.98</v>
          </cell>
          <cell r="L3094">
            <v>15</v>
          </cell>
          <cell r="M3094">
            <v>319.98</v>
          </cell>
        </row>
        <row r="3095">
          <cell r="A3095">
            <v>102032097</v>
          </cell>
          <cell r="B3095" t="str">
            <v xml:space="preserve">MRS S LEASO                             </v>
          </cell>
          <cell r="C3095">
            <v>0</v>
          </cell>
          <cell r="D3095">
            <v>0</v>
          </cell>
          <cell r="E3095">
            <v>0</v>
          </cell>
          <cell r="F3095">
            <v>0</v>
          </cell>
          <cell r="G3095">
            <v>0</v>
          </cell>
          <cell r="H3095">
            <v>0</v>
          </cell>
          <cell r="I3095">
            <v>107.43</v>
          </cell>
          <cell r="J3095">
            <v>107.43</v>
          </cell>
          <cell r="L3095">
            <v>15</v>
          </cell>
          <cell r="M3095">
            <v>107.43</v>
          </cell>
        </row>
        <row r="3096">
          <cell r="A3096">
            <v>102046109</v>
          </cell>
          <cell r="B3096" t="str">
            <v xml:space="preserve">MRS S NAGHIZADEH   (DBS)                </v>
          </cell>
          <cell r="C3096">
            <v>0</v>
          </cell>
          <cell r="D3096">
            <v>0</v>
          </cell>
          <cell r="E3096">
            <v>0</v>
          </cell>
          <cell r="F3096">
            <v>0</v>
          </cell>
          <cell r="G3096">
            <v>0</v>
          </cell>
          <cell r="H3096">
            <v>0</v>
          </cell>
          <cell r="I3096">
            <v>423.04</v>
          </cell>
          <cell r="J3096">
            <v>423.04</v>
          </cell>
          <cell r="L3096">
            <v>15</v>
          </cell>
          <cell r="M3096">
            <v>423.04</v>
          </cell>
        </row>
        <row r="3097">
          <cell r="A3097">
            <v>102062089</v>
          </cell>
          <cell r="B3097" t="str">
            <v xml:space="preserve">MRS S PAULO                             </v>
          </cell>
          <cell r="C3097">
            <v>17.2</v>
          </cell>
          <cell r="D3097">
            <v>55.23</v>
          </cell>
          <cell r="E3097">
            <v>99.76</v>
          </cell>
          <cell r="F3097">
            <v>5.51</v>
          </cell>
          <cell r="G3097">
            <v>9.06</v>
          </cell>
          <cell r="H3097">
            <v>0</v>
          </cell>
          <cell r="I3097">
            <v>0</v>
          </cell>
          <cell r="J3097">
            <v>186.76</v>
          </cell>
          <cell r="L3097">
            <v>5</v>
          </cell>
          <cell r="M3097">
            <v>186.76</v>
          </cell>
        </row>
        <row r="3098">
          <cell r="A3098">
            <v>102035144</v>
          </cell>
          <cell r="B3098" t="str">
            <v xml:space="preserve">MRS S PISI                              </v>
          </cell>
          <cell r="C3098">
            <v>0</v>
          </cell>
          <cell r="D3098">
            <v>0</v>
          </cell>
          <cell r="E3098">
            <v>0</v>
          </cell>
          <cell r="F3098">
            <v>0</v>
          </cell>
          <cell r="G3098">
            <v>0</v>
          </cell>
          <cell r="H3098">
            <v>0</v>
          </cell>
          <cell r="I3098">
            <v>53.43</v>
          </cell>
          <cell r="J3098">
            <v>53.43</v>
          </cell>
          <cell r="L3098">
            <v>15</v>
          </cell>
          <cell r="M3098">
            <v>53.43</v>
          </cell>
        </row>
        <row r="3099">
          <cell r="A3099">
            <v>102043259</v>
          </cell>
          <cell r="B3099" t="str">
            <v xml:space="preserve">MRS S ROBSON                            </v>
          </cell>
          <cell r="C3099">
            <v>0</v>
          </cell>
          <cell r="D3099">
            <v>0</v>
          </cell>
          <cell r="E3099">
            <v>0</v>
          </cell>
          <cell r="F3099">
            <v>0</v>
          </cell>
          <cell r="G3099">
            <v>0</v>
          </cell>
          <cell r="H3099">
            <v>0</v>
          </cell>
          <cell r="I3099">
            <v>105.77</v>
          </cell>
          <cell r="J3099">
            <v>105.77</v>
          </cell>
          <cell r="L3099">
            <v>15</v>
          </cell>
          <cell r="M3099">
            <v>105.77</v>
          </cell>
        </row>
        <row r="3100">
          <cell r="A3100">
            <v>102037583</v>
          </cell>
          <cell r="B3100" t="str">
            <v xml:space="preserve">MRS S TUPAEA    (DBS)                   </v>
          </cell>
          <cell r="C3100">
            <v>0</v>
          </cell>
          <cell r="D3100">
            <v>0</v>
          </cell>
          <cell r="E3100">
            <v>0</v>
          </cell>
          <cell r="F3100">
            <v>0</v>
          </cell>
          <cell r="G3100">
            <v>0</v>
          </cell>
          <cell r="H3100">
            <v>0</v>
          </cell>
          <cell r="I3100">
            <v>2032.2</v>
          </cell>
          <cell r="J3100">
            <v>2032.2</v>
          </cell>
          <cell r="L3100">
            <v>15</v>
          </cell>
          <cell r="M3100">
            <v>2032.2</v>
          </cell>
        </row>
        <row r="3101">
          <cell r="A3101">
            <v>102038072</v>
          </cell>
          <cell r="B3101" t="str">
            <v xml:space="preserve">MRS S WIKAIRA                           </v>
          </cell>
          <cell r="C3101">
            <v>0</v>
          </cell>
          <cell r="D3101">
            <v>0</v>
          </cell>
          <cell r="E3101">
            <v>0</v>
          </cell>
          <cell r="F3101">
            <v>0</v>
          </cell>
          <cell r="G3101">
            <v>0</v>
          </cell>
          <cell r="H3101">
            <v>0</v>
          </cell>
          <cell r="I3101">
            <v>57.64</v>
          </cell>
          <cell r="J3101">
            <v>57.64</v>
          </cell>
          <cell r="L3101">
            <v>15</v>
          </cell>
          <cell r="M3101">
            <v>57.64</v>
          </cell>
        </row>
        <row r="3102">
          <cell r="A3102">
            <v>102024483</v>
          </cell>
          <cell r="B3102" t="str">
            <v xml:space="preserve">MRS SA MAVAISEASO   (DBS)               </v>
          </cell>
          <cell r="C3102">
            <v>0</v>
          </cell>
          <cell r="D3102">
            <v>0</v>
          </cell>
          <cell r="E3102">
            <v>0</v>
          </cell>
          <cell r="F3102">
            <v>0</v>
          </cell>
          <cell r="G3102">
            <v>0</v>
          </cell>
          <cell r="H3102">
            <v>0</v>
          </cell>
          <cell r="I3102">
            <v>573.04</v>
          </cell>
          <cell r="J3102">
            <v>573.04</v>
          </cell>
          <cell r="L3102">
            <v>15</v>
          </cell>
          <cell r="M3102">
            <v>573.04</v>
          </cell>
        </row>
        <row r="3103">
          <cell r="A3103">
            <v>102011706</v>
          </cell>
          <cell r="B3103" t="str">
            <v xml:space="preserve">MRS SABEHAH SHAMOO (DBS)                </v>
          </cell>
          <cell r="C3103">
            <v>0</v>
          </cell>
          <cell r="D3103">
            <v>0</v>
          </cell>
          <cell r="E3103">
            <v>0</v>
          </cell>
          <cell r="F3103">
            <v>0</v>
          </cell>
          <cell r="G3103">
            <v>0</v>
          </cell>
          <cell r="H3103">
            <v>0</v>
          </cell>
          <cell r="I3103">
            <v>335.77</v>
          </cell>
          <cell r="J3103">
            <v>335.77</v>
          </cell>
          <cell r="L3103">
            <v>15</v>
          </cell>
          <cell r="M3103">
            <v>335.77</v>
          </cell>
        </row>
        <row r="3104">
          <cell r="A3104">
            <v>102040704</v>
          </cell>
          <cell r="B3104" t="str">
            <v xml:space="preserve">MRS SABINE FERGUSON  (CMI)              </v>
          </cell>
          <cell r="C3104">
            <v>0</v>
          </cell>
          <cell r="D3104">
            <v>0</v>
          </cell>
          <cell r="E3104">
            <v>0</v>
          </cell>
          <cell r="F3104">
            <v>0</v>
          </cell>
          <cell r="G3104">
            <v>0</v>
          </cell>
          <cell r="H3104">
            <v>0</v>
          </cell>
          <cell r="I3104">
            <v>3523.65</v>
          </cell>
          <cell r="J3104">
            <v>3523.65</v>
          </cell>
          <cell r="L3104">
            <v>15</v>
          </cell>
          <cell r="M3104">
            <v>3523.65</v>
          </cell>
        </row>
        <row r="3105">
          <cell r="A3105">
            <v>102070420</v>
          </cell>
          <cell r="B3105" t="str">
            <v xml:space="preserve">MRS SAFI ALI      (DBS)                 </v>
          </cell>
          <cell r="C3105">
            <v>0</v>
          </cell>
          <cell r="D3105">
            <v>0</v>
          </cell>
          <cell r="E3105">
            <v>0</v>
          </cell>
          <cell r="F3105">
            <v>0</v>
          </cell>
          <cell r="G3105">
            <v>0</v>
          </cell>
          <cell r="H3105">
            <v>0</v>
          </cell>
          <cell r="I3105">
            <v>1517.58</v>
          </cell>
          <cell r="J3105">
            <v>1517.58</v>
          </cell>
          <cell r="L3105">
            <v>15</v>
          </cell>
          <cell r="M3105">
            <v>1517.58</v>
          </cell>
        </row>
        <row r="3106">
          <cell r="A3106">
            <v>102024256</v>
          </cell>
          <cell r="B3106" t="str">
            <v xml:space="preserve">MRS SAHRA NOR      (DBS)                </v>
          </cell>
          <cell r="C3106">
            <v>0</v>
          </cell>
          <cell r="D3106">
            <v>0</v>
          </cell>
          <cell r="E3106">
            <v>0</v>
          </cell>
          <cell r="F3106">
            <v>0</v>
          </cell>
          <cell r="G3106">
            <v>0</v>
          </cell>
          <cell r="H3106">
            <v>0</v>
          </cell>
          <cell r="I3106">
            <v>493.73</v>
          </cell>
          <cell r="J3106">
            <v>493.73</v>
          </cell>
          <cell r="L3106">
            <v>15</v>
          </cell>
          <cell r="M3106">
            <v>493.73</v>
          </cell>
        </row>
        <row r="3107">
          <cell r="A3107">
            <v>102073094</v>
          </cell>
          <cell r="B3107" t="str">
            <v xml:space="preserve">MRS SAHRH H SOFE                        </v>
          </cell>
          <cell r="C3107">
            <v>0</v>
          </cell>
          <cell r="D3107">
            <v>0</v>
          </cell>
          <cell r="E3107">
            <v>0</v>
          </cell>
          <cell r="F3107">
            <v>0</v>
          </cell>
          <cell r="G3107">
            <v>0</v>
          </cell>
          <cell r="H3107">
            <v>0</v>
          </cell>
          <cell r="I3107">
            <v>50.2</v>
          </cell>
          <cell r="J3107">
            <v>50.2</v>
          </cell>
          <cell r="L3107">
            <v>15</v>
          </cell>
          <cell r="M3107">
            <v>50.2</v>
          </cell>
        </row>
        <row r="3108">
          <cell r="A3108">
            <v>102015019</v>
          </cell>
          <cell r="B3108" t="str">
            <v xml:space="preserve">MRS SAIRA KHAN     (DBS)                </v>
          </cell>
          <cell r="C3108">
            <v>0</v>
          </cell>
          <cell r="D3108">
            <v>0</v>
          </cell>
          <cell r="E3108">
            <v>0</v>
          </cell>
          <cell r="F3108">
            <v>0</v>
          </cell>
          <cell r="G3108">
            <v>0</v>
          </cell>
          <cell r="H3108">
            <v>0</v>
          </cell>
          <cell r="I3108">
            <v>556.72</v>
          </cell>
          <cell r="J3108">
            <v>556.72</v>
          </cell>
          <cell r="L3108">
            <v>15</v>
          </cell>
          <cell r="M3108">
            <v>556.72</v>
          </cell>
        </row>
        <row r="3109">
          <cell r="A3109">
            <v>102075394</v>
          </cell>
          <cell r="B3109" t="str">
            <v xml:space="preserve">MRS SALA JARVIS                         </v>
          </cell>
          <cell r="C3109">
            <v>0</v>
          </cell>
          <cell r="D3109">
            <v>0</v>
          </cell>
          <cell r="E3109">
            <v>0</v>
          </cell>
          <cell r="F3109">
            <v>0</v>
          </cell>
          <cell r="G3109">
            <v>0</v>
          </cell>
          <cell r="H3109">
            <v>0</v>
          </cell>
          <cell r="I3109">
            <v>141.93</v>
          </cell>
          <cell r="J3109">
            <v>141.93</v>
          </cell>
          <cell r="L3109">
            <v>15</v>
          </cell>
          <cell r="M3109">
            <v>141.93</v>
          </cell>
        </row>
        <row r="3110">
          <cell r="A3110">
            <v>102028844</v>
          </cell>
          <cell r="B3110" t="str">
            <v xml:space="preserve">MRS SALEVASA LOPA                       </v>
          </cell>
          <cell r="C3110">
            <v>0</v>
          </cell>
          <cell r="D3110">
            <v>0</v>
          </cell>
          <cell r="E3110">
            <v>0</v>
          </cell>
          <cell r="F3110">
            <v>0</v>
          </cell>
          <cell r="G3110">
            <v>0</v>
          </cell>
          <cell r="H3110">
            <v>0</v>
          </cell>
          <cell r="I3110">
            <v>135.87</v>
          </cell>
          <cell r="J3110">
            <v>135.87</v>
          </cell>
          <cell r="L3110">
            <v>15</v>
          </cell>
          <cell r="M3110">
            <v>135.87</v>
          </cell>
        </row>
        <row r="3111">
          <cell r="A3111">
            <v>102025888</v>
          </cell>
          <cell r="B3111" t="str">
            <v xml:space="preserve">MRS SALLY MULITALO                      </v>
          </cell>
          <cell r="C3111">
            <v>0</v>
          </cell>
          <cell r="D3111">
            <v>0</v>
          </cell>
          <cell r="E3111">
            <v>0</v>
          </cell>
          <cell r="F3111">
            <v>0</v>
          </cell>
          <cell r="G3111">
            <v>0</v>
          </cell>
          <cell r="H3111">
            <v>0</v>
          </cell>
          <cell r="I3111">
            <v>146.52000000000001</v>
          </cell>
          <cell r="J3111">
            <v>146.52000000000001</v>
          </cell>
          <cell r="L3111">
            <v>15</v>
          </cell>
          <cell r="M3111">
            <v>146.52000000000001</v>
          </cell>
        </row>
        <row r="3112">
          <cell r="A3112">
            <v>102009950</v>
          </cell>
          <cell r="B3112" t="str">
            <v xml:space="preserve">MRS SALLY S. TUPOLA                     </v>
          </cell>
          <cell r="C3112">
            <v>0</v>
          </cell>
          <cell r="D3112">
            <v>0</v>
          </cell>
          <cell r="E3112">
            <v>0</v>
          </cell>
          <cell r="F3112">
            <v>0</v>
          </cell>
          <cell r="G3112">
            <v>0</v>
          </cell>
          <cell r="H3112">
            <v>0</v>
          </cell>
          <cell r="I3112">
            <v>238.02</v>
          </cell>
          <cell r="J3112">
            <v>238.02</v>
          </cell>
          <cell r="L3112">
            <v>15</v>
          </cell>
          <cell r="M3112">
            <v>238.02</v>
          </cell>
        </row>
        <row r="3113">
          <cell r="A3113">
            <v>102041810</v>
          </cell>
          <cell r="B3113" t="str">
            <v xml:space="preserve">MRS SALLY WARNER   (CMI)                </v>
          </cell>
          <cell r="C3113">
            <v>0</v>
          </cell>
          <cell r="D3113">
            <v>0</v>
          </cell>
          <cell r="E3113">
            <v>0</v>
          </cell>
          <cell r="F3113">
            <v>0</v>
          </cell>
          <cell r="G3113">
            <v>0</v>
          </cell>
          <cell r="H3113">
            <v>0</v>
          </cell>
          <cell r="I3113">
            <v>4537.37</v>
          </cell>
          <cell r="J3113">
            <v>4537.37</v>
          </cell>
          <cell r="L3113">
            <v>22</v>
          </cell>
          <cell r="M3113">
            <v>4137.37</v>
          </cell>
        </row>
        <row r="3114">
          <cell r="A3114">
            <v>102070794</v>
          </cell>
          <cell r="B3114" t="str">
            <v xml:space="preserve">MRS SALOMA SINGH                        </v>
          </cell>
          <cell r="C3114">
            <v>0</v>
          </cell>
          <cell r="D3114">
            <v>0</v>
          </cell>
          <cell r="E3114">
            <v>0</v>
          </cell>
          <cell r="F3114">
            <v>0</v>
          </cell>
          <cell r="G3114">
            <v>0</v>
          </cell>
          <cell r="H3114">
            <v>0</v>
          </cell>
          <cell r="I3114">
            <v>237.22</v>
          </cell>
          <cell r="J3114">
            <v>237.22</v>
          </cell>
          <cell r="L3114">
            <v>15</v>
          </cell>
          <cell r="M3114">
            <v>237.22</v>
          </cell>
        </row>
        <row r="3115">
          <cell r="A3115">
            <v>102044420</v>
          </cell>
          <cell r="B3115" t="str">
            <v xml:space="preserve">MRS SANDRA ADDISON                      </v>
          </cell>
          <cell r="C3115">
            <v>0</v>
          </cell>
          <cell r="D3115">
            <v>0</v>
          </cell>
          <cell r="E3115">
            <v>0</v>
          </cell>
          <cell r="F3115">
            <v>0</v>
          </cell>
          <cell r="G3115">
            <v>0</v>
          </cell>
          <cell r="H3115">
            <v>0</v>
          </cell>
          <cell r="I3115">
            <v>339.89</v>
          </cell>
          <cell r="J3115">
            <v>339.89</v>
          </cell>
          <cell r="L3115">
            <v>15</v>
          </cell>
          <cell r="M3115">
            <v>339.89</v>
          </cell>
        </row>
        <row r="3116">
          <cell r="A3116">
            <v>102014840</v>
          </cell>
          <cell r="B3116" t="str">
            <v xml:space="preserve">MRS SANDRA BRENNAN                      </v>
          </cell>
          <cell r="C3116">
            <v>0</v>
          </cell>
          <cell r="D3116">
            <v>0</v>
          </cell>
          <cell r="E3116">
            <v>0</v>
          </cell>
          <cell r="F3116">
            <v>0</v>
          </cell>
          <cell r="G3116">
            <v>0</v>
          </cell>
          <cell r="H3116">
            <v>0</v>
          </cell>
          <cell r="I3116">
            <v>2105.79</v>
          </cell>
          <cell r="J3116">
            <v>2105.79</v>
          </cell>
          <cell r="L3116">
            <v>15</v>
          </cell>
          <cell r="M3116">
            <v>2105.79</v>
          </cell>
        </row>
        <row r="3117">
          <cell r="A3117">
            <v>102046070</v>
          </cell>
          <cell r="B3117" t="str">
            <v xml:space="preserve">MRS SANDRA HILLMAN  (DBS)               </v>
          </cell>
          <cell r="C3117">
            <v>0</v>
          </cell>
          <cell r="D3117">
            <v>0</v>
          </cell>
          <cell r="E3117">
            <v>0</v>
          </cell>
          <cell r="F3117">
            <v>0</v>
          </cell>
          <cell r="G3117">
            <v>0</v>
          </cell>
          <cell r="H3117">
            <v>0</v>
          </cell>
          <cell r="I3117">
            <v>43.55</v>
          </cell>
          <cell r="J3117">
            <v>43.55</v>
          </cell>
          <cell r="L3117" t="e">
            <v>#N/A</v>
          </cell>
          <cell r="M3117" t="e">
            <v>#N/A</v>
          </cell>
        </row>
        <row r="3118">
          <cell r="A3118">
            <v>102084861</v>
          </cell>
          <cell r="B3118" t="str">
            <v xml:space="preserve">MRS SANDRA SILBY                        </v>
          </cell>
          <cell r="C3118">
            <v>0</v>
          </cell>
          <cell r="D3118">
            <v>0</v>
          </cell>
          <cell r="E3118">
            <v>0</v>
          </cell>
          <cell r="F3118">
            <v>0</v>
          </cell>
          <cell r="G3118">
            <v>0</v>
          </cell>
          <cell r="H3118">
            <v>0</v>
          </cell>
          <cell r="I3118">
            <v>58.53</v>
          </cell>
          <cell r="J3118">
            <v>58.53</v>
          </cell>
          <cell r="L3118">
            <v>15</v>
          </cell>
          <cell r="M3118">
            <v>58.53</v>
          </cell>
        </row>
        <row r="3119">
          <cell r="A3119">
            <v>102010555</v>
          </cell>
          <cell r="B3119" t="str">
            <v xml:space="preserve">MRS SANLOLAN PIU                        </v>
          </cell>
          <cell r="C3119">
            <v>0</v>
          </cell>
          <cell r="D3119">
            <v>0</v>
          </cell>
          <cell r="E3119">
            <v>0</v>
          </cell>
          <cell r="F3119">
            <v>0</v>
          </cell>
          <cell r="G3119">
            <v>0</v>
          </cell>
          <cell r="H3119">
            <v>0</v>
          </cell>
          <cell r="I3119">
            <v>130.44999999999999</v>
          </cell>
          <cell r="J3119">
            <v>130.44999999999999</v>
          </cell>
          <cell r="L3119">
            <v>15</v>
          </cell>
          <cell r="M3119">
            <v>130.44999999999999</v>
          </cell>
        </row>
        <row r="3120">
          <cell r="A3120">
            <v>102041064</v>
          </cell>
          <cell r="B3120" t="str">
            <v xml:space="preserve">MRS SARA BURLAND  (DBS*HOLD)            </v>
          </cell>
          <cell r="C3120">
            <v>0</v>
          </cell>
          <cell r="D3120">
            <v>0</v>
          </cell>
          <cell r="E3120">
            <v>0</v>
          </cell>
          <cell r="F3120">
            <v>0</v>
          </cell>
          <cell r="G3120">
            <v>0</v>
          </cell>
          <cell r="H3120">
            <v>0</v>
          </cell>
          <cell r="I3120">
            <v>111.39</v>
          </cell>
          <cell r="J3120">
            <v>111.39</v>
          </cell>
          <cell r="L3120">
            <v>15</v>
          </cell>
          <cell r="M3120">
            <v>111.39</v>
          </cell>
        </row>
        <row r="3121">
          <cell r="A3121">
            <v>102064234</v>
          </cell>
          <cell r="B3121" t="str">
            <v xml:space="preserve">MRS SARA TALO                           </v>
          </cell>
          <cell r="C3121">
            <v>0</v>
          </cell>
          <cell r="D3121">
            <v>0</v>
          </cell>
          <cell r="E3121">
            <v>0</v>
          </cell>
          <cell r="F3121">
            <v>0</v>
          </cell>
          <cell r="G3121">
            <v>0</v>
          </cell>
          <cell r="H3121">
            <v>0</v>
          </cell>
          <cell r="I3121">
            <v>92.29</v>
          </cell>
          <cell r="J3121">
            <v>92.29</v>
          </cell>
          <cell r="L3121">
            <v>15</v>
          </cell>
          <cell r="M3121">
            <v>92.29</v>
          </cell>
        </row>
        <row r="3122">
          <cell r="A3122">
            <v>102023172</v>
          </cell>
          <cell r="B3122" t="str">
            <v xml:space="preserve">MRS SARAH BLACK    (DBS)                </v>
          </cell>
          <cell r="C3122">
            <v>0</v>
          </cell>
          <cell r="D3122">
            <v>0</v>
          </cell>
          <cell r="E3122">
            <v>0</v>
          </cell>
          <cell r="F3122">
            <v>0</v>
          </cell>
          <cell r="G3122">
            <v>0</v>
          </cell>
          <cell r="H3122">
            <v>0</v>
          </cell>
          <cell r="I3122">
            <v>419.5</v>
          </cell>
          <cell r="J3122">
            <v>419.5</v>
          </cell>
          <cell r="L3122">
            <v>15</v>
          </cell>
          <cell r="M3122">
            <v>419.5</v>
          </cell>
        </row>
        <row r="3123">
          <cell r="A3123">
            <v>102076686</v>
          </cell>
          <cell r="B3123" t="str">
            <v xml:space="preserve">MRS SARAH BROWNE                        </v>
          </cell>
          <cell r="C3123">
            <v>0</v>
          </cell>
          <cell r="D3123">
            <v>0</v>
          </cell>
          <cell r="E3123">
            <v>0</v>
          </cell>
          <cell r="F3123">
            <v>0</v>
          </cell>
          <cell r="G3123">
            <v>57.82</v>
          </cell>
          <cell r="H3123">
            <v>0</v>
          </cell>
          <cell r="I3123">
            <v>0</v>
          </cell>
          <cell r="J3123">
            <v>57.82</v>
          </cell>
          <cell r="L3123">
            <v>5</v>
          </cell>
          <cell r="M3123">
            <v>57.82</v>
          </cell>
        </row>
        <row r="3124">
          <cell r="A3124">
            <v>102038221</v>
          </cell>
          <cell r="B3124" t="str">
            <v xml:space="preserve">MRS SARAH HEURLIN                       </v>
          </cell>
          <cell r="C3124">
            <v>0</v>
          </cell>
          <cell r="D3124">
            <v>0</v>
          </cell>
          <cell r="E3124">
            <v>0</v>
          </cell>
          <cell r="F3124">
            <v>0</v>
          </cell>
          <cell r="G3124">
            <v>0</v>
          </cell>
          <cell r="H3124">
            <v>0</v>
          </cell>
          <cell r="I3124">
            <v>59.92</v>
          </cell>
          <cell r="J3124">
            <v>59.92</v>
          </cell>
          <cell r="L3124">
            <v>15</v>
          </cell>
          <cell r="M3124">
            <v>59.92</v>
          </cell>
        </row>
        <row r="3125">
          <cell r="A3125">
            <v>102068614</v>
          </cell>
          <cell r="B3125" t="str">
            <v xml:space="preserve">MRS SARAH WALKER                        </v>
          </cell>
          <cell r="C3125">
            <v>0</v>
          </cell>
          <cell r="D3125">
            <v>0</v>
          </cell>
          <cell r="E3125">
            <v>0</v>
          </cell>
          <cell r="F3125">
            <v>0</v>
          </cell>
          <cell r="G3125">
            <v>0</v>
          </cell>
          <cell r="H3125">
            <v>0</v>
          </cell>
          <cell r="I3125">
            <v>57.08</v>
          </cell>
          <cell r="J3125">
            <v>57.08</v>
          </cell>
          <cell r="L3125">
            <v>15</v>
          </cell>
          <cell r="M3125">
            <v>57.08</v>
          </cell>
        </row>
        <row r="3126">
          <cell r="A3126">
            <v>102052191</v>
          </cell>
          <cell r="B3126" t="str">
            <v xml:space="preserve">MRS SARAI ROPETI   (DBS)                </v>
          </cell>
          <cell r="C3126">
            <v>0</v>
          </cell>
          <cell r="D3126">
            <v>0</v>
          </cell>
          <cell r="E3126">
            <v>0</v>
          </cell>
          <cell r="F3126">
            <v>0</v>
          </cell>
          <cell r="G3126">
            <v>0</v>
          </cell>
          <cell r="H3126">
            <v>0</v>
          </cell>
          <cell r="I3126">
            <v>496.11</v>
          </cell>
          <cell r="J3126">
            <v>496.11</v>
          </cell>
          <cell r="L3126">
            <v>15</v>
          </cell>
          <cell r="M3126">
            <v>496.11</v>
          </cell>
        </row>
        <row r="3127">
          <cell r="A3127">
            <v>102034902</v>
          </cell>
          <cell r="B3127" t="str">
            <v xml:space="preserve">MRS SARAS SHARMA                        </v>
          </cell>
          <cell r="C3127">
            <v>0</v>
          </cell>
          <cell r="D3127">
            <v>0</v>
          </cell>
          <cell r="E3127">
            <v>0</v>
          </cell>
          <cell r="F3127">
            <v>0</v>
          </cell>
          <cell r="G3127">
            <v>0</v>
          </cell>
          <cell r="H3127">
            <v>0</v>
          </cell>
          <cell r="I3127">
            <v>77.81</v>
          </cell>
          <cell r="J3127">
            <v>77.81</v>
          </cell>
          <cell r="L3127">
            <v>15</v>
          </cell>
          <cell r="M3127">
            <v>77.81</v>
          </cell>
        </row>
        <row r="3128">
          <cell r="A3128">
            <v>102015783</v>
          </cell>
          <cell r="B3128" t="str">
            <v xml:space="preserve">MRS SAROJINI PRASAD  (DBS)              </v>
          </cell>
          <cell r="C3128">
            <v>0</v>
          </cell>
          <cell r="D3128">
            <v>0</v>
          </cell>
          <cell r="E3128">
            <v>0</v>
          </cell>
          <cell r="F3128">
            <v>0</v>
          </cell>
          <cell r="G3128">
            <v>0</v>
          </cell>
          <cell r="H3128">
            <v>0</v>
          </cell>
          <cell r="I3128">
            <v>577.83000000000004</v>
          </cell>
          <cell r="J3128">
            <v>577.83000000000004</v>
          </cell>
          <cell r="L3128">
            <v>15</v>
          </cell>
          <cell r="M3128">
            <v>577.83000000000004</v>
          </cell>
        </row>
        <row r="3129">
          <cell r="A3129">
            <v>102030504</v>
          </cell>
          <cell r="B3129" t="str">
            <v xml:space="preserve">MRS SARWAT FATIMA                       </v>
          </cell>
          <cell r="C3129">
            <v>0</v>
          </cell>
          <cell r="D3129">
            <v>0</v>
          </cell>
          <cell r="E3129">
            <v>0</v>
          </cell>
          <cell r="F3129">
            <v>0</v>
          </cell>
          <cell r="G3129">
            <v>0</v>
          </cell>
          <cell r="H3129">
            <v>0</v>
          </cell>
          <cell r="I3129">
            <v>147.9</v>
          </cell>
          <cell r="J3129">
            <v>147.9</v>
          </cell>
          <cell r="L3129">
            <v>15</v>
          </cell>
          <cell r="M3129">
            <v>147.9</v>
          </cell>
        </row>
        <row r="3130">
          <cell r="A3130">
            <v>102068862</v>
          </cell>
          <cell r="B3130" t="str">
            <v xml:space="preserve">MRS SATHYA GAYATHIRI JEYASHANKAR        </v>
          </cell>
          <cell r="C3130">
            <v>0</v>
          </cell>
          <cell r="D3130">
            <v>0</v>
          </cell>
          <cell r="E3130">
            <v>0</v>
          </cell>
          <cell r="F3130">
            <v>0</v>
          </cell>
          <cell r="G3130">
            <v>59.05</v>
          </cell>
          <cell r="H3130">
            <v>7.78</v>
          </cell>
          <cell r="I3130">
            <v>7.29</v>
          </cell>
          <cell r="J3130">
            <v>74.12</v>
          </cell>
          <cell r="L3130">
            <v>1</v>
          </cell>
          <cell r="M3130">
            <v>74.12</v>
          </cell>
        </row>
        <row r="3131">
          <cell r="A3131">
            <v>102035418</v>
          </cell>
          <cell r="B3131" t="str">
            <v xml:space="preserve">MRS SATINDER LUTHERA                    </v>
          </cell>
          <cell r="C3131">
            <v>0</v>
          </cell>
          <cell r="D3131">
            <v>0</v>
          </cell>
          <cell r="E3131">
            <v>0</v>
          </cell>
          <cell r="F3131">
            <v>0</v>
          </cell>
          <cell r="G3131">
            <v>0</v>
          </cell>
          <cell r="H3131">
            <v>0</v>
          </cell>
          <cell r="I3131">
            <v>168.36</v>
          </cell>
          <cell r="J3131">
            <v>168.36</v>
          </cell>
          <cell r="L3131">
            <v>15</v>
          </cell>
          <cell r="M3131">
            <v>168.36</v>
          </cell>
        </row>
        <row r="3132">
          <cell r="A3132">
            <v>102046746</v>
          </cell>
          <cell r="B3132" t="str">
            <v xml:space="preserve">MRS SAURITA DEVI                        </v>
          </cell>
          <cell r="C3132">
            <v>0</v>
          </cell>
          <cell r="D3132">
            <v>0</v>
          </cell>
          <cell r="E3132">
            <v>0</v>
          </cell>
          <cell r="F3132">
            <v>0</v>
          </cell>
          <cell r="G3132">
            <v>0</v>
          </cell>
          <cell r="H3132">
            <v>0</v>
          </cell>
          <cell r="I3132">
            <v>151.19999999999999</v>
          </cell>
          <cell r="J3132">
            <v>151.19999999999999</v>
          </cell>
          <cell r="L3132">
            <v>22</v>
          </cell>
          <cell r="M3132">
            <v>151.19999999999999</v>
          </cell>
        </row>
        <row r="3133">
          <cell r="A3133">
            <v>102032123</v>
          </cell>
          <cell r="B3133" t="str">
            <v xml:space="preserve">MRS SAVAIA EVAGELIA   (CMI)             </v>
          </cell>
          <cell r="C3133">
            <v>0</v>
          </cell>
          <cell r="D3133">
            <v>0</v>
          </cell>
          <cell r="E3133">
            <v>0</v>
          </cell>
          <cell r="F3133">
            <v>0</v>
          </cell>
          <cell r="G3133">
            <v>0</v>
          </cell>
          <cell r="H3133">
            <v>0</v>
          </cell>
          <cell r="I3133">
            <v>1142.46</v>
          </cell>
          <cell r="J3133">
            <v>1142.46</v>
          </cell>
          <cell r="L3133">
            <v>15</v>
          </cell>
          <cell r="M3133">
            <v>1142.46</v>
          </cell>
        </row>
        <row r="3134">
          <cell r="A3134">
            <v>102069087</v>
          </cell>
          <cell r="B3134" t="str">
            <v xml:space="preserve">MRS SAVELINA FIU  (DBS)                 </v>
          </cell>
          <cell r="C3134">
            <v>0</v>
          </cell>
          <cell r="D3134">
            <v>0</v>
          </cell>
          <cell r="E3134">
            <v>0</v>
          </cell>
          <cell r="F3134">
            <v>0</v>
          </cell>
          <cell r="G3134">
            <v>0</v>
          </cell>
          <cell r="H3134">
            <v>0</v>
          </cell>
          <cell r="I3134">
            <v>308.86</v>
          </cell>
          <cell r="J3134">
            <v>308.86</v>
          </cell>
          <cell r="L3134">
            <v>15</v>
          </cell>
          <cell r="M3134">
            <v>308.86</v>
          </cell>
        </row>
        <row r="3135">
          <cell r="A3135">
            <v>102016098</v>
          </cell>
          <cell r="B3135" t="str">
            <v xml:space="preserve">MRS SAVITA PARMAR                       </v>
          </cell>
          <cell r="C3135">
            <v>0</v>
          </cell>
          <cell r="D3135">
            <v>0</v>
          </cell>
          <cell r="E3135">
            <v>0</v>
          </cell>
          <cell r="F3135">
            <v>0</v>
          </cell>
          <cell r="G3135">
            <v>0</v>
          </cell>
          <cell r="H3135">
            <v>0</v>
          </cell>
          <cell r="I3135">
            <v>77.2</v>
          </cell>
          <cell r="J3135">
            <v>77.2</v>
          </cell>
          <cell r="L3135">
            <v>15</v>
          </cell>
          <cell r="M3135">
            <v>77.2</v>
          </cell>
        </row>
        <row r="3136">
          <cell r="A3136">
            <v>102013894</v>
          </cell>
          <cell r="B3136" t="str">
            <v xml:space="preserve">MRS SAVITA PARMAR                       </v>
          </cell>
          <cell r="C3136">
            <v>0</v>
          </cell>
          <cell r="D3136">
            <v>0</v>
          </cell>
          <cell r="E3136">
            <v>0</v>
          </cell>
          <cell r="F3136">
            <v>0</v>
          </cell>
          <cell r="G3136">
            <v>0</v>
          </cell>
          <cell r="H3136">
            <v>0</v>
          </cell>
          <cell r="I3136">
            <v>58.75</v>
          </cell>
          <cell r="J3136">
            <v>58.75</v>
          </cell>
          <cell r="L3136">
            <v>15</v>
          </cell>
          <cell r="M3136">
            <v>58.75</v>
          </cell>
        </row>
        <row r="3137">
          <cell r="A3137">
            <v>102044542</v>
          </cell>
          <cell r="B3137" t="str">
            <v xml:space="preserve">MRS SAWSAN HERMEZ   (DBS)               </v>
          </cell>
          <cell r="C3137">
            <v>0</v>
          </cell>
          <cell r="D3137">
            <v>0</v>
          </cell>
          <cell r="E3137">
            <v>0</v>
          </cell>
          <cell r="F3137">
            <v>0</v>
          </cell>
          <cell r="G3137">
            <v>0</v>
          </cell>
          <cell r="H3137">
            <v>0</v>
          </cell>
          <cell r="I3137">
            <v>779.34</v>
          </cell>
          <cell r="J3137">
            <v>779.34</v>
          </cell>
          <cell r="L3137">
            <v>15</v>
          </cell>
          <cell r="M3137">
            <v>779.34</v>
          </cell>
        </row>
        <row r="3138">
          <cell r="A3138">
            <v>102068655</v>
          </cell>
          <cell r="B3138" t="str">
            <v xml:space="preserve">MRS SEINI TAIMARANGAI (DBS)             </v>
          </cell>
          <cell r="C3138">
            <v>0</v>
          </cell>
          <cell r="D3138">
            <v>0</v>
          </cell>
          <cell r="E3138">
            <v>0</v>
          </cell>
          <cell r="F3138">
            <v>0</v>
          </cell>
          <cell r="G3138">
            <v>0</v>
          </cell>
          <cell r="H3138">
            <v>0</v>
          </cell>
          <cell r="I3138">
            <v>222.84</v>
          </cell>
          <cell r="J3138">
            <v>222.84</v>
          </cell>
          <cell r="L3138">
            <v>15</v>
          </cell>
          <cell r="M3138">
            <v>222.84</v>
          </cell>
        </row>
        <row r="3139">
          <cell r="A3139">
            <v>102015123</v>
          </cell>
          <cell r="B3139" t="str">
            <v xml:space="preserve">MRS SELA FUKOFUKA                       </v>
          </cell>
          <cell r="C3139">
            <v>0</v>
          </cell>
          <cell r="D3139">
            <v>0</v>
          </cell>
          <cell r="E3139">
            <v>0</v>
          </cell>
          <cell r="F3139">
            <v>0</v>
          </cell>
          <cell r="G3139">
            <v>0</v>
          </cell>
          <cell r="H3139">
            <v>0</v>
          </cell>
          <cell r="I3139">
            <v>56.68</v>
          </cell>
          <cell r="J3139">
            <v>56.68</v>
          </cell>
          <cell r="L3139">
            <v>15</v>
          </cell>
          <cell r="M3139">
            <v>56.68</v>
          </cell>
        </row>
        <row r="3140">
          <cell r="A3140">
            <v>102012200</v>
          </cell>
          <cell r="B3140" t="str">
            <v xml:space="preserve">MRS SELA WOLFGRAMM                      </v>
          </cell>
          <cell r="C3140">
            <v>0</v>
          </cell>
          <cell r="D3140">
            <v>0</v>
          </cell>
          <cell r="E3140">
            <v>0</v>
          </cell>
          <cell r="F3140">
            <v>0</v>
          </cell>
          <cell r="G3140">
            <v>0</v>
          </cell>
          <cell r="H3140">
            <v>0</v>
          </cell>
          <cell r="I3140">
            <v>109.22</v>
          </cell>
          <cell r="J3140">
            <v>109.22</v>
          </cell>
          <cell r="L3140">
            <v>15</v>
          </cell>
          <cell r="M3140">
            <v>109.22</v>
          </cell>
        </row>
        <row r="3141">
          <cell r="A3141">
            <v>102064418</v>
          </cell>
          <cell r="B3141" t="str">
            <v xml:space="preserve">MRS SELENA MANI                         </v>
          </cell>
          <cell r="C3141">
            <v>0</v>
          </cell>
          <cell r="D3141">
            <v>0</v>
          </cell>
          <cell r="E3141">
            <v>0</v>
          </cell>
          <cell r="F3141">
            <v>0</v>
          </cell>
          <cell r="G3141">
            <v>0</v>
          </cell>
          <cell r="H3141">
            <v>0</v>
          </cell>
          <cell r="I3141">
            <v>100</v>
          </cell>
          <cell r="J3141">
            <v>100</v>
          </cell>
          <cell r="L3141">
            <v>15</v>
          </cell>
          <cell r="M3141">
            <v>100</v>
          </cell>
        </row>
        <row r="3142">
          <cell r="A3142">
            <v>102012839</v>
          </cell>
          <cell r="B3142" t="str">
            <v xml:space="preserve">MRS SELEPA LIO                          </v>
          </cell>
          <cell r="C3142">
            <v>0</v>
          </cell>
          <cell r="D3142">
            <v>0</v>
          </cell>
          <cell r="E3142">
            <v>0</v>
          </cell>
          <cell r="F3142">
            <v>0</v>
          </cell>
          <cell r="G3142">
            <v>0</v>
          </cell>
          <cell r="H3142">
            <v>0</v>
          </cell>
          <cell r="I3142">
            <v>234.42</v>
          </cell>
          <cell r="J3142">
            <v>234.42</v>
          </cell>
          <cell r="L3142">
            <v>15</v>
          </cell>
          <cell r="M3142">
            <v>234.42</v>
          </cell>
        </row>
        <row r="3143">
          <cell r="A3143">
            <v>102071090</v>
          </cell>
          <cell r="B3143" t="str">
            <v xml:space="preserve">MRS SELIA TIMU                          </v>
          </cell>
          <cell r="C3143">
            <v>0</v>
          </cell>
          <cell r="D3143">
            <v>0</v>
          </cell>
          <cell r="E3143">
            <v>0</v>
          </cell>
          <cell r="F3143">
            <v>0</v>
          </cell>
          <cell r="G3143">
            <v>0</v>
          </cell>
          <cell r="H3143">
            <v>0</v>
          </cell>
          <cell r="I3143">
            <v>445.36</v>
          </cell>
          <cell r="J3143">
            <v>445.36</v>
          </cell>
          <cell r="L3143">
            <v>15</v>
          </cell>
          <cell r="M3143">
            <v>445.36</v>
          </cell>
        </row>
        <row r="3144">
          <cell r="A3144">
            <v>102013710</v>
          </cell>
          <cell r="B3144" t="str">
            <v xml:space="preserve">MRS SELU HOLI   (DBS)                   </v>
          </cell>
          <cell r="C3144">
            <v>0</v>
          </cell>
          <cell r="D3144">
            <v>0</v>
          </cell>
          <cell r="E3144">
            <v>0</v>
          </cell>
          <cell r="F3144">
            <v>0</v>
          </cell>
          <cell r="G3144">
            <v>0</v>
          </cell>
          <cell r="H3144">
            <v>0</v>
          </cell>
          <cell r="I3144">
            <v>681.49</v>
          </cell>
          <cell r="J3144">
            <v>681.49</v>
          </cell>
          <cell r="L3144">
            <v>15</v>
          </cell>
          <cell r="M3144">
            <v>681.49</v>
          </cell>
        </row>
        <row r="3145">
          <cell r="A3145">
            <v>102074811</v>
          </cell>
          <cell r="B3145" t="str">
            <v xml:space="preserve">MRS SERENA DOONEY  (DBS)                </v>
          </cell>
          <cell r="C3145">
            <v>0</v>
          </cell>
          <cell r="D3145">
            <v>0</v>
          </cell>
          <cell r="E3145">
            <v>0</v>
          </cell>
          <cell r="F3145">
            <v>0</v>
          </cell>
          <cell r="G3145">
            <v>0</v>
          </cell>
          <cell r="H3145">
            <v>0</v>
          </cell>
          <cell r="I3145">
            <v>166.18</v>
          </cell>
          <cell r="J3145">
            <v>166.18</v>
          </cell>
          <cell r="L3145">
            <v>15</v>
          </cell>
          <cell r="M3145">
            <v>166.18</v>
          </cell>
        </row>
        <row r="3146">
          <cell r="A3146">
            <v>102054855</v>
          </cell>
          <cell r="B3146" t="str">
            <v xml:space="preserve">MRS SEUNG H LEE    (DBS)                </v>
          </cell>
          <cell r="C3146">
            <v>0</v>
          </cell>
          <cell r="D3146">
            <v>0</v>
          </cell>
          <cell r="E3146">
            <v>0</v>
          </cell>
          <cell r="F3146">
            <v>0</v>
          </cell>
          <cell r="G3146">
            <v>0</v>
          </cell>
          <cell r="H3146">
            <v>0</v>
          </cell>
          <cell r="I3146">
            <v>984.61</v>
          </cell>
          <cell r="J3146">
            <v>984.61</v>
          </cell>
          <cell r="L3146">
            <v>15</v>
          </cell>
          <cell r="M3146">
            <v>984.61</v>
          </cell>
        </row>
        <row r="3147">
          <cell r="A3147">
            <v>102013919</v>
          </cell>
          <cell r="B3147" t="str">
            <v xml:space="preserve">MRS SEUOTI TOLUA                        </v>
          </cell>
          <cell r="C3147">
            <v>0</v>
          </cell>
          <cell r="D3147">
            <v>0</v>
          </cell>
          <cell r="E3147">
            <v>0</v>
          </cell>
          <cell r="F3147">
            <v>0</v>
          </cell>
          <cell r="G3147">
            <v>0</v>
          </cell>
          <cell r="H3147">
            <v>0</v>
          </cell>
          <cell r="I3147">
            <v>117.54</v>
          </cell>
          <cell r="J3147">
            <v>117.54</v>
          </cell>
          <cell r="L3147">
            <v>15</v>
          </cell>
          <cell r="M3147">
            <v>117.54</v>
          </cell>
        </row>
        <row r="3148">
          <cell r="A3148">
            <v>102022792</v>
          </cell>
          <cell r="B3148" t="str">
            <v xml:space="preserve">MRS SHAGUL SARWARY   (DBS*)             </v>
          </cell>
          <cell r="C3148">
            <v>0</v>
          </cell>
          <cell r="D3148">
            <v>0</v>
          </cell>
          <cell r="E3148">
            <v>0</v>
          </cell>
          <cell r="F3148">
            <v>0</v>
          </cell>
          <cell r="G3148">
            <v>0</v>
          </cell>
          <cell r="H3148">
            <v>0</v>
          </cell>
          <cell r="I3148">
            <v>592.67999999999995</v>
          </cell>
          <cell r="J3148">
            <v>592.67999999999995</v>
          </cell>
          <cell r="L3148">
            <v>15</v>
          </cell>
          <cell r="M3148">
            <v>592.67999999999995</v>
          </cell>
        </row>
        <row r="3149">
          <cell r="A3149">
            <v>102021419</v>
          </cell>
          <cell r="B3149" t="str">
            <v xml:space="preserve">MRS SHAH RUKSHANA                       </v>
          </cell>
          <cell r="C3149">
            <v>0</v>
          </cell>
          <cell r="D3149">
            <v>0</v>
          </cell>
          <cell r="E3149">
            <v>0</v>
          </cell>
          <cell r="F3149">
            <v>0</v>
          </cell>
          <cell r="G3149">
            <v>0</v>
          </cell>
          <cell r="H3149">
            <v>0</v>
          </cell>
          <cell r="I3149">
            <v>161.97</v>
          </cell>
          <cell r="J3149">
            <v>161.97</v>
          </cell>
          <cell r="L3149">
            <v>15</v>
          </cell>
          <cell r="M3149">
            <v>161.97</v>
          </cell>
        </row>
        <row r="3150">
          <cell r="A3150">
            <v>102056446</v>
          </cell>
          <cell r="B3150" t="str">
            <v xml:space="preserve">MRS SHANTA KRISHNA                      </v>
          </cell>
          <cell r="C3150">
            <v>0</v>
          </cell>
          <cell r="D3150">
            <v>0</v>
          </cell>
          <cell r="E3150">
            <v>0</v>
          </cell>
          <cell r="F3150">
            <v>0</v>
          </cell>
          <cell r="G3150">
            <v>0</v>
          </cell>
          <cell r="H3150">
            <v>0</v>
          </cell>
          <cell r="I3150">
            <v>106.63</v>
          </cell>
          <cell r="J3150">
            <v>106.63</v>
          </cell>
          <cell r="L3150">
            <v>15</v>
          </cell>
          <cell r="M3150">
            <v>106.63</v>
          </cell>
        </row>
        <row r="3151">
          <cell r="A3151">
            <v>102011720</v>
          </cell>
          <cell r="B3151" t="str">
            <v xml:space="preserve">MRS SHANTA KUMAR                        </v>
          </cell>
          <cell r="C3151">
            <v>0</v>
          </cell>
          <cell r="D3151">
            <v>0</v>
          </cell>
          <cell r="E3151">
            <v>0</v>
          </cell>
          <cell r="F3151">
            <v>0</v>
          </cell>
          <cell r="G3151">
            <v>0</v>
          </cell>
          <cell r="H3151">
            <v>0</v>
          </cell>
          <cell r="I3151">
            <v>57.19</v>
          </cell>
          <cell r="J3151">
            <v>57.19</v>
          </cell>
          <cell r="L3151">
            <v>15</v>
          </cell>
          <cell r="M3151">
            <v>57.19</v>
          </cell>
        </row>
        <row r="3152">
          <cell r="A3152">
            <v>102027013</v>
          </cell>
          <cell r="B3152" t="str">
            <v xml:space="preserve">MRS SHARON ASHCROFT                     </v>
          </cell>
          <cell r="C3152">
            <v>0</v>
          </cell>
          <cell r="D3152">
            <v>0</v>
          </cell>
          <cell r="E3152">
            <v>0</v>
          </cell>
          <cell r="F3152">
            <v>0</v>
          </cell>
          <cell r="G3152">
            <v>0</v>
          </cell>
          <cell r="H3152">
            <v>0</v>
          </cell>
          <cell r="I3152">
            <v>85.54</v>
          </cell>
          <cell r="J3152">
            <v>85.54</v>
          </cell>
          <cell r="L3152">
            <v>15</v>
          </cell>
          <cell r="M3152">
            <v>85.54</v>
          </cell>
        </row>
        <row r="3153">
          <cell r="A3153">
            <v>102072703</v>
          </cell>
          <cell r="B3153" t="str">
            <v xml:space="preserve">MRS SHARON LEDUA (DBS)                  </v>
          </cell>
          <cell r="C3153">
            <v>0</v>
          </cell>
          <cell r="D3153">
            <v>0</v>
          </cell>
          <cell r="E3153">
            <v>0</v>
          </cell>
          <cell r="F3153">
            <v>0</v>
          </cell>
          <cell r="G3153">
            <v>0</v>
          </cell>
          <cell r="H3153">
            <v>0</v>
          </cell>
          <cell r="I3153">
            <v>55.97</v>
          </cell>
          <cell r="J3153">
            <v>55.97</v>
          </cell>
          <cell r="L3153">
            <v>22</v>
          </cell>
          <cell r="M3153">
            <v>55.97</v>
          </cell>
        </row>
        <row r="3154">
          <cell r="A3154">
            <v>102049924</v>
          </cell>
          <cell r="B3154" t="str">
            <v xml:space="preserve">MRS SHARON NAIDU   (DBS)                </v>
          </cell>
          <cell r="C3154">
            <v>0</v>
          </cell>
          <cell r="D3154">
            <v>0</v>
          </cell>
          <cell r="E3154">
            <v>0</v>
          </cell>
          <cell r="F3154">
            <v>0</v>
          </cell>
          <cell r="G3154">
            <v>0</v>
          </cell>
          <cell r="H3154">
            <v>0</v>
          </cell>
          <cell r="I3154">
            <v>645.35</v>
          </cell>
          <cell r="J3154">
            <v>645.35</v>
          </cell>
          <cell r="L3154">
            <v>15</v>
          </cell>
          <cell r="M3154">
            <v>645.35</v>
          </cell>
        </row>
        <row r="3155">
          <cell r="A3155">
            <v>102074446</v>
          </cell>
          <cell r="B3155" t="str">
            <v xml:space="preserve">MRS SHARON NEPIA                        </v>
          </cell>
          <cell r="C3155">
            <v>0</v>
          </cell>
          <cell r="D3155">
            <v>0</v>
          </cell>
          <cell r="E3155">
            <v>0</v>
          </cell>
          <cell r="F3155">
            <v>0</v>
          </cell>
          <cell r="G3155">
            <v>0</v>
          </cell>
          <cell r="H3155">
            <v>0</v>
          </cell>
          <cell r="I3155">
            <v>145.01</v>
          </cell>
          <cell r="J3155">
            <v>145.01</v>
          </cell>
          <cell r="L3155">
            <v>15</v>
          </cell>
          <cell r="M3155">
            <v>145.01</v>
          </cell>
        </row>
        <row r="3156">
          <cell r="A3156">
            <v>102029197</v>
          </cell>
          <cell r="B3156" t="str">
            <v xml:space="preserve">MRS SHARON RAU                          </v>
          </cell>
          <cell r="C3156">
            <v>0</v>
          </cell>
          <cell r="D3156">
            <v>0</v>
          </cell>
          <cell r="E3156">
            <v>0</v>
          </cell>
          <cell r="F3156">
            <v>0</v>
          </cell>
          <cell r="G3156">
            <v>0</v>
          </cell>
          <cell r="H3156">
            <v>0</v>
          </cell>
          <cell r="I3156">
            <v>57.38</v>
          </cell>
          <cell r="J3156">
            <v>57.38</v>
          </cell>
          <cell r="L3156">
            <v>15</v>
          </cell>
          <cell r="M3156">
            <v>57.38</v>
          </cell>
        </row>
        <row r="3157">
          <cell r="A3157">
            <v>102031013</v>
          </cell>
          <cell r="B3157" t="str">
            <v xml:space="preserve">MRS SHAY L STEVENS                      </v>
          </cell>
          <cell r="C3157">
            <v>0</v>
          </cell>
          <cell r="D3157">
            <v>0</v>
          </cell>
          <cell r="E3157">
            <v>0</v>
          </cell>
          <cell r="F3157">
            <v>0</v>
          </cell>
          <cell r="G3157">
            <v>0</v>
          </cell>
          <cell r="H3157">
            <v>0</v>
          </cell>
          <cell r="I3157">
            <v>53.74</v>
          </cell>
          <cell r="J3157">
            <v>53.74</v>
          </cell>
          <cell r="L3157">
            <v>15</v>
          </cell>
          <cell r="M3157">
            <v>53.74</v>
          </cell>
        </row>
        <row r="3158">
          <cell r="A3158">
            <v>102073118</v>
          </cell>
          <cell r="B3158" t="str">
            <v xml:space="preserve">MRS SHERYL HARRIS                       </v>
          </cell>
          <cell r="C3158">
            <v>0</v>
          </cell>
          <cell r="D3158">
            <v>0</v>
          </cell>
          <cell r="E3158">
            <v>0</v>
          </cell>
          <cell r="F3158">
            <v>20.39</v>
          </cell>
          <cell r="G3158">
            <v>30.47</v>
          </cell>
          <cell r="H3158">
            <v>0</v>
          </cell>
          <cell r="I3158">
            <v>0</v>
          </cell>
          <cell r="J3158">
            <v>50.86</v>
          </cell>
          <cell r="L3158">
            <v>5</v>
          </cell>
          <cell r="M3158">
            <v>50.86</v>
          </cell>
        </row>
        <row r="3159">
          <cell r="A3159">
            <v>102057652</v>
          </cell>
          <cell r="B3159" t="str">
            <v xml:space="preserve">MRS SHIRLEY AFOA                        </v>
          </cell>
          <cell r="C3159">
            <v>0</v>
          </cell>
          <cell r="D3159">
            <v>0</v>
          </cell>
          <cell r="E3159">
            <v>0</v>
          </cell>
          <cell r="F3159">
            <v>0</v>
          </cell>
          <cell r="G3159">
            <v>0</v>
          </cell>
          <cell r="H3159">
            <v>0</v>
          </cell>
          <cell r="I3159">
            <v>51.3</v>
          </cell>
          <cell r="J3159">
            <v>51.3</v>
          </cell>
          <cell r="L3159">
            <v>15</v>
          </cell>
          <cell r="M3159">
            <v>51.3</v>
          </cell>
        </row>
        <row r="3160">
          <cell r="A3160">
            <v>102072305</v>
          </cell>
          <cell r="B3160" t="str">
            <v xml:space="preserve">MRS SHIRLEY C TAFAO                     </v>
          </cell>
          <cell r="C3160">
            <v>0</v>
          </cell>
          <cell r="D3160">
            <v>0</v>
          </cell>
          <cell r="E3160">
            <v>0</v>
          </cell>
          <cell r="F3160">
            <v>0</v>
          </cell>
          <cell r="G3160">
            <v>0</v>
          </cell>
          <cell r="H3160">
            <v>0</v>
          </cell>
          <cell r="I3160">
            <v>118.09</v>
          </cell>
          <cell r="J3160">
            <v>118.09</v>
          </cell>
          <cell r="L3160">
            <v>15</v>
          </cell>
          <cell r="M3160">
            <v>118.09</v>
          </cell>
        </row>
        <row r="3161">
          <cell r="A3161">
            <v>102052134</v>
          </cell>
          <cell r="B3161" t="str">
            <v xml:space="preserve">MRS SHIRLEY HURA                        </v>
          </cell>
          <cell r="C3161">
            <v>0</v>
          </cell>
          <cell r="D3161">
            <v>0</v>
          </cell>
          <cell r="E3161">
            <v>0</v>
          </cell>
          <cell r="F3161">
            <v>0</v>
          </cell>
          <cell r="G3161">
            <v>0</v>
          </cell>
          <cell r="H3161">
            <v>0</v>
          </cell>
          <cell r="I3161">
            <v>181.5</v>
          </cell>
          <cell r="J3161">
            <v>181.5</v>
          </cell>
          <cell r="L3161">
            <v>15</v>
          </cell>
          <cell r="M3161">
            <v>181.5</v>
          </cell>
        </row>
        <row r="3162">
          <cell r="A3162">
            <v>102066347</v>
          </cell>
          <cell r="B3162" t="str">
            <v xml:space="preserve">MRS SHIRLEY JOHNSON                     </v>
          </cell>
          <cell r="C3162">
            <v>0</v>
          </cell>
          <cell r="D3162">
            <v>0</v>
          </cell>
          <cell r="E3162">
            <v>0</v>
          </cell>
          <cell r="F3162">
            <v>0</v>
          </cell>
          <cell r="G3162">
            <v>0</v>
          </cell>
          <cell r="H3162">
            <v>0</v>
          </cell>
          <cell r="I3162">
            <v>80.36</v>
          </cell>
          <cell r="J3162">
            <v>80.36</v>
          </cell>
          <cell r="L3162">
            <v>15</v>
          </cell>
          <cell r="M3162">
            <v>80.36</v>
          </cell>
        </row>
        <row r="3163">
          <cell r="A3163">
            <v>102009404</v>
          </cell>
          <cell r="B3163" t="str">
            <v xml:space="preserve">MRS SHIRLEY M. CARMICHEAL (DBS)         </v>
          </cell>
          <cell r="C3163">
            <v>0</v>
          </cell>
          <cell r="D3163">
            <v>0</v>
          </cell>
          <cell r="E3163">
            <v>0</v>
          </cell>
          <cell r="F3163">
            <v>0</v>
          </cell>
          <cell r="G3163">
            <v>0</v>
          </cell>
          <cell r="H3163">
            <v>0</v>
          </cell>
          <cell r="I3163">
            <v>625.16</v>
          </cell>
          <cell r="J3163">
            <v>625.16</v>
          </cell>
          <cell r="L3163">
            <v>15</v>
          </cell>
          <cell r="M3163">
            <v>625.16</v>
          </cell>
        </row>
        <row r="3164">
          <cell r="A3164">
            <v>102084547</v>
          </cell>
          <cell r="B3164" t="str">
            <v xml:space="preserve">MRS SHIRLEY MILLER                      </v>
          </cell>
          <cell r="C3164">
            <v>0</v>
          </cell>
          <cell r="D3164">
            <v>0</v>
          </cell>
          <cell r="E3164">
            <v>0</v>
          </cell>
          <cell r="F3164">
            <v>0</v>
          </cell>
          <cell r="G3164">
            <v>0</v>
          </cell>
          <cell r="H3164">
            <v>0</v>
          </cell>
          <cell r="I3164">
            <v>86.46</v>
          </cell>
          <cell r="J3164">
            <v>86.46</v>
          </cell>
          <cell r="L3164">
            <v>15</v>
          </cell>
          <cell r="M3164">
            <v>86.46</v>
          </cell>
        </row>
        <row r="3165">
          <cell r="A3165">
            <v>102062117</v>
          </cell>
          <cell r="B3165" t="str">
            <v xml:space="preserve">MRS SHIRLEY PIRINI                      </v>
          </cell>
          <cell r="C3165">
            <v>0</v>
          </cell>
          <cell r="D3165">
            <v>0</v>
          </cell>
          <cell r="E3165">
            <v>0</v>
          </cell>
          <cell r="F3165">
            <v>0</v>
          </cell>
          <cell r="G3165">
            <v>0</v>
          </cell>
          <cell r="H3165">
            <v>0</v>
          </cell>
          <cell r="I3165">
            <v>65.37</v>
          </cell>
          <cell r="J3165">
            <v>65.37</v>
          </cell>
          <cell r="L3165">
            <v>15</v>
          </cell>
          <cell r="M3165">
            <v>65.37</v>
          </cell>
        </row>
        <row r="3166">
          <cell r="A3166">
            <v>102046084</v>
          </cell>
          <cell r="B3166" t="str">
            <v xml:space="preserve">MRS SHOBNA CHAND                        </v>
          </cell>
          <cell r="C3166">
            <v>0</v>
          </cell>
          <cell r="D3166">
            <v>0</v>
          </cell>
          <cell r="E3166">
            <v>0</v>
          </cell>
          <cell r="F3166">
            <v>0</v>
          </cell>
          <cell r="G3166">
            <v>0</v>
          </cell>
          <cell r="H3166">
            <v>0</v>
          </cell>
          <cell r="I3166">
            <v>203.23</v>
          </cell>
          <cell r="J3166">
            <v>203.23</v>
          </cell>
          <cell r="L3166">
            <v>15</v>
          </cell>
          <cell r="M3166">
            <v>203.23</v>
          </cell>
        </row>
        <row r="3167">
          <cell r="A3167">
            <v>102028056</v>
          </cell>
          <cell r="B3167" t="str">
            <v xml:space="preserve">MRS SHU-JUNG LAI (DBS)                  </v>
          </cell>
          <cell r="C3167">
            <v>53.39</v>
          </cell>
          <cell r="D3167">
            <v>56.35</v>
          </cell>
          <cell r="E3167">
            <v>123.8</v>
          </cell>
          <cell r="F3167">
            <v>64.67</v>
          </cell>
          <cell r="G3167">
            <v>71.16</v>
          </cell>
          <cell r="H3167">
            <v>0</v>
          </cell>
          <cell r="I3167">
            <v>0</v>
          </cell>
          <cell r="J3167">
            <v>369.37</v>
          </cell>
          <cell r="L3167">
            <v>1</v>
          </cell>
          <cell r="M3167">
            <v>369.37</v>
          </cell>
        </row>
        <row r="3168">
          <cell r="A3168">
            <v>102050820</v>
          </cell>
          <cell r="B3168" t="str">
            <v xml:space="preserve">MRS SIA LEHAULI                         </v>
          </cell>
          <cell r="C3168">
            <v>0</v>
          </cell>
          <cell r="D3168">
            <v>0</v>
          </cell>
          <cell r="E3168">
            <v>0</v>
          </cell>
          <cell r="F3168">
            <v>0</v>
          </cell>
          <cell r="G3168">
            <v>0</v>
          </cell>
          <cell r="H3168">
            <v>0</v>
          </cell>
          <cell r="I3168">
            <v>51.58</v>
          </cell>
          <cell r="J3168">
            <v>51.58</v>
          </cell>
          <cell r="L3168">
            <v>15</v>
          </cell>
          <cell r="M3168">
            <v>51.58</v>
          </cell>
        </row>
        <row r="3169">
          <cell r="A3169">
            <v>102032209</v>
          </cell>
          <cell r="B3169" t="str">
            <v xml:space="preserve">MRS SIALE PEAUFA                        </v>
          </cell>
          <cell r="C3169">
            <v>0</v>
          </cell>
          <cell r="D3169">
            <v>0</v>
          </cell>
          <cell r="E3169">
            <v>0</v>
          </cell>
          <cell r="F3169">
            <v>0</v>
          </cell>
          <cell r="G3169">
            <v>0</v>
          </cell>
          <cell r="H3169">
            <v>0</v>
          </cell>
          <cell r="I3169">
            <v>170.01</v>
          </cell>
          <cell r="J3169">
            <v>170.01</v>
          </cell>
          <cell r="L3169">
            <v>15</v>
          </cell>
          <cell r="M3169">
            <v>170.01</v>
          </cell>
        </row>
        <row r="3170">
          <cell r="A3170">
            <v>102051524</v>
          </cell>
          <cell r="B3170" t="str">
            <v xml:space="preserve">MRS SILA TAGOLOA                        </v>
          </cell>
          <cell r="C3170">
            <v>0</v>
          </cell>
          <cell r="D3170">
            <v>0</v>
          </cell>
          <cell r="E3170">
            <v>0</v>
          </cell>
          <cell r="F3170">
            <v>0</v>
          </cell>
          <cell r="G3170">
            <v>0</v>
          </cell>
          <cell r="H3170">
            <v>0</v>
          </cell>
          <cell r="I3170">
            <v>55.09</v>
          </cell>
          <cell r="J3170">
            <v>55.09</v>
          </cell>
          <cell r="L3170">
            <v>15</v>
          </cell>
          <cell r="M3170">
            <v>55.09</v>
          </cell>
        </row>
        <row r="3171">
          <cell r="A3171">
            <v>102034298</v>
          </cell>
          <cell r="B3171" t="str">
            <v xml:space="preserve">MRS SILI VAIMAUGA                       </v>
          </cell>
          <cell r="C3171">
            <v>0</v>
          </cell>
          <cell r="D3171">
            <v>0</v>
          </cell>
          <cell r="E3171">
            <v>0</v>
          </cell>
          <cell r="F3171">
            <v>0</v>
          </cell>
          <cell r="G3171">
            <v>0</v>
          </cell>
          <cell r="H3171">
            <v>0</v>
          </cell>
          <cell r="I3171">
            <v>80.2</v>
          </cell>
          <cell r="J3171">
            <v>80.2</v>
          </cell>
          <cell r="L3171">
            <v>15</v>
          </cell>
          <cell r="M3171">
            <v>80.2</v>
          </cell>
        </row>
        <row r="3172">
          <cell r="A3172">
            <v>102073348</v>
          </cell>
          <cell r="B3172" t="str">
            <v xml:space="preserve">MRS SIMAIMA TOHI                        </v>
          </cell>
          <cell r="C3172">
            <v>0</v>
          </cell>
          <cell r="D3172">
            <v>0</v>
          </cell>
          <cell r="E3172">
            <v>0</v>
          </cell>
          <cell r="F3172">
            <v>0</v>
          </cell>
          <cell r="G3172">
            <v>0</v>
          </cell>
          <cell r="H3172">
            <v>0</v>
          </cell>
          <cell r="I3172">
            <v>59.4</v>
          </cell>
          <cell r="J3172">
            <v>59.4</v>
          </cell>
          <cell r="L3172">
            <v>15</v>
          </cell>
          <cell r="M3172">
            <v>59.4</v>
          </cell>
        </row>
        <row r="3173">
          <cell r="A3173">
            <v>102035836</v>
          </cell>
          <cell r="B3173" t="str">
            <v xml:space="preserve">MRS SIMOA SILVA   (DBS)                 </v>
          </cell>
          <cell r="C3173">
            <v>0</v>
          </cell>
          <cell r="D3173">
            <v>0</v>
          </cell>
          <cell r="E3173">
            <v>0</v>
          </cell>
          <cell r="F3173">
            <v>0</v>
          </cell>
          <cell r="G3173">
            <v>0</v>
          </cell>
          <cell r="H3173">
            <v>0</v>
          </cell>
          <cell r="I3173">
            <v>1892.24</v>
          </cell>
          <cell r="J3173">
            <v>1892.24</v>
          </cell>
          <cell r="L3173">
            <v>15</v>
          </cell>
          <cell r="M3173">
            <v>1892.24</v>
          </cell>
        </row>
        <row r="3174">
          <cell r="A3174">
            <v>102012945</v>
          </cell>
          <cell r="B3174" t="str">
            <v xml:space="preserve">MRS SINA CAMPBELL  (DBS)                </v>
          </cell>
          <cell r="C3174">
            <v>0</v>
          </cell>
          <cell r="D3174">
            <v>0</v>
          </cell>
          <cell r="E3174">
            <v>0</v>
          </cell>
          <cell r="F3174">
            <v>0</v>
          </cell>
          <cell r="G3174">
            <v>0</v>
          </cell>
          <cell r="H3174">
            <v>0</v>
          </cell>
          <cell r="I3174">
            <v>124.7</v>
          </cell>
          <cell r="J3174">
            <v>124.7</v>
          </cell>
          <cell r="L3174">
            <v>22</v>
          </cell>
          <cell r="M3174">
            <v>124.7</v>
          </cell>
        </row>
        <row r="3175">
          <cell r="A3175">
            <v>102009896</v>
          </cell>
          <cell r="B3175" t="str">
            <v xml:space="preserve">MRS SINATAMA MAIKA   (DBS)              </v>
          </cell>
          <cell r="C3175">
            <v>0</v>
          </cell>
          <cell r="D3175">
            <v>0</v>
          </cell>
          <cell r="E3175">
            <v>0</v>
          </cell>
          <cell r="F3175">
            <v>0</v>
          </cell>
          <cell r="G3175">
            <v>0</v>
          </cell>
          <cell r="H3175">
            <v>0</v>
          </cell>
          <cell r="I3175">
            <v>293.77999999999997</v>
          </cell>
          <cell r="J3175">
            <v>293.77999999999997</v>
          </cell>
          <cell r="L3175">
            <v>15</v>
          </cell>
          <cell r="M3175">
            <v>293.77999999999997</v>
          </cell>
        </row>
        <row r="3176">
          <cell r="A3176">
            <v>102011122</v>
          </cell>
          <cell r="B3176" t="str">
            <v xml:space="preserve">MRS SINERA WRIGHT  (DBS)                </v>
          </cell>
          <cell r="C3176">
            <v>0</v>
          </cell>
          <cell r="D3176">
            <v>0</v>
          </cell>
          <cell r="E3176">
            <v>0</v>
          </cell>
          <cell r="F3176">
            <v>0</v>
          </cell>
          <cell r="G3176">
            <v>0</v>
          </cell>
          <cell r="H3176">
            <v>0</v>
          </cell>
          <cell r="I3176">
            <v>282.52</v>
          </cell>
          <cell r="J3176">
            <v>282.52</v>
          </cell>
          <cell r="L3176">
            <v>15</v>
          </cell>
          <cell r="M3176">
            <v>282.52</v>
          </cell>
        </row>
        <row r="3177">
          <cell r="A3177">
            <v>102051521</v>
          </cell>
          <cell r="B3177" t="str">
            <v xml:space="preserve">MRS SINIVA SILVA   (DBS)                </v>
          </cell>
          <cell r="C3177">
            <v>0</v>
          </cell>
          <cell r="D3177">
            <v>0</v>
          </cell>
          <cell r="E3177">
            <v>0</v>
          </cell>
          <cell r="F3177">
            <v>0</v>
          </cell>
          <cell r="G3177">
            <v>0</v>
          </cell>
          <cell r="H3177">
            <v>0</v>
          </cell>
          <cell r="I3177">
            <v>402.34</v>
          </cell>
          <cell r="J3177">
            <v>402.34</v>
          </cell>
          <cell r="L3177">
            <v>15</v>
          </cell>
          <cell r="M3177">
            <v>402.34</v>
          </cell>
        </row>
        <row r="3178">
          <cell r="A3178">
            <v>102015607</v>
          </cell>
          <cell r="B3178" t="str">
            <v xml:space="preserve">MRS SIOSAIA ASAELI                      </v>
          </cell>
          <cell r="C3178">
            <v>0</v>
          </cell>
          <cell r="D3178">
            <v>0</v>
          </cell>
          <cell r="E3178">
            <v>0</v>
          </cell>
          <cell r="F3178">
            <v>0</v>
          </cell>
          <cell r="G3178">
            <v>0</v>
          </cell>
          <cell r="H3178">
            <v>0</v>
          </cell>
          <cell r="I3178">
            <v>147.41999999999999</v>
          </cell>
          <cell r="J3178">
            <v>147.41999999999999</v>
          </cell>
          <cell r="L3178">
            <v>15</v>
          </cell>
          <cell r="M3178">
            <v>147.41999999999999</v>
          </cell>
        </row>
        <row r="3179">
          <cell r="A3179">
            <v>102049733</v>
          </cell>
          <cell r="B3179" t="str">
            <v xml:space="preserve">MRS SITA TALAMAI                        </v>
          </cell>
          <cell r="C3179">
            <v>0</v>
          </cell>
          <cell r="D3179">
            <v>0</v>
          </cell>
          <cell r="E3179">
            <v>0</v>
          </cell>
          <cell r="F3179">
            <v>0</v>
          </cell>
          <cell r="G3179">
            <v>0</v>
          </cell>
          <cell r="H3179">
            <v>0</v>
          </cell>
          <cell r="I3179">
            <v>152.66999999999999</v>
          </cell>
          <cell r="J3179">
            <v>152.66999999999999</v>
          </cell>
          <cell r="L3179">
            <v>15</v>
          </cell>
          <cell r="M3179">
            <v>152.66999999999999</v>
          </cell>
        </row>
        <row r="3180">
          <cell r="A3180">
            <v>102075451</v>
          </cell>
          <cell r="B3180" t="str">
            <v xml:space="preserve">MRS SITUPE FALETOLU                     </v>
          </cell>
          <cell r="C3180">
            <v>3.92</v>
          </cell>
          <cell r="D3180">
            <v>0.82</v>
          </cell>
          <cell r="E3180">
            <v>3.19</v>
          </cell>
          <cell r="F3180">
            <v>11.58</v>
          </cell>
          <cell r="G3180">
            <v>4.72</v>
          </cell>
          <cell r="H3180">
            <v>0</v>
          </cell>
          <cell r="I3180">
            <v>0</v>
          </cell>
          <cell r="J3180">
            <v>24.23</v>
          </cell>
          <cell r="L3180">
            <v>5</v>
          </cell>
          <cell r="M3180">
            <v>24.23</v>
          </cell>
        </row>
        <row r="3181">
          <cell r="A3181">
            <v>102062172</v>
          </cell>
          <cell r="B3181" t="str">
            <v xml:space="preserve">MRS SIU TAUKOLO    (DBS)                </v>
          </cell>
          <cell r="C3181">
            <v>0</v>
          </cell>
          <cell r="D3181">
            <v>0</v>
          </cell>
          <cell r="E3181">
            <v>0</v>
          </cell>
          <cell r="F3181">
            <v>0</v>
          </cell>
          <cell r="G3181">
            <v>0</v>
          </cell>
          <cell r="H3181">
            <v>0</v>
          </cell>
          <cell r="I3181">
            <v>1456.76</v>
          </cell>
          <cell r="J3181">
            <v>1456.76</v>
          </cell>
          <cell r="L3181">
            <v>15</v>
          </cell>
          <cell r="M3181">
            <v>1456.76</v>
          </cell>
        </row>
        <row r="3182">
          <cell r="A3182">
            <v>102011286</v>
          </cell>
          <cell r="B3182" t="str">
            <v xml:space="preserve">MRS SIUOAMOA FRUEAN                     </v>
          </cell>
          <cell r="C3182">
            <v>0</v>
          </cell>
          <cell r="D3182">
            <v>0</v>
          </cell>
          <cell r="E3182">
            <v>0</v>
          </cell>
          <cell r="F3182">
            <v>0</v>
          </cell>
          <cell r="G3182">
            <v>0</v>
          </cell>
          <cell r="H3182">
            <v>0</v>
          </cell>
          <cell r="I3182">
            <v>93.64</v>
          </cell>
          <cell r="J3182">
            <v>93.64</v>
          </cell>
          <cell r="L3182">
            <v>15</v>
          </cell>
          <cell r="M3182">
            <v>93.64</v>
          </cell>
        </row>
        <row r="3183">
          <cell r="A3183">
            <v>102022408</v>
          </cell>
          <cell r="B3183" t="str">
            <v xml:space="preserve">MRS SOANA LEPA                          </v>
          </cell>
          <cell r="C3183">
            <v>0</v>
          </cell>
          <cell r="D3183">
            <v>0</v>
          </cell>
          <cell r="E3183">
            <v>0</v>
          </cell>
          <cell r="F3183">
            <v>0</v>
          </cell>
          <cell r="G3183">
            <v>0</v>
          </cell>
          <cell r="H3183">
            <v>0</v>
          </cell>
          <cell r="I3183">
            <v>71.37</v>
          </cell>
          <cell r="J3183">
            <v>71.37</v>
          </cell>
          <cell r="L3183">
            <v>15</v>
          </cell>
          <cell r="M3183">
            <v>71.37</v>
          </cell>
        </row>
        <row r="3184">
          <cell r="A3184">
            <v>102075851</v>
          </cell>
          <cell r="B3184" t="str">
            <v xml:space="preserve">MRS SOI M SOI                           </v>
          </cell>
          <cell r="C3184">
            <v>93.89</v>
          </cell>
          <cell r="D3184">
            <v>25.17</v>
          </cell>
          <cell r="E3184">
            <v>22</v>
          </cell>
          <cell r="F3184">
            <v>80.23</v>
          </cell>
          <cell r="G3184">
            <v>30.6</v>
          </cell>
          <cell r="H3184">
            <v>0</v>
          </cell>
          <cell r="I3184">
            <v>0</v>
          </cell>
          <cell r="J3184">
            <v>251.89</v>
          </cell>
          <cell r="L3184">
            <v>5</v>
          </cell>
          <cell r="M3184">
            <v>251.89</v>
          </cell>
        </row>
        <row r="3185">
          <cell r="A3185">
            <v>102040880</v>
          </cell>
          <cell r="B3185" t="str">
            <v xml:space="preserve">MRS SOLI WILSON                         </v>
          </cell>
          <cell r="C3185">
            <v>0</v>
          </cell>
          <cell r="D3185">
            <v>0</v>
          </cell>
          <cell r="E3185">
            <v>0</v>
          </cell>
          <cell r="F3185">
            <v>0</v>
          </cell>
          <cell r="G3185">
            <v>0</v>
          </cell>
          <cell r="H3185">
            <v>0</v>
          </cell>
          <cell r="I3185">
            <v>147.07</v>
          </cell>
          <cell r="J3185">
            <v>147.07</v>
          </cell>
          <cell r="L3185">
            <v>15</v>
          </cell>
          <cell r="M3185">
            <v>147.07</v>
          </cell>
        </row>
        <row r="3186">
          <cell r="A3186">
            <v>102049331</v>
          </cell>
          <cell r="B3186" t="str">
            <v xml:space="preserve">MRS SONE NEUANG-KEO (DBS)               </v>
          </cell>
          <cell r="C3186">
            <v>0</v>
          </cell>
          <cell r="D3186">
            <v>0</v>
          </cell>
          <cell r="E3186">
            <v>0</v>
          </cell>
          <cell r="F3186">
            <v>0</v>
          </cell>
          <cell r="G3186">
            <v>0</v>
          </cell>
          <cell r="H3186">
            <v>0</v>
          </cell>
          <cell r="I3186">
            <v>403.85</v>
          </cell>
          <cell r="J3186">
            <v>403.85</v>
          </cell>
          <cell r="L3186">
            <v>15</v>
          </cell>
          <cell r="M3186">
            <v>403.85</v>
          </cell>
        </row>
        <row r="3187">
          <cell r="A3187">
            <v>102061533</v>
          </cell>
          <cell r="B3187" t="str">
            <v xml:space="preserve">MRS SONORA AKAI                         </v>
          </cell>
          <cell r="C3187">
            <v>0</v>
          </cell>
          <cell r="D3187">
            <v>0</v>
          </cell>
          <cell r="E3187">
            <v>0</v>
          </cell>
          <cell r="F3187">
            <v>0</v>
          </cell>
          <cell r="G3187">
            <v>0</v>
          </cell>
          <cell r="H3187">
            <v>0</v>
          </cell>
          <cell r="I3187">
            <v>52.29</v>
          </cell>
          <cell r="J3187">
            <v>52.29</v>
          </cell>
          <cell r="L3187">
            <v>15</v>
          </cell>
          <cell r="M3187">
            <v>52.29</v>
          </cell>
        </row>
        <row r="3188">
          <cell r="A3188">
            <v>102073996</v>
          </cell>
          <cell r="B3188" t="str">
            <v xml:space="preserve">MRS SOO EKI                             </v>
          </cell>
          <cell r="C3188">
            <v>0.69</v>
          </cell>
          <cell r="D3188">
            <v>0.16</v>
          </cell>
          <cell r="E3188">
            <v>0</v>
          </cell>
          <cell r="F3188">
            <v>1.58</v>
          </cell>
          <cell r="G3188">
            <v>44.8</v>
          </cell>
          <cell r="H3188">
            <v>0</v>
          </cell>
          <cell r="I3188">
            <v>0</v>
          </cell>
          <cell r="J3188">
            <v>47.23</v>
          </cell>
          <cell r="L3188">
            <v>5</v>
          </cell>
          <cell r="M3188">
            <v>47.23</v>
          </cell>
        </row>
        <row r="3189">
          <cell r="A3189">
            <v>102034520</v>
          </cell>
          <cell r="B3189" t="str">
            <v xml:space="preserve">MRS SOPHIA NAZEEM  (DBS)                </v>
          </cell>
          <cell r="C3189">
            <v>0</v>
          </cell>
          <cell r="D3189">
            <v>0</v>
          </cell>
          <cell r="E3189">
            <v>0</v>
          </cell>
          <cell r="F3189">
            <v>0</v>
          </cell>
          <cell r="G3189">
            <v>0</v>
          </cell>
          <cell r="H3189">
            <v>0</v>
          </cell>
          <cell r="I3189">
            <v>513.11</v>
          </cell>
          <cell r="J3189">
            <v>513.11</v>
          </cell>
          <cell r="L3189">
            <v>15</v>
          </cell>
          <cell r="M3189">
            <v>513.11</v>
          </cell>
        </row>
        <row r="3190">
          <cell r="A3190">
            <v>102013740</v>
          </cell>
          <cell r="B3190" t="str">
            <v xml:space="preserve">MRS SOPHIE M TUALA  (DBS*)              </v>
          </cell>
          <cell r="C3190">
            <v>0</v>
          </cell>
          <cell r="D3190">
            <v>0</v>
          </cell>
          <cell r="E3190">
            <v>0</v>
          </cell>
          <cell r="F3190">
            <v>0</v>
          </cell>
          <cell r="G3190">
            <v>0</v>
          </cell>
          <cell r="H3190">
            <v>0</v>
          </cell>
          <cell r="I3190">
            <v>203.19</v>
          </cell>
          <cell r="J3190">
            <v>203.19</v>
          </cell>
          <cell r="L3190">
            <v>15</v>
          </cell>
          <cell r="M3190">
            <v>203.19</v>
          </cell>
        </row>
        <row r="3191">
          <cell r="A3191">
            <v>102029053</v>
          </cell>
          <cell r="B3191" t="str">
            <v xml:space="preserve">MRS SOSEFINA IUTA                       </v>
          </cell>
          <cell r="C3191">
            <v>0</v>
          </cell>
          <cell r="D3191">
            <v>0</v>
          </cell>
          <cell r="E3191">
            <v>0</v>
          </cell>
          <cell r="F3191">
            <v>0</v>
          </cell>
          <cell r="G3191">
            <v>0</v>
          </cell>
          <cell r="H3191">
            <v>0</v>
          </cell>
          <cell r="I3191">
            <v>60.15</v>
          </cell>
          <cell r="J3191">
            <v>60.15</v>
          </cell>
          <cell r="L3191">
            <v>15</v>
          </cell>
          <cell r="M3191">
            <v>60.15</v>
          </cell>
        </row>
        <row r="3192">
          <cell r="A3192">
            <v>102043547</v>
          </cell>
          <cell r="B3192" t="str">
            <v xml:space="preserve">MRS SOSO LEPUA   (CMI)                  </v>
          </cell>
          <cell r="C3192">
            <v>0</v>
          </cell>
          <cell r="D3192">
            <v>0</v>
          </cell>
          <cell r="E3192">
            <v>0</v>
          </cell>
          <cell r="F3192">
            <v>0</v>
          </cell>
          <cell r="G3192">
            <v>0</v>
          </cell>
          <cell r="H3192">
            <v>0</v>
          </cell>
          <cell r="I3192">
            <v>941.01</v>
          </cell>
          <cell r="J3192">
            <v>941.01</v>
          </cell>
          <cell r="L3192">
            <v>15</v>
          </cell>
          <cell r="M3192">
            <v>941.01</v>
          </cell>
        </row>
        <row r="3193">
          <cell r="A3193">
            <v>102025962</v>
          </cell>
          <cell r="B3193" t="str">
            <v xml:space="preserve">MRS SOVENI HOLD    (DBS)                </v>
          </cell>
          <cell r="C3193">
            <v>0</v>
          </cell>
          <cell r="D3193">
            <v>0</v>
          </cell>
          <cell r="E3193">
            <v>0</v>
          </cell>
          <cell r="F3193">
            <v>0</v>
          </cell>
          <cell r="G3193">
            <v>0</v>
          </cell>
          <cell r="H3193">
            <v>0</v>
          </cell>
          <cell r="I3193">
            <v>534.54999999999995</v>
          </cell>
          <cell r="J3193">
            <v>534.54999999999995</v>
          </cell>
          <cell r="L3193">
            <v>15</v>
          </cell>
          <cell r="M3193">
            <v>534.54999999999995</v>
          </cell>
        </row>
        <row r="3194">
          <cell r="A3194">
            <v>102075498</v>
          </cell>
          <cell r="B3194" t="str">
            <v xml:space="preserve">MRS STACEY A MCGUIRE                    </v>
          </cell>
          <cell r="C3194">
            <v>12.73</v>
          </cell>
          <cell r="D3194">
            <v>0</v>
          </cell>
          <cell r="E3194">
            <v>1.92</v>
          </cell>
          <cell r="F3194">
            <v>1.46</v>
          </cell>
          <cell r="G3194">
            <v>42.97</v>
          </cell>
          <cell r="H3194">
            <v>0</v>
          </cell>
          <cell r="I3194">
            <v>0</v>
          </cell>
          <cell r="J3194">
            <v>59.08</v>
          </cell>
          <cell r="L3194">
            <v>5</v>
          </cell>
          <cell r="M3194">
            <v>59.08</v>
          </cell>
        </row>
        <row r="3195">
          <cell r="A3195">
            <v>102071687</v>
          </cell>
          <cell r="B3195" t="str">
            <v xml:space="preserve">MRS STELLA COOPER                       </v>
          </cell>
          <cell r="C3195">
            <v>0</v>
          </cell>
          <cell r="D3195">
            <v>0</v>
          </cell>
          <cell r="E3195">
            <v>0</v>
          </cell>
          <cell r="F3195">
            <v>0</v>
          </cell>
          <cell r="G3195">
            <v>0</v>
          </cell>
          <cell r="H3195">
            <v>0</v>
          </cell>
          <cell r="I3195">
            <v>107.15</v>
          </cell>
          <cell r="J3195">
            <v>107.15</v>
          </cell>
          <cell r="L3195">
            <v>15</v>
          </cell>
          <cell r="M3195">
            <v>107.15</v>
          </cell>
        </row>
        <row r="3196">
          <cell r="A3196">
            <v>102044429</v>
          </cell>
          <cell r="B3196" t="str">
            <v xml:space="preserve">MRS SUBHASNI NAND                       </v>
          </cell>
          <cell r="C3196">
            <v>0</v>
          </cell>
          <cell r="D3196">
            <v>0</v>
          </cell>
          <cell r="E3196">
            <v>0</v>
          </cell>
          <cell r="F3196">
            <v>0</v>
          </cell>
          <cell r="G3196">
            <v>0</v>
          </cell>
          <cell r="H3196">
            <v>0</v>
          </cell>
          <cell r="I3196">
            <v>99.71</v>
          </cell>
          <cell r="J3196">
            <v>99.71</v>
          </cell>
          <cell r="L3196">
            <v>15</v>
          </cell>
          <cell r="M3196">
            <v>99.71</v>
          </cell>
        </row>
        <row r="3197">
          <cell r="A3197">
            <v>102073544</v>
          </cell>
          <cell r="B3197" t="str">
            <v xml:space="preserve">MRS SUE ATKINSON                        </v>
          </cell>
          <cell r="C3197">
            <v>0.34</v>
          </cell>
          <cell r="D3197">
            <v>0</v>
          </cell>
          <cell r="E3197">
            <v>0</v>
          </cell>
          <cell r="F3197">
            <v>0.69</v>
          </cell>
          <cell r="G3197">
            <v>25.72</v>
          </cell>
          <cell r="H3197">
            <v>0</v>
          </cell>
          <cell r="I3197">
            <v>0</v>
          </cell>
          <cell r="J3197">
            <v>26.75</v>
          </cell>
          <cell r="L3197">
            <v>5</v>
          </cell>
          <cell r="M3197">
            <v>26.75</v>
          </cell>
        </row>
        <row r="3198">
          <cell r="A3198">
            <v>102070868</v>
          </cell>
          <cell r="B3198" t="str">
            <v xml:space="preserve">MRS SUE FANEVA                          </v>
          </cell>
          <cell r="C3198">
            <v>0</v>
          </cell>
          <cell r="D3198">
            <v>0</v>
          </cell>
          <cell r="E3198">
            <v>0</v>
          </cell>
          <cell r="F3198">
            <v>0</v>
          </cell>
          <cell r="G3198">
            <v>0</v>
          </cell>
          <cell r="H3198">
            <v>0</v>
          </cell>
          <cell r="I3198">
            <v>274.37</v>
          </cell>
          <cell r="J3198">
            <v>274.37</v>
          </cell>
          <cell r="L3198">
            <v>15</v>
          </cell>
          <cell r="M3198">
            <v>274.37</v>
          </cell>
        </row>
        <row r="3199">
          <cell r="A3199">
            <v>102020739</v>
          </cell>
          <cell r="B3199" t="str">
            <v xml:space="preserve">MRS SUE GREENWOOD                       </v>
          </cell>
          <cell r="C3199">
            <v>0</v>
          </cell>
          <cell r="D3199">
            <v>0</v>
          </cell>
          <cell r="E3199">
            <v>0</v>
          </cell>
          <cell r="F3199">
            <v>0</v>
          </cell>
          <cell r="G3199">
            <v>0</v>
          </cell>
          <cell r="H3199">
            <v>0</v>
          </cell>
          <cell r="I3199">
            <v>228.94</v>
          </cell>
          <cell r="J3199">
            <v>228.94</v>
          </cell>
          <cell r="L3199">
            <v>15</v>
          </cell>
          <cell r="M3199">
            <v>228.94</v>
          </cell>
        </row>
        <row r="3200">
          <cell r="A3200">
            <v>102020440</v>
          </cell>
          <cell r="B3200" t="str">
            <v xml:space="preserve">MRS SUE PAHULU                          </v>
          </cell>
          <cell r="C3200">
            <v>0</v>
          </cell>
          <cell r="D3200">
            <v>0</v>
          </cell>
          <cell r="E3200">
            <v>0</v>
          </cell>
          <cell r="F3200">
            <v>0</v>
          </cell>
          <cell r="G3200">
            <v>0</v>
          </cell>
          <cell r="H3200">
            <v>0</v>
          </cell>
          <cell r="I3200">
            <v>105.91</v>
          </cell>
          <cell r="J3200">
            <v>105.91</v>
          </cell>
          <cell r="L3200">
            <v>15</v>
          </cell>
          <cell r="M3200">
            <v>105.91</v>
          </cell>
        </row>
        <row r="3201">
          <cell r="A3201">
            <v>102000175</v>
          </cell>
          <cell r="B3201" t="str">
            <v xml:space="preserve">MRS SUNG JA LEE                         </v>
          </cell>
          <cell r="C3201">
            <v>11.34</v>
          </cell>
          <cell r="D3201">
            <v>39.56</v>
          </cell>
          <cell r="E3201">
            <v>15.17</v>
          </cell>
          <cell r="F3201">
            <v>1.01</v>
          </cell>
          <cell r="G3201">
            <v>2.92</v>
          </cell>
          <cell r="H3201">
            <v>4.79</v>
          </cell>
          <cell r="I3201">
            <v>40.49</v>
          </cell>
          <cell r="J3201">
            <v>115.28</v>
          </cell>
          <cell r="L3201">
            <v>1</v>
          </cell>
          <cell r="M3201">
            <v>115.28</v>
          </cell>
        </row>
        <row r="3202">
          <cell r="A3202">
            <v>102010571</v>
          </cell>
          <cell r="B3202" t="str">
            <v xml:space="preserve">MRS SURILA DATT                         </v>
          </cell>
          <cell r="C3202">
            <v>0</v>
          </cell>
          <cell r="D3202">
            <v>0</v>
          </cell>
          <cell r="E3202">
            <v>0</v>
          </cell>
          <cell r="F3202">
            <v>0</v>
          </cell>
          <cell r="G3202">
            <v>0</v>
          </cell>
          <cell r="H3202">
            <v>0</v>
          </cell>
          <cell r="I3202">
            <v>94.73</v>
          </cell>
          <cell r="J3202">
            <v>94.73</v>
          </cell>
          <cell r="L3202">
            <v>15</v>
          </cell>
          <cell r="M3202">
            <v>94.73</v>
          </cell>
        </row>
        <row r="3203">
          <cell r="A3203">
            <v>102072747</v>
          </cell>
          <cell r="B3203" t="str">
            <v xml:space="preserve">MRS SUSAN CALE                          </v>
          </cell>
          <cell r="C3203">
            <v>0</v>
          </cell>
          <cell r="D3203">
            <v>0</v>
          </cell>
          <cell r="E3203">
            <v>0</v>
          </cell>
          <cell r="F3203">
            <v>0</v>
          </cell>
          <cell r="G3203">
            <v>0</v>
          </cell>
          <cell r="H3203">
            <v>0</v>
          </cell>
          <cell r="I3203">
            <v>113.45</v>
          </cell>
          <cell r="J3203">
            <v>113.45</v>
          </cell>
          <cell r="L3203">
            <v>15</v>
          </cell>
          <cell r="M3203">
            <v>113.45</v>
          </cell>
        </row>
        <row r="3204">
          <cell r="A3204">
            <v>102010810</v>
          </cell>
          <cell r="B3204" t="str">
            <v xml:space="preserve">MRS SUSAN CECIL    (DBS)                </v>
          </cell>
          <cell r="C3204">
            <v>0</v>
          </cell>
          <cell r="D3204">
            <v>0</v>
          </cell>
          <cell r="E3204">
            <v>0</v>
          </cell>
          <cell r="F3204">
            <v>0</v>
          </cell>
          <cell r="G3204">
            <v>0</v>
          </cell>
          <cell r="H3204">
            <v>0</v>
          </cell>
          <cell r="I3204">
            <v>667.7</v>
          </cell>
          <cell r="J3204">
            <v>667.7</v>
          </cell>
          <cell r="L3204">
            <v>15</v>
          </cell>
          <cell r="M3204">
            <v>667.7</v>
          </cell>
        </row>
        <row r="3205">
          <cell r="A3205">
            <v>102050189</v>
          </cell>
          <cell r="B3205" t="str">
            <v xml:space="preserve">MRS SUSAN HAMILTON (DBS)                </v>
          </cell>
          <cell r="C3205">
            <v>0</v>
          </cell>
          <cell r="D3205">
            <v>0</v>
          </cell>
          <cell r="E3205">
            <v>0</v>
          </cell>
          <cell r="F3205">
            <v>0</v>
          </cell>
          <cell r="G3205">
            <v>0</v>
          </cell>
          <cell r="H3205">
            <v>0</v>
          </cell>
          <cell r="I3205">
            <v>227.14</v>
          </cell>
          <cell r="J3205">
            <v>227.14</v>
          </cell>
          <cell r="L3205">
            <v>15</v>
          </cell>
          <cell r="M3205">
            <v>227.14</v>
          </cell>
        </row>
        <row r="3206">
          <cell r="A3206">
            <v>102082310</v>
          </cell>
          <cell r="B3206" t="str">
            <v xml:space="preserve">MRS SUSAN PARKER                        </v>
          </cell>
          <cell r="C3206">
            <v>0</v>
          </cell>
          <cell r="D3206">
            <v>0</v>
          </cell>
          <cell r="E3206">
            <v>0</v>
          </cell>
          <cell r="F3206">
            <v>0</v>
          </cell>
          <cell r="G3206">
            <v>0</v>
          </cell>
          <cell r="H3206">
            <v>0</v>
          </cell>
          <cell r="I3206">
            <v>126.57</v>
          </cell>
          <cell r="J3206">
            <v>126.57</v>
          </cell>
          <cell r="L3206">
            <v>15</v>
          </cell>
          <cell r="M3206">
            <v>126.57</v>
          </cell>
        </row>
        <row r="3207">
          <cell r="A3207">
            <v>102032899</v>
          </cell>
          <cell r="B3207" t="str">
            <v xml:space="preserve">MRS SUSAN PHAM     (DBS)                </v>
          </cell>
          <cell r="C3207">
            <v>0</v>
          </cell>
          <cell r="D3207">
            <v>0</v>
          </cell>
          <cell r="E3207">
            <v>0</v>
          </cell>
          <cell r="F3207">
            <v>0</v>
          </cell>
          <cell r="G3207">
            <v>0</v>
          </cell>
          <cell r="H3207">
            <v>0</v>
          </cell>
          <cell r="I3207">
            <v>581.63</v>
          </cell>
          <cell r="J3207">
            <v>581.63</v>
          </cell>
          <cell r="L3207">
            <v>15</v>
          </cell>
          <cell r="M3207">
            <v>581.63</v>
          </cell>
        </row>
        <row r="3208">
          <cell r="A3208">
            <v>102059511</v>
          </cell>
          <cell r="B3208" t="str">
            <v xml:space="preserve">MRS SUSAN ROBERTSON                     </v>
          </cell>
          <cell r="C3208">
            <v>0</v>
          </cell>
          <cell r="D3208">
            <v>0</v>
          </cell>
          <cell r="E3208">
            <v>0</v>
          </cell>
          <cell r="F3208">
            <v>0</v>
          </cell>
          <cell r="G3208">
            <v>0</v>
          </cell>
          <cell r="H3208">
            <v>0</v>
          </cell>
          <cell r="I3208">
            <v>92.12</v>
          </cell>
          <cell r="J3208">
            <v>92.12</v>
          </cell>
          <cell r="L3208">
            <v>15</v>
          </cell>
          <cell r="M3208">
            <v>92.12</v>
          </cell>
        </row>
        <row r="3209">
          <cell r="A3209">
            <v>102066324</v>
          </cell>
          <cell r="B3209" t="str">
            <v xml:space="preserve">MRS SUSANA TONGA  (DBS)                 </v>
          </cell>
          <cell r="C3209">
            <v>0</v>
          </cell>
          <cell r="D3209">
            <v>0</v>
          </cell>
          <cell r="E3209">
            <v>0</v>
          </cell>
          <cell r="F3209">
            <v>0</v>
          </cell>
          <cell r="G3209">
            <v>0</v>
          </cell>
          <cell r="H3209">
            <v>0</v>
          </cell>
          <cell r="I3209">
            <v>748.8</v>
          </cell>
          <cell r="J3209">
            <v>748.8</v>
          </cell>
          <cell r="L3209">
            <v>15</v>
          </cell>
          <cell r="M3209">
            <v>748.8</v>
          </cell>
        </row>
        <row r="3210">
          <cell r="A3210">
            <v>102075518</v>
          </cell>
          <cell r="B3210" t="str">
            <v xml:space="preserve">MRS SUSHILA WATI                        </v>
          </cell>
          <cell r="C3210">
            <v>61.7</v>
          </cell>
          <cell r="D3210">
            <v>0</v>
          </cell>
          <cell r="E3210">
            <v>63.72</v>
          </cell>
          <cell r="F3210">
            <v>60.55</v>
          </cell>
          <cell r="G3210">
            <v>15.27</v>
          </cell>
          <cell r="H3210">
            <v>0</v>
          </cell>
          <cell r="I3210">
            <v>0</v>
          </cell>
          <cell r="J3210">
            <v>201.24</v>
          </cell>
          <cell r="L3210">
            <v>5</v>
          </cell>
          <cell r="M3210">
            <v>201.24</v>
          </cell>
        </row>
        <row r="3211">
          <cell r="A3211">
            <v>102039811</v>
          </cell>
          <cell r="B3211" t="str">
            <v xml:space="preserve">MRS SUZANNE ALDERTON                    </v>
          </cell>
          <cell r="C3211">
            <v>0</v>
          </cell>
          <cell r="D3211">
            <v>0</v>
          </cell>
          <cell r="E3211">
            <v>0</v>
          </cell>
          <cell r="F3211">
            <v>0</v>
          </cell>
          <cell r="G3211">
            <v>0</v>
          </cell>
          <cell r="H3211">
            <v>0</v>
          </cell>
          <cell r="I3211">
            <v>163.71</v>
          </cell>
          <cell r="J3211">
            <v>163.71</v>
          </cell>
          <cell r="L3211">
            <v>21</v>
          </cell>
          <cell r="M3211">
            <v>163.71</v>
          </cell>
        </row>
        <row r="3212">
          <cell r="A3212">
            <v>102033957</v>
          </cell>
          <cell r="B3212" t="str">
            <v xml:space="preserve">MRS SUZIE IDROOSE (DBS)                 </v>
          </cell>
          <cell r="C3212">
            <v>0</v>
          </cell>
          <cell r="D3212">
            <v>0</v>
          </cell>
          <cell r="E3212">
            <v>0</v>
          </cell>
          <cell r="F3212">
            <v>0</v>
          </cell>
          <cell r="G3212">
            <v>0</v>
          </cell>
          <cell r="H3212">
            <v>0</v>
          </cell>
          <cell r="I3212">
            <v>1877.78</v>
          </cell>
          <cell r="J3212">
            <v>1877.78</v>
          </cell>
          <cell r="L3212">
            <v>15</v>
          </cell>
          <cell r="M3212">
            <v>1877.78</v>
          </cell>
        </row>
        <row r="3213">
          <cell r="A3213">
            <v>102043880</v>
          </cell>
          <cell r="B3213" t="str">
            <v xml:space="preserve">MRS T A MCCANN                          </v>
          </cell>
          <cell r="C3213">
            <v>4.7699999999999996</v>
          </cell>
          <cell r="D3213">
            <v>10.73</v>
          </cell>
          <cell r="E3213">
            <v>1.31</v>
          </cell>
          <cell r="F3213">
            <v>1.1299999999999999</v>
          </cell>
          <cell r="G3213">
            <v>39.630000000000003</v>
          </cell>
          <cell r="H3213">
            <v>0</v>
          </cell>
          <cell r="I3213">
            <v>0</v>
          </cell>
          <cell r="J3213">
            <v>57.57</v>
          </cell>
          <cell r="L3213">
            <v>5</v>
          </cell>
          <cell r="M3213">
            <v>57.57</v>
          </cell>
        </row>
        <row r="3214">
          <cell r="A3214">
            <v>102012166</v>
          </cell>
          <cell r="B3214" t="str">
            <v xml:space="preserve">MRS T AIAMOMI FEMUI  (DBS)              </v>
          </cell>
          <cell r="C3214">
            <v>0</v>
          </cell>
          <cell r="D3214">
            <v>0</v>
          </cell>
          <cell r="E3214">
            <v>0</v>
          </cell>
          <cell r="F3214">
            <v>0</v>
          </cell>
          <cell r="G3214">
            <v>0</v>
          </cell>
          <cell r="H3214">
            <v>0</v>
          </cell>
          <cell r="I3214">
            <v>307.29000000000002</v>
          </cell>
          <cell r="J3214">
            <v>307.29000000000002</v>
          </cell>
          <cell r="L3214">
            <v>15</v>
          </cell>
          <cell r="M3214">
            <v>307.29000000000002</v>
          </cell>
        </row>
        <row r="3215">
          <cell r="A3215">
            <v>102032434</v>
          </cell>
          <cell r="B3215" t="str">
            <v xml:space="preserve">MRS T M YOUNG                           </v>
          </cell>
          <cell r="C3215">
            <v>0</v>
          </cell>
          <cell r="D3215">
            <v>0</v>
          </cell>
          <cell r="E3215">
            <v>0</v>
          </cell>
          <cell r="F3215">
            <v>0</v>
          </cell>
          <cell r="G3215">
            <v>0</v>
          </cell>
          <cell r="H3215">
            <v>0</v>
          </cell>
          <cell r="I3215">
            <v>72.819999999999993</v>
          </cell>
          <cell r="J3215">
            <v>72.819999999999993</v>
          </cell>
          <cell r="L3215">
            <v>15</v>
          </cell>
          <cell r="M3215">
            <v>72.819999999999993</v>
          </cell>
        </row>
        <row r="3216">
          <cell r="A3216">
            <v>102037409</v>
          </cell>
          <cell r="B3216" t="str">
            <v xml:space="preserve">MRS T MANU                              </v>
          </cell>
          <cell r="C3216">
            <v>0</v>
          </cell>
          <cell r="D3216">
            <v>0</v>
          </cell>
          <cell r="E3216">
            <v>0</v>
          </cell>
          <cell r="F3216">
            <v>0</v>
          </cell>
          <cell r="G3216">
            <v>0</v>
          </cell>
          <cell r="H3216">
            <v>0</v>
          </cell>
          <cell r="I3216">
            <v>145.49</v>
          </cell>
          <cell r="J3216">
            <v>145.49</v>
          </cell>
          <cell r="L3216">
            <v>15</v>
          </cell>
          <cell r="M3216">
            <v>145.49</v>
          </cell>
        </row>
        <row r="3217">
          <cell r="A3217">
            <v>102035127</v>
          </cell>
          <cell r="B3217" t="str">
            <v xml:space="preserve">MRS T TUIMA                             </v>
          </cell>
          <cell r="C3217">
            <v>0</v>
          </cell>
          <cell r="D3217">
            <v>0</v>
          </cell>
          <cell r="E3217">
            <v>0</v>
          </cell>
          <cell r="F3217">
            <v>0</v>
          </cell>
          <cell r="G3217">
            <v>0</v>
          </cell>
          <cell r="H3217">
            <v>0</v>
          </cell>
          <cell r="I3217">
            <v>152.36000000000001</v>
          </cell>
          <cell r="J3217">
            <v>152.36000000000001</v>
          </cell>
          <cell r="L3217">
            <v>15</v>
          </cell>
          <cell r="M3217">
            <v>152.36000000000001</v>
          </cell>
        </row>
        <row r="3218">
          <cell r="A3218">
            <v>102011472</v>
          </cell>
          <cell r="B3218" t="str">
            <v xml:space="preserve">MRS TAELE PI                            </v>
          </cell>
          <cell r="C3218">
            <v>0</v>
          </cell>
          <cell r="D3218">
            <v>0</v>
          </cell>
          <cell r="E3218">
            <v>0</v>
          </cell>
          <cell r="F3218">
            <v>0</v>
          </cell>
          <cell r="G3218">
            <v>0</v>
          </cell>
          <cell r="H3218">
            <v>0</v>
          </cell>
          <cell r="I3218">
            <v>169.39</v>
          </cell>
          <cell r="J3218">
            <v>169.39</v>
          </cell>
          <cell r="L3218">
            <v>15</v>
          </cell>
          <cell r="M3218">
            <v>169.39</v>
          </cell>
        </row>
        <row r="3219">
          <cell r="A3219">
            <v>102040446</v>
          </cell>
          <cell r="B3219" t="str">
            <v xml:space="preserve">MRS TAI PURCELL                         </v>
          </cell>
          <cell r="C3219">
            <v>0</v>
          </cell>
          <cell r="D3219">
            <v>0</v>
          </cell>
          <cell r="E3219">
            <v>0</v>
          </cell>
          <cell r="F3219">
            <v>0</v>
          </cell>
          <cell r="G3219">
            <v>0</v>
          </cell>
          <cell r="H3219">
            <v>0</v>
          </cell>
          <cell r="I3219">
            <v>350.75</v>
          </cell>
          <cell r="J3219">
            <v>350.75</v>
          </cell>
          <cell r="L3219">
            <v>15</v>
          </cell>
          <cell r="M3219">
            <v>350.75</v>
          </cell>
        </row>
        <row r="3220">
          <cell r="A3220">
            <v>102051886</v>
          </cell>
          <cell r="B3220" t="str">
            <v xml:space="preserve">MRS TAI TUPAI                           </v>
          </cell>
          <cell r="C3220">
            <v>0</v>
          </cell>
          <cell r="D3220">
            <v>0</v>
          </cell>
          <cell r="E3220">
            <v>0</v>
          </cell>
          <cell r="F3220">
            <v>0</v>
          </cell>
          <cell r="G3220">
            <v>0</v>
          </cell>
          <cell r="H3220">
            <v>0</v>
          </cell>
          <cell r="I3220">
            <v>136.19999999999999</v>
          </cell>
          <cell r="J3220">
            <v>136.19999999999999</v>
          </cell>
          <cell r="L3220">
            <v>15</v>
          </cell>
          <cell r="M3220">
            <v>136.19999999999999</v>
          </cell>
        </row>
        <row r="3221">
          <cell r="A3221">
            <v>102033720</v>
          </cell>
          <cell r="B3221" t="str">
            <v xml:space="preserve">MRS TALAOA L TAPUMANAIA                 </v>
          </cell>
          <cell r="C3221">
            <v>0</v>
          </cell>
          <cell r="D3221">
            <v>0</v>
          </cell>
          <cell r="E3221">
            <v>0</v>
          </cell>
          <cell r="F3221">
            <v>0</v>
          </cell>
          <cell r="G3221">
            <v>0</v>
          </cell>
          <cell r="H3221">
            <v>0</v>
          </cell>
          <cell r="I3221">
            <v>252.19</v>
          </cell>
          <cell r="J3221">
            <v>252.19</v>
          </cell>
          <cell r="L3221">
            <v>15</v>
          </cell>
          <cell r="M3221">
            <v>252.19</v>
          </cell>
        </row>
        <row r="3222">
          <cell r="A3222">
            <v>102062657</v>
          </cell>
          <cell r="B3222" t="str">
            <v xml:space="preserve">MRS TALIGA GILLESPIE                    </v>
          </cell>
          <cell r="C3222">
            <v>0</v>
          </cell>
          <cell r="D3222">
            <v>0</v>
          </cell>
          <cell r="E3222">
            <v>0</v>
          </cell>
          <cell r="F3222">
            <v>0</v>
          </cell>
          <cell r="G3222">
            <v>0</v>
          </cell>
          <cell r="H3222">
            <v>0</v>
          </cell>
          <cell r="I3222">
            <v>99.75</v>
          </cell>
          <cell r="J3222">
            <v>99.75</v>
          </cell>
          <cell r="L3222">
            <v>15</v>
          </cell>
          <cell r="M3222">
            <v>99.75</v>
          </cell>
        </row>
        <row r="3223">
          <cell r="A3223">
            <v>102061420</v>
          </cell>
          <cell r="B3223" t="str">
            <v xml:space="preserve">MRS TAMAUKE MUNOKOA                     </v>
          </cell>
          <cell r="C3223">
            <v>0</v>
          </cell>
          <cell r="D3223">
            <v>0</v>
          </cell>
          <cell r="E3223">
            <v>0</v>
          </cell>
          <cell r="F3223">
            <v>0</v>
          </cell>
          <cell r="G3223">
            <v>0</v>
          </cell>
          <cell r="H3223">
            <v>0</v>
          </cell>
          <cell r="I3223">
            <v>447.08</v>
          </cell>
          <cell r="J3223">
            <v>447.08</v>
          </cell>
          <cell r="L3223">
            <v>15</v>
          </cell>
          <cell r="M3223">
            <v>447.08</v>
          </cell>
        </row>
        <row r="3224">
          <cell r="A3224">
            <v>102049407</v>
          </cell>
          <cell r="B3224" t="str">
            <v xml:space="preserve">MRS TANGI TAUKATELATA                   </v>
          </cell>
          <cell r="C3224">
            <v>0</v>
          </cell>
          <cell r="D3224">
            <v>0</v>
          </cell>
          <cell r="E3224">
            <v>0</v>
          </cell>
          <cell r="F3224">
            <v>0</v>
          </cell>
          <cell r="G3224">
            <v>0</v>
          </cell>
          <cell r="H3224">
            <v>0</v>
          </cell>
          <cell r="I3224">
            <v>52.22</v>
          </cell>
          <cell r="J3224">
            <v>52.22</v>
          </cell>
          <cell r="L3224">
            <v>15</v>
          </cell>
          <cell r="M3224">
            <v>52.22</v>
          </cell>
        </row>
        <row r="3225">
          <cell r="A3225">
            <v>102084311</v>
          </cell>
          <cell r="B3225" t="str">
            <v xml:space="preserve">MRS TANGIANAU NELIO (DBS)               </v>
          </cell>
          <cell r="C3225">
            <v>0</v>
          </cell>
          <cell r="D3225">
            <v>0</v>
          </cell>
          <cell r="E3225">
            <v>0</v>
          </cell>
          <cell r="F3225">
            <v>0</v>
          </cell>
          <cell r="G3225">
            <v>0</v>
          </cell>
          <cell r="H3225">
            <v>0</v>
          </cell>
          <cell r="I3225">
            <v>321.57</v>
          </cell>
          <cell r="J3225">
            <v>321.57</v>
          </cell>
          <cell r="L3225">
            <v>15</v>
          </cell>
          <cell r="M3225">
            <v>321.57</v>
          </cell>
        </row>
        <row r="3226">
          <cell r="A3226">
            <v>102054975</v>
          </cell>
          <cell r="B3226" t="str">
            <v xml:space="preserve">MRS TANIA COX                           </v>
          </cell>
          <cell r="C3226">
            <v>0</v>
          </cell>
          <cell r="D3226">
            <v>0</v>
          </cell>
          <cell r="E3226">
            <v>0</v>
          </cell>
          <cell r="F3226">
            <v>0</v>
          </cell>
          <cell r="G3226">
            <v>0</v>
          </cell>
          <cell r="H3226">
            <v>0</v>
          </cell>
          <cell r="I3226">
            <v>139.05000000000001</v>
          </cell>
          <cell r="J3226">
            <v>139.05000000000001</v>
          </cell>
          <cell r="L3226">
            <v>15</v>
          </cell>
          <cell r="M3226">
            <v>139.05000000000001</v>
          </cell>
        </row>
        <row r="3227">
          <cell r="A3227">
            <v>102010189</v>
          </cell>
          <cell r="B3227" t="str">
            <v xml:space="preserve">MRS TAO MOTI                            </v>
          </cell>
          <cell r="C3227">
            <v>0</v>
          </cell>
          <cell r="D3227">
            <v>0</v>
          </cell>
          <cell r="E3227">
            <v>0</v>
          </cell>
          <cell r="F3227">
            <v>0</v>
          </cell>
          <cell r="G3227">
            <v>0</v>
          </cell>
          <cell r="H3227">
            <v>0</v>
          </cell>
          <cell r="I3227">
            <v>144.80000000000001</v>
          </cell>
          <cell r="J3227">
            <v>144.80000000000001</v>
          </cell>
          <cell r="L3227">
            <v>15</v>
          </cell>
          <cell r="M3227">
            <v>144.80000000000001</v>
          </cell>
        </row>
        <row r="3228">
          <cell r="A3228">
            <v>102040599</v>
          </cell>
          <cell r="B3228" t="str">
            <v xml:space="preserve">MRS TAOFI SAUMOLIA                      </v>
          </cell>
          <cell r="C3228">
            <v>0</v>
          </cell>
          <cell r="D3228">
            <v>0</v>
          </cell>
          <cell r="E3228">
            <v>0</v>
          </cell>
          <cell r="F3228">
            <v>0</v>
          </cell>
          <cell r="G3228">
            <v>0</v>
          </cell>
          <cell r="H3228">
            <v>0</v>
          </cell>
          <cell r="I3228">
            <v>105.68</v>
          </cell>
          <cell r="J3228">
            <v>105.68</v>
          </cell>
          <cell r="L3228">
            <v>15</v>
          </cell>
          <cell r="M3228">
            <v>105.68</v>
          </cell>
        </row>
        <row r="3229">
          <cell r="A3229">
            <v>102062515</v>
          </cell>
          <cell r="B3229" t="str">
            <v xml:space="preserve">MRS TAPU HERE                           </v>
          </cell>
          <cell r="C3229">
            <v>0</v>
          </cell>
          <cell r="D3229">
            <v>0</v>
          </cell>
          <cell r="E3229">
            <v>0</v>
          </cell>
          <cell r="F3229">
            <v>0</v>
          </cell>
          <cell r="G3229">
            <v>0</v>
          </cell>
          <cell r="H3229">
            <v>0</v>
          </cell>
          <cell r="I3229">
            <v>69.22</v>
          </cell>
          <cell r="J3229">
            <v>69.22</v>
          </cell>
          <cell r="L3229">
            <v>15</v>
          </cell>
          <cell r="M3229">
            <v>69.22</v>
          </cell>
        </row>
        <row r="3230">
          <cell r="A3230">
            <v>102073846</v>
          </cell>
          <cell r="B3230" t="str">
            <v xml:space="preserve">MRS TARA AMOPIU                         </v>
          </cell>
          <cell r="C3230">
            <v>0</v>
          </cell>
          <cell r="D3230">
            <v>0</v>
          </cell>
          <cell r="E3230">
            <v>0</v>
          </cell>
          <cell r="F3230">
            <v>0</v>
          </cell>
          <cell r="G3230">
            <v>0</v>
          </cell>
          <cell r="H3230">
            <v>0</v>
          </cell>
          <cell r="I3230">
            <v>181.15</v>
          </cell>
          <cell r="J3230">
            <v>181.15</v>
          </cell>
          <cell r="L3230">
            <v>15</v>
          </cell>
          <cell r="M3230">
            <v>181.15</v>
          </cell>
        </row>
        <row r="3231">
          <cell r="A3231">
            <v>102051629</v>
          </cell>
          <cell r="B3231" t="str">
            <v xml:space="preserve">MRS TATIANA LANCHTCHIKOVA  (DBS*)_      </v>
          </cell>
          <cell r="C3231">
            <v>0</v>
          </cell>
          <cell r="D3231">
            <v>0</v>
          </cell>
          <cell r="E3231">
            <v>0</v>
          </cell>
          <cell r="F3231">
            <v>0</v>
          </cell>
          <cell r="G3231">
            <v>0</v>
          </cell>
          <cell r="H3231">
            <v>0</v>
          </cell>
          <cell r="I3231">
            <v>243.23</v>
          </cell>
          <cell r="J3231">
            <v>243.23</v>
          </cell>
          <cell r="L3231">
            <v>15</v>
          </cell>
          <cell r="M3231">
            <v>243.23</v>
          </cell>
        </row>
        <row r="3232">
          <cell r="A3232">
            <v>102068671</v>
          </cell>
          <cell r="B3232" t="str">
            <v xml:space="preserve">MRS TATIANA NGATAI                      </v>
          </cell>
          <cell r="C3232">
            <v>0</v>
          </cell>
          <cell r="D3232">
            <v>0</v>
          </cell>
          <cell r="E3232">
            <v>0</v>
          </cell>
          <cell r="F3232">
            <v>0</v>
          </cell>
          <cell r="G3232">
            <v>0</v>
          </cell>
          <cell r="H3232">
            <v>0</v>
          </cell>
          <cell r="I3232">
            <v>108.01</v>
          </cell>
          <cell r="J3232">
            <v>108.01</v>
          </cell>
          <cell r="L3232">
            <v>15</v>
          </cell>
          <cell r="M3232">
            <v>108.01</v>
          </cell>
        </row>
        <row r="3233">
          <cell r="A3233">
            <v>102033901</v>
          </cell>
          <cell r="B3233" t="str">
            <v xml:space="preserve">MRS TAU NANSEN   (DBS*HOLD)             </v>
          </cell>
          <cell r="C3233">
            <v>0</v>
          </cell>
          <cell r="D3233">
            <v>0</v>
          </cell>
          <cell r="E3233">
            <v>0</v>
          </cell>
          <cell r="F3233">
            <v>0</v>
          </cell>
          <cell r="G3233">
            <v>0</v>
          </cell>
          <cell r="H3233">
            <v>0</v>
          </cell>
          <cell r="I3233">
            <v>346.78</v>
          </cell>
          <cell r="J3233">
            <v>346.78</v>
          </cell>
          <cell r="L3233">
            <v>15</v>
          </cell>
          <cell r="M3233">
            <v>346.78</v>
          </cell>
        </row>
        <row r="3234">
          <cell r="A3234">
            <v>102052770</v>
          </cell>
          <cell r="B3234" t="str">
            <v xml:space="preserve">MRS TAUASU VAEAFE                       </v>
          </cell>
          <cell r="C3234">
            <v>0</v>
          </cell>
          <cell r="D3234">
            <v>0</v>
          </cell>
          <cell r="E3234">
            <v>0</v>
          </cell>
          <cell r="F3234">
            <v>0</v>
          </cell>
          <cell r="G3234">
            <v>0</v>
          </cell>
          <cell r="H3234">
            <v>0</v>
          </cell>
          <cell r="I3234">
            <v>311.88</v>
          </cell>
          <cell r="J3234">
            <v>311.88</v>
          </cell>
          <cell r="L3234">
            <v>15</v>
          </cell>
          <cell r="M3234">
            <v>311.88</v>
          </cell>
        </row>
        <row r="3235">
          <cell r="A3235">
            <v>102009688</v>
          </cell>
          <cell r="B3235" t="str">
            <v xml:space="preserve">MRS TAUESE UINI-PAULO  (DBS)            </v>
          </cell>
          <cell r="C3235">
            <v>0</v>
          </cell>
          <cell r="D3235">
            <v>0</v>
          </cell>
          <cell r="E3235">
            <v>0</v>
          </cell>
          <cell r="F3235">
            <v>0</v>
          </cell>
          <cell r="G3235">
            <v>0</v>
          </cell>
          <cell r="H3235">
            <v>0</v>
          </cell>
          <cell r="I3235">
            <v>171.94</v>
          </cell>
          <cell r="J3235">
            <v>171.94</v>
          </cell>
          <cell r="L3235">
            <v>15</v>
          </cell>
          <cell r="M3235">
            <v>171.94</v>
          </cell>
        </row>
        <row r="3236">
          <cell r="A3236">
            <v>102033240</v>
          </cell>
          <cell r="B3236" t="str">
            <v xml:space="preserve">MRS TAUFISI IKIMOUGA                    </v>
          </cell>
          <cell r="C3236">
            <v>0</v>
          </cell>
          <cell r="D3236">
            <v>0</v>
          </cell>
          <cell r="E3236">
            <v>0</v>
          </cell>
          <cell r="F3236">
            <v>0</v>
          </cell>
          <cell r="G3236">
            <v>0</v>
          </cell>
          <cell r="H3236">
            <v>0</v>
          </cell>
          <cell r="I3236">
            <v>791.97</v>
          </cell>
          <cell r="J3236">
            <v>791.97</v>
          </cell>
          <cell r="L3236">
            <v>15</v>
          </cell>
          <cell r="M3236">
            <v>791.97</v>
          </cell>
        </row>
        <row r="3237">
          <cell r="A3237">
            <v>102068402</v>
          </cell>
          <cell r="B3237" t="str">
            <v xml:space="preserve">MRS TAULAGA TAMALII                     </v>
          </cell>
          <cell r="C3237">
            <v>0</v>
          </cell>
          <cell r="D3237">
            <v>0</v>
          </cell>
          <cell r="E3237">
            <v>0</v>
          </cell>
          <cell r="F3237">
            <v>0</v>
          </cell>
          <cell r="G3237">
            <v>0</v>
          </cell>
          <cell r="H3237">
            <v>0</v>
          </cell>
          <cell r="I3237">
            <v>73.34</v>
          </cell>
          <cell r="J3237">
            <v>73.34</v>
          </cell>
          <cell r="L3237">
            <v>15</v>
          </cell>
          <cell r="M3237">
            <v>73.34</v>
          </cell>
        </row>
        <row r="3238">
          <cell r="A3238">
            <v>102066738</v>
          </cell>
          <cell r="B3238" t="str">
            <v xml:space="preserve">MRS TAU-ORAANGA TAAI                    </v>
          </cell>
          <cell r="C3238">
            <v>28.35</v>
          </cell>
          <cell r="D3238">
            <v>1.05</v>
          </cell>
          <cell r="E3238">
            <v>20.99</v>
          </cell>
          <cell r="F3238">
            <v>14.33</v>
          </cell>
          <cell r="G3238">
            <v>3.75</v>
          </cell>
          <cell r="H3238">
            <v>0.45</v>
          </cell>
          <cell r="I3238">
            <v>0</v>
          </cell>
          <cell r="J3238">
            <v>68.92</v>
          </cell>
          <cell r="L3238">
            <v>5</v>
          </cell>
          <cell r="M3238">
            <v>68.92</v>
          </cell>
        </row>
        <row r="3239">
          <cell r="A3239">
            <v>102062268</v>
          </cell>
          <cell r="B3239" t="str">
            <v xml:space="preserve">MRS TAURI AMA                           </v>
          </cell>
          <cell r="C3239">
            <v>0</v>
          </cell>
          <cell r="D3239">
            <v>0</v>
          </cell>
          <cell r="E3239">
            <v>0</v>
          </cell>
          <cell r="F3239">
            <v>0</v>
          </cell>
          <cell r="G3239">
            <v>0</v>
          </cell>
          <cell r="H3239">
            <v>0</v>
          </cell>
          <cell r="I3239">
            <v>85.79</v>
          </cell>
          <cell r="J3239">
            <v>85.79</v>
          </cell>
          <cell r="L3239">
            <v>15</v>
          </cell>
          <cell r="M3239">
            <v>85.79</v>
          </cell>
        </row>
        <row r="3240">
          <cell r="A3240">
            <v>102067224</v>
          </cell>
          <cell r="B3240" t="str">
            <v xml:space="preserve">MRS TAVAE MC CARTHY    (DBS)            </v>
          </cell>
          <cell r="C3240">
            <v>0</v>
          </cell>
          <cell r="D3240">
            <v>0</v>
          </cell>
          <cell r="E3240">
            <v>0</v>
          </cell>
          <cell r="F3240">
            <v>0</v>
          </cell>
          <cell r="G3240">
            <v>0</v>
          </cell>
          <cell r="H3240">
            <v>0</v>
          </cell>
          <cell r="I3240">
            <v>289.83999999999997</v>
          </cell>
          <cell r="J3240">
            <v>289.83999999999997</v>
          </cell>
          <cell r="L3240">
            <v>15</v>
          </cell>
          <cell r="M3240">
            <v>289.83999999999997</v>
          </cell>
        </row>
        <row r="3241">
          <cell r="A3241">
            <v>102056724</v>
          </cell>
          <cell r="B3241" t="str">
            <v xml:space="preserve">MRS TEAROHA PARATA                      </v>
          </cell>
          <cell r="C3241">
            <v>0</v>
          </cell>
          <cell r="D3241">
            <v>0</v>
          </cell>
          <cell r="E3241">
            <v>0</v>
          </cell>
          <cell r="F3241">
            <v>0</v>
          </cell>
          <cell r="G3241">
            <v>0</v>
          </cell>
          <cell r="H3241">
            <v>0</v>
          </cell>
          <cell r="I3241">
            <v>114.99</v>
          </cell>
          <cell r="J3241">
            <v>114.99</v>
          </cell>
          <cell r="L3241">
            <v>15</v>
          </cell>
          <cell r="M3241">
            <v>114.99</v>
          </cell>
        </row>
        <row r="3242">
          <cell r="A3242">
            <v>102057450</v>
          </cell>
          <cell r="B3242" t="str">
            <v xml:space="preserve">MRS TEAU RAHUI                          </v>
          </cell>
          <cell r="C3242">
            <v>0</v>
          </cell>
          <cell r="D3242">
            <v>0</v>
          </cell>
          <cell r="E3242">
            <v>0</v>
          </cell>
          <cell r="F3242">
            <v>0</v>
          </cell>
          <cell r="G3242">
            <v>0</v>
          </cell>
          <cell r="H3242">
            <v>0</v>
          </cell>
          <cell r="I3242">
            <v>93.48</v>
          </cell>
          <cell r="J3242">
            <v>93.48</v>
          </cell>
          <cell r="L3242">
            <v>15</v>
          </cell>
          <cell r="M3242">
            <v>93.48</v>
          </cell>
        </row>
        <row r="3243">
          <cell r="A3243">
            <v>102038105</v>
          </cell>
          <cell r="B3243" t="str">
            <v xml:space="preserve">MRS TEAU TRUEMAN  (DBS*HOLD)            </v>
          </cell>
          <cell r="C3243">
            <v>0</v>
          </cell>
          <cell r="D3243">
            <v>0</v>
          </cell>
          <cell r="E3243">
            <v>0</v>
          </cell>
          <cell r="F3243">
            <v>0</v>
          </cell>
          <cell r="G3243">
            <v>0</v>
          </cell>
          <cell r="H3243">
            <v>0</v>
          </cell>
          <cell r="I3243">
            <v>253.03</v>
          </cell>
          <cell r="J3243">
            <v>253.03</v>
          </cell>
          <cell r="L3243">
            <v>15</v>
          </cell>
          <cell r="M3243">
            <v>253.03</v>
          </cell>
        </row>
        <row r="3244">
          <cell r="A3244">
            <v>102068177</v>
          </cell>
          <cell r="B3244" t="str">
            <v xml:space="preserve">MRS TELESIA PINI                        </v>
          </cell>
          <cell r="C3244">
            <v>0</v>
          </cell>
          <cell r="D3244">
            <v>0</v>
          </cell>
          <cell r="E3244">
            <v>0</v>
          </cell>
          <cell r="F3244">
            <v>0</v>
          </cell>
          <cell r="G3244">
            <v>0</v>
          </cell>
          <cell r="H3244">
            <v>0</v>
          </cell>
          <cell r="I3244">
            <v>96.65</v>
          </cell>
          <cell r="J3244">
            <v>96.65</v>
          </cell>
          <cell r="L3244">
            <v>15</v>
          </cell>
          <cell r="M3244">
            <v>96.65</v>
          </cell>
        </row>
        <row r="3245">
          <cell r="A3245">
            <v>102035896</v>
          </cell>
          <cell r="B3245" t="str">
            <v xml:space="preserve">MRS TENESE MACHEE  (DBS)                </v>
          </cell>
          <cell r="C3245">
            <v>0</v>
          </cell>
          <cell r="D3245">
            <v>0</v>
          </cell>
          <cell r="E3245">
            <v>0</v>
          </cell>
          <cell r="F3245">
            <v>0</v>
          </cell>
          <cell r="G3245">
            <v>0</v>
          </cell>
          <cell r="H3245">
            <v>0</v>
          </cell>
          <cell r="I3245">
            <v>233.24</v>
          </cell>
          <cell r="J3245">
            <v>233.24</v>
          </cell>
          <cell r="L3245">
            <v>15</v>
          </cell>
          <cell r="M3245">
            <v>233.24</v>
          </cell>
        </row>
        <row r="3246">
          <cell r="A3246">
            <v>102061109</v>
          </cell>
          <cell r="B3246" t="str">
            <v xml:space="preserve">MRS TEPORI MARSTERS                     </v>
          </cell>
          <cell r="C3246">
            <v>0</v>
          </cell>
          <cell r="D3246">
            <v>0</v>
          </cell>
          <cell r="E3246">
            <v>0</v>
          </cell>
          <cell r="F3246">
            <v>0</v>
          </cell>
          <cell r="G3246">
            <v>0</v>
          </cell>
          <cell r="H3246">
            <v>0</v>
          </cell>
          <cell r="I3246">
            <v>139.27000000000001</v>
          </cell>
          <cell r="J3246">
            <v>139.27000000000001</v>
          </cell>
          <cell r="L3246">
            <v>15</v>
          </cell>
          <cell r="M3246">
            <v>139.27000000000001</v>
          </cell>
        </row>
        <row r="3247">
          <cell r="A3247">
            <v>102062622</v>
          </cell>
          <cell r="B3247" t="str">
            <v xml:space="preserve">MRS TERE WHALEN                         </v>
          </cell>
          <cell r="C3247">
            <v>0</v>
          </cell>
          <cell r="D3247">
            <v>0</v>
          </cell>
          <cell r="E3247">
            <v>0</v>
          </cell>
          <cell r="F3247">
            <v>0</v>
          </cell>
          <cell r="G3247">
            <v>0</v>
          </cell>
          <cell r="H3247">
            <v>0</v>
          </cell>
          <cell r="I3247">
            <v>179.84</v>
          </cell>
          <cell r="J3247">
            <v>179.84</v>
          </cell>
          <cell r="L3247">
            <v>15</v>
          </cell>
          <cell r="M3247">
            <v>179.84</v>
          </cell>
        </row>
        <row r="3248">
          <cell r="A3248">
            <v>102071006</v>
          </cell>
          <cell r="B3248" t="str">
            <v xml:space="preserve">MRS TEREAPII SINGAPU                    </v>
          </cell>
          <cell r="C3248">
            <v>0</v>
          </cell>
          <cell r="D3248">
            <v>0</v>
          </cell>
          <cell r="E3248">
            <v>0</v>
          </cell>
          <cell r="F3248">
            <v>0</v>
          </cell>
          <cell r="G3248">
            <v>0</v>
          </cell>
          <cell r="H3248">
            <v>0</v>
          </cell>
          <cell r="I3248">
            <v>254.14</v>
          </cell>
          <cell r="J3248">
            <v>254.14</v>
          </cell>
          <cell r="L3248">
            <v>15</v>
          </cell>
          <cell r="M3248">
            <v>254.14</v>
          </cell>
        </row>
        <row r="3249">
          <cell r="A3249">
            <v>102059640</v>
          </cell>
          <cell r="B3249" t="str">
            <v xml:space="preserve">MRS TEREAPII TEEI                       </v>
          </cell>
          <cell r="C3249">
            <v>0</v>
          </cell>
          <cell r="D3249">
            <v>0</v>
          </cell>
          <cell r="E3249">
            <v>0</v>
          </cell>
          <cell r="F3249">
            <v>0</v>
          </cell>
          <cell r="G3249">
            <v>0</v>
          </cell>
          <cell r="H3249">
            <v>0</v>
          </cell>
          <cell r="I3249">
            <v>100</v>
          </cell>
          <cell r="J3249">
            <v>100</v>
          </cell>
          <cell r="L3249">
            <v>15</v>
          </cell>
          <cell r="M3249">
            <v>100</v>
          </cell>
        </row>
        <row r="3250">
          <cell r="A3250">
            <v>102065900</v>
          </cell>
          <cell r="B3250" t="str">
            <v xml:space="preserve">MRS TEREMOANA MANU                      </v>
          </cell>
          <cell r="C3250">
            <v>0</v>
          </cell>
          <cell r="D3250">
            <v>0</v>
          </cell>
          <cell r="E3250">
            <v>0</v>
          </cell>
          <cell r="F3250">
            <v>0</v>
          </cell>
          <cell r="G3250">
            <v>0</v>
          </cell>
          <cell r="H3250">
            <v>0</v>
          </cell>
          <cell r="I3250">
            <v>52.23</v>
          </cell>
          <cell r="J3250">
            <v>52.23</v>
          </cell>
          <cell r="L3250">
            <v>15</v>
          </cell>
          <cell r="M3250">
            <v>52.23</v>
          </cell>
        </row>
        <row r="3251">
          <cell r="A3251">
            <v>102052284</v>
          </cell>
          <cell r="B3251" t="str">
            <v xml:space="preserve">MRS TEREMOANA TEREI                     </v>
          </cell>
          <cell r="C3251">
            <v>0</v>
          </cell>
          <cell r="D3251">
            <v>0</v>
          </cell>
          <cell r="E3251">
            <v>0</v>
          </cell>
          <cell r="F3251">
            <v>0</v>
          </cell>
          <cell r="G3251">
            <v>0</v>
          </cell>
          <cell r="H3251">
            <v>0</v>
          </cell>
          <cell r="I3251">
            <v>73.62</v>
          </cell>
          <cell r="J3251">
            <v>73.62</v>
          </cell>
          <cell r="L3251">
            <v>15</v>
          </cell>
          <cell r="M3251">
            <v>73.62</v>
          </cell>
        </row>
        <row r="3252">
          <cell r="A3252">
            <v>102077528</v>
          </cell>
          <cell r="B3252" t="str">
            <v xml:space="preserve">MRS TERESA LOA                          </v>
          </cell>
          <cell r="C3252">
            <v>9.31</v>
          </cell>
          <cell r="D3252">
            <v>26.64</v>
          </cell>
          <cell r="E3252">
            <v>32.130000000000003</v>
          </cell>
          <cell r="F3252">
            <v>45.95</v>
          </cell>
          <cell r="G3252">
            <v>7.38</v>
          </cell>
          <cell r="H3252">
            <v>0</v>
          </cell>
          <cell r="I3252">
            <v>0</v>
          </cell>
          <cell r="J3252">
            <v>121.41</v>
          </cell>
          <cell r="L3252">
            <v>5</v>
          </cell>
          <cell r="M3252">
            <v>121.41</v>
          </cell>
        </row>
        <row r="3253">
          <cell r="A3253">
            <v>102045262</v>
          </cell>
          <cell r="B3253" t="str">
            <v xml:space="preserve">MRS TERESA M WHAKATAKA                  </v>
          </cell>
          <cell r="C3253">
            <v>0</v>
          </cell>
          <cell r="D3253">
            <v>0</v>
          </cell>
          <cell r="E3253">
            <v>0</v>
          </cell>
          <cell r="F3253">
            <v>0</v>
          </cell>
          <cell r="G3253">
            <v>0</v>
          </cell>
          <cell r="H3253">
            <v>0</v>
          </cell>
          <cell r="I3253">
            <v>64.5</v>
          </cell>
          <cell r="J3253">
            <v>64.5</v>
          </cell>
          <cell r="L3253">
            <v>15</v>
          </cell>
          <cell r="M3253">
            <v>64.5</v>
          </cell>
        </row>
        <row r="3254">
          <cell r="A3254">
            <v>102009505</v>
          </cell>
          <cell r="B3254" t="str">
            <v xml:space="preserve">MRS TERESA SAIPANI                      </v>
          </cell>
          <cell r="C3254">
            <v>0</v>
          </cell>
          <cell r="D3254">
            <v>0</v>
          </cell>
          <cell r="E3254">
            <v>0</v>
          </cell>
          <cell r="F3254">
            <v>0</v>
          </cell>
          <cell r="G3254">
            <v>0</v>
          </cell>
          <cell r="H3254">
            <v>0</v>
          </cell>
          <cell r="I3254">
            <v>83.14</v>
          </cell>
          <cell r="J3254">
            <v>83.14</v>
          </cell>
          <cell r="L3254">
            <v>15</v>
          </cell>
          <cell r="M3254">
            <v>83.14</v>
          </cell>
        </row>
        <row r="3255">
          <cell r="A3255">
            <v>102076146</v>
          </cell>
          <cell r="B3255" t="str">
            <v xml:space="preserve">MRS TERESA TROTMAN                      </v>
          </cell>
          <cell r="C3255">
            <v>0</v>
          </cell>
          <cell r="D3255">
            <v>0</v>
          </cell>
          <cell r="E3255">
            <v>0</v>
          </cell>
          <cell r="F3255">
            <v>0</v>
          </cell>
          <cell r="G3255">
            <v>0</v>
          </cell>
          <cell r="H3255">
            <v>0</v>
          </cell>
          <cell r="I3255">
            <v>65.69</v>
          </cell>
          <cell r="J3255">
            <v>65.69</v>
          </cell>
          <cell r="L3255">
            <v>15</v>
          </cell>
          <cell r="M3255">
            <v>65.69</v>
          </cell>
        </row>
        <row r="3256">
          <cell r="A3256">
            <v>102037627</v>
          </cell>
          <cell r="B3256" t="str">
            <v xml:space="preserve">MRS TEREZA SOKOLICH  (DBS)              </v>
          </cell>
          <cell r="C3256">
            <v>0</v>
          </cell>
          <cell r="D3256">
            <v>0</v>
          </cell>
          <cell r="E3256">
            <v>0</v>
          </cell>
          <cell r="F3256">
            <v>0</v>
          </cell>
          <cell r="G3256">
            <v>0</v>
          </cell>
          <cell r="H3256">
            <v>0</v>
          </cell>
          <cell r="I3256">
            <v>538.33000000000004</v>
          </cell>
          <cell r="J3256">
            <v>538.33000000000004</v>
          </cell>
          <cell r="L3256">
            <v>15</v>
          </cell>
          <cell r="M3256">
            <v>538.33000000000004</v>
          </cell>
        </row>
        <row r="3257">
          <cell r="A3257">
            <v>102075606</v>
          </cell>
          <cell r="B3257" t="str">
            <v xml:space="preserve">MRS THANITTHA SATONG                    </v>
          </cell>
          <cell r="C3257">
            <v>0</v>
          </cell>
          <cell r="D3257">
            <v>0</v>
          </cell>
          <cell r="E3257">
            <v>0</v>
          </cell>
          <cell r="F3257">
            <v>0</v>
          </cell>
          <cell r="G3257">
            <v>0</v>
          </cell>
          <cell r="H3257">
            <v>0</v>
          </cell>
          <cell r="I3257">
            <v>635.92999999999995</v>
          </cell>
          <cell r="J3257">
            <v>635.92999999999995</v>
          </cell>
          <cell r="L3257">
            <v>15</v>
          </cell>
          <cell r="M3257">
            <v>635.92999999999995</v>
          </cell>
        </row>
        <row r="3258">
          <cell r="A3258">
            <v>102040874</v>
          </cell>
          <cell r="B3258" t="str">
            <v xml:space="preserve">MRS THAVOEUM CHAP                       </v>
          </cell>
          <cell r="C3258">
            <v>0</v>
          </cell>
          <cell r="D3258">
            <v>0</v>
          </cell>
          <cell r="E3258">
            <v>0</v>
          </cell>
          <cell r="F3258">
            <v>0</v>
          </cell>
          <cell r="G3258">
            <v>0</v>
          </cell>
          <cell r="H3258">
            <v>0</v>
          </cell>
          <cell r="I3258">
            <v>185.83</v>
          </cell>
          <cell r="J3258">
            <v>185.83</v>
          </cell>
          <cell r="L3258">
            <v>15</v>
          </cell>
          <cell r="M3258">
            <v>185.83</v>
          </cell>
        </row>
        <row r="3259">
          <cell r="A3259">
            <v>102070433</v>
          </cell>
          <cell r="B3259" t="str">
            <v xml:space="preserve">MRS THELMA B SADLIER                    </v>
          </cell>
          <cell r="C3259">
            <v>0</v>
          </cell>
          <cell r="D3259">
            <v>0</v>
          </cell>
          <cell r="E3259">
            <v>0</v>
          </cell>
          <cell r="F3259">
            <v>0</v>
          </cell>
          <cell r="G3259">
            <v>0</v>
          </cell>
          <cell r="H3259">
            <v>0</v>
          </cell>
          <cell r="I3259">
            <v>198.09</v>
          </cell>
          <cell r="J3259">
            <v>198.09</v>
          </cell>
          <cell r="L3259">
            <v>15</v>
          </cell>
          <cell r="M3259">
            <v>198.09</v>
          </cell>
        </row>
        <row r="3260">
          <cell r="A3260">
            <v>102061556</v>
          </cell>
          <cell r="B3260" t="str">
            <v xml:space="preserve">MRS THERESA &amp; MR TERRY GEORGE           </v>
          </cell>
          <cell r="C3260">
            <v>2.57</v>
          </cell>
          <cell r="D3260">
            <v>1.37</v>
          </cell>
          <cell r="E3260">
            <v>0</v>
          </cell>
          <cell r="F3260">
            <v>16.149999999999999</v>
          </cell>
          <cell r="G3260">
            <v>0.56999999999999995</v>
          </cell>
          <cell r="H3260">
            <v>0</v>
          </cell>
          <cell r="I3260">
            <v>0</v>
          </cell>
          <cell r="J3260">
            <v>20.66</v>
          </cell>
          <cell r="L3260">
            <v>5</v>
          </cell>
          <cell r="M3260">
            <v>20.66</v>
          </cell>
        </row>
        <row r="3261">
          <cell r="A3261">
            <v>102010498</v>
          </cell>
          <cell r="B3261" t="str">
            <v xml:space="preserve">MRS THERESA CARROLL  (DBS)              </v>
          </cell>
          <cell r="C3261">
            <v>0</v>
          </cell>
          <cell r="D3261">
            <v>0</v>
          </cell>
          <cell r="E3261">
            <v>0</v>
          </cell>
          <cell r="F3261">
            <v>0</v>
          </cell>
          <cell r="G3261">
            <v>0</v>
          </cell>
          <cell r="H3261">
            <v>0</v>
          </cell>
          <cell r="I3261">
            <v>1088.2</v>
          </cell>
          <cell r="J3261">
            <v>1088.2</v>
          </cell>
          <cell r="L3261">
            <v>15</v>
          </cell>
          <cell r="M3261">
            <v>1088.2</v>
          </cell>
        </row>
        <row r="3262">
          <cell r="A3262">
            <v>102032799</v>
          </cell>
          <cell r="B3262" t="str">
            <v xml:space="preserve">MRS THERESA ENRIQUEZ  (DBS)             </v>
          </cell>
          <cell r="C3262">
            <v>0</v>
          </cell>
          <cell r="D3262">
            <v>0</v>
          </cell>
          <cell r="E3262">
            <v>0</v>
          </cell>
          <cell r="F3262">
            <v>0</v>
          </cell>
          <cell r="G3262">
            <v>0</v>
          </cell>
          <cell r="H3262">
            <v>0</v>
          </cell>
          <cell r="I3262">
            <v>837.32</v>
          </cell>
          <cell r="J3262">
            <v>837.32</v>
          </cell>
          <cell r="L3262">
            <v>15</v>
          </cell>
          <cell r="M3262">
            <v>837.32</v>
          </cell>
        </row>
        <row r="3263">
          <cell r="A3263">
            <v>102061104</v>
          </cell>
          <cell r="B3263" t="str">
            <v xml:space="preserve">MRS THUY NGUYEN  (DBS)                  </v>
          </cell>
          <cell r="C3263">
            <v>0</v>
          </cell>
          <cell r="D3263">
            <v>0</v>
          </cell>
          <cell r="E3263">
            <v>0</v>
          </cell>
          <cell r="F3263">
            <v>0</v>
          </cell>
          <cell r="G3263">
            <v>0</v>
          </cell>
          <cell r="H3263">
            <v>0</v>
          </cell>
          <cell r="I3263">
            <v>244.59</v>
          </cell>
          <cell r="J3263">
            <v>244.59</v>
          </cell>
          <cell r="L3263">
            <v>15</v>
          </cell>
          <cell r="M3263">
            <v>244.59</v>
          </cell>
        </row>
        <row r="3264">
          <cell r="A3264">
            <v>102072315</v>
          </cell>
          <cell r="B3264" t="str">
            <v xml:space="preserve">MRS TILAIMA TOLEAFOA                    </v>
          </cell>
          <cell r="C3264">
            <v>3.65</v>
          </cell>
          <cell r="D3264">
            <v>1.73</v>
          </cell>
          <cell r="E3264">
            <v>0</v>
          </cell>
          <cell r="F3264">
            <v>7.41</v>
          </cell>
          <cell r="G3264">
            <v>5.56</v>
          </cell>
          <cell r="H3264">
            <v>0</v>
          </cell>
          <cell r="I3264">
            <v>0</v>
          </cell>
          <cell r="J3264">
            <v>18.350000000000001</v>
          </cell>
          <cell r="L3264">
            <v>5</v>
          </cell>
          <cell r="M3264">
            <v>18.350000000000001</v>
          </cell>
        </row>
        <row r="3265">
          <cell r="A3265">
            <v>102031743</v>
          </cell>
          <cell r="B3265" t="str">
            <v xml:space="preserve">MRS TILE MCCARTHY                       </v>
          </cell>
          <cell r="C3265">
            <v>0</v>
          </cell>
          <cell r="D3265">
            <v>0</v>
          </cell>
          <cell r="E3265">
            <v>0</v>
          </cell>
          <cell r="F3265">
            <v>0</v>
          </cell>
          <cell r="G3265">
            <v>0</v>
          </cell>
          <cell r="H3265">
            <v>0</v>
          </cell>
          <cell r="I3265">
            <v>59.18</v>
          </cell>
          <cell r="J3265">
            <v>59.18</v>
          </cell>
          <cell r="L3265">
            <v>15</v>
          </cell>
          <cell r="M3265">
            <v>59.18</v>
          </cell>
        </row>
        <row r="3266">
          <cell r="A3266">
            <v>102018393</v>
          </cell>
          <cell r="B3266" t="str">
            <v xml:space="preserve">MRS TINA HSU                            </v>
          </cell>
          <cell r="C3266">
            <v>0</v>
          </cell>
          <cell r="D3266">
            <v>0</v>
          </cell>
          <cell r="E3266">
            <v>0</v>
          </cell>
          <cell r="F3266">
            <v>0</v>
          </cell>
          <cell r="G3266">
            <v>0</v>
          </cell>
          <cell r="H3266">
            <v>0</v>
          </cell>
          <cell r="I3266">
            <v>150.03</v>
          </cell>
          <cell r="J3266">
            <v>150.03</v>
          </cell>
          <cell r="L3266">
            <v>15</v>
          </cell>
          <cell r="M3266">
            <v>150.03</v>
          </cell>
        </row>
        <row r="3267">
          <cell r="A3267">
            <v>102019889</v>
          </cell>
          <cell r="B3267" t="str">
            <v xml:space="preserve">MRS TINA ISIRELI   (DBS)                </v>
          </cell>
          <cell r="C3267">
            <v>0</v>
          </cell>
          <cell r="D3267">
            <v>0</v>
          </cell>
          <cell r="E3267">
            <v>0</v>
          </cell>
          <cell r="F3267">
            <v>0</v>
          </cell>
          <cell r="G3267">
            <v>0</v>
          </cell>
          <cell r="H3267">
            <v>0</v>
          </cell>
          <cell r="I3267">
            <v>1048.1099999999999</v>
          </cell>
          <cell r="J3267">
            <v>1048.1099999999999</v>
          </cell>
          <cell r="L3267">
            <v>15</v>
          </cell>
          <cell r="M3267">
            <v>1048.1099999999999</v>
          </cell>
        </row>
        <row r="3268">
          <cell r="A3268">
            <v>102065204</v>
          </cell>
          <cell r="B3268" t="str">
            <v xml:space="preserve">MRS TIRESA FAASAMOA                     </v>
          </cell>
          <cell r="C3268">
            <v>0</v>
          </cell>
          <cell r="D3268">
            <v>0</v>
          </cell>
          <cell r="E3268">
            <v>0</v>
          </cell>
          <cell r="F3268">
            <v>0</v>
          </cell>
          <cell r="G3268">
            <v>0</v>
          </cell>
          <cell r="H3268">
            <v>0</v>
          </cell>
          <cell r="I3268">
            <v>107.09</v>
          </cell>
          <cell r="J3268">
            <v>107.09</v>
          </cell>
          <cell r="L3268">
            <v>22</v>
          </cell>
          <cell r="M3268">
            <v>107.09</v>
          </cell>
        </row>
        <row r="3269">
          <cell r="A3269">
            <v>102010394</v>
          </cell>
          <cell r="B3269" t="str">
            <v xml:space="preserve">MRS TOAKASE MATALAUE (DBS)              </v>
          </cell>
          <cell r="C3269">
            <v>0</v>
          </cell>
          <cell r="D3269">
            <v>0</v>
          </cell>
          <cell r="E3269">
            <v>0</v>
          </cell>
          <cell r="F3269">
            <v>0</v>
          </cell>
          <cell r="G3269">
            <v>0</v>
          </cell>
          <cell r="H3269">
            <v>0</v>
          </cell>
          <cell r="I3269">
            <v>354.34</v>
          </cell>
          <cell r="J3269">
            <v>354.34</v>
          </cell>
          <cell r="L3269">
            <v>15</v>
          </cell>
          <cell r="M3269">
            <v>354.34</v>
          </cell>
        </row>
        <row r="3270">
          <cell r="A3270">
            <v>102063688</v>
          </cell>
          <cell r="B3270" t="str">
            <v xml:space="preserve">MRS TOKA GREIG  (DBS)                   </v>
          </cell>
          <cell r="C3270">
            <v>0</v>
          </cell>
          <cell r="D3270">
            <v>0</v>
          </cell>
          <cell r="E3270">
            <v>0</v>
          </cell>
          <cell r="F3270">
            <v>0</v>
          </cell>
          <cell r="G3270">
            <v>0</v>
          </cell>
          <cell r="H3270">
            <v>0</v>
          </cell>
          <cell r="I3270">
            <v>203.05</v>
          </cell>
          <cell r="J3270">
            <v>203.05</v>
          </cell>
          <cell r="L3270">
            <v>15</v>
          </cell>
          <cell r="M3270">
            <v>203.05</v>
          </cell>
        </row>
        <row r="3271">
          <cell r="A3271">
            <v>102015747</v>
          </cell>
          <cell r="B3271" t="str">
            <v xml:space="preserve">MRS TOKILUPE VAI                        </v>
          </cell>
          <cell r="C3271">
            <v>0</v>
          </cell>
          <cell r="D3271">
            <v>0</v>
          </cell>
          <cell r="E3271">
            <v>0</v>
          </cell>
          <cell r="F3271">
            <v>0</v>
          </cell>
          <cell r="G3271">
            <v>0</v>
          </cell>
          <cell r="H3271">
            <v>0</v>
          </cell>
          <cell r="I3271">
            <v>91.94</v>
          </cell>
          <cell r="J3271">
            <v>91.94</v>
          </cell>
          <cell r="L3271">
            <v>15</v>
          </cell>
          <cell r="M3271">
            <v>91.94</v>
          </cell>
        </row>
        <row r="3272">
          <cell r="A3272">
            <v>102030426</v>
          </cell>
          <cell r="B3272" t="str">
            <v xml:space="preserve">MRS TONI MANA                           </v>
          </cell>
          <cell r="C3272">
            <v>0</v>
          </cell>
          <cell r="D3272">
            <v>0</v>
          </cell>
          <cell r="E3272">
            <v>0</v>
          </cell>
          <cell r="F3272">
            <v>0</v>
          </cell>
          <cell r="G3272">
            <v>0</v>
          </cell>
          <cell r="H3272">
            <v>0</v>
          </cell>
          <cell r="I3272">
            <v>259.2</v>
          </cell>
          <cell r="J3272">
            <v>259.2</v>
          </cell>
          <cell r="L3272">
            <v>15</v>
          </cell>
          <cell r="M3272">
            <v>259.2</v>
          </cell>
        </row>
        <row r="3273">
          <cell r="A3273">
            <v>102011097</v>
          </cell>
          <cell r="B3273" t="str">
            <v xml:space="preserve">MRS TRACEY LOLOHEA                      </v>
          </cell>
          <cell r="C3273">
            <v>0</v>
          </cell>
          <cell r="D3273">
            <v>0</v>
          </cell>
          <cell r="E3273">
            <v>0</v>
          </cell>
          <cell r="F3273">
            <v>0</v>
          </cell>
          <cell r="G3273">
            <v>0</v>
          </cell>
          <cell r="H3273">
            <v>0</v>
          </cell>
          <cell r="I3273">
            <v>50.99</v>
          </cell>
          <cell r="J3273">
            <v>50.99</v>
          </cell>
          <cell r="L3273">
            <v>15</v>
          </cell>
          <cell r="M3273">
            <v>50.99</v>
          </cell>
        </row>
        <row r="3274">
          <cell r="A3274">
            <v>102013878</v>
          </cell>
          <cell r="B3274" t="str">
            <v xml:space="preserve">MRS TRACEY WRAITH                       </v>
          </cell>
          <cell r="C3274">
            <v>0</v>
          </cell>
          <cell r="D3274">
            <v>0</v>
          </cell>
          <cell r="E3274">
            <v>0</v>
          </cell>
          <cell r="F3274">
            <v>0</v>
          </cell>
          <cell r="G3274">
            <v>0</v>
          </cell>
          <cell r="H3274">
            <v>0</v>
          </cell>
          <cell r="I3274">
            <v>72.930000000000007</v>
          </cell>
          <cell r="J3274">
            <v>72.930000000000007</v>
          </cell>
          <cell r="L3274">
            <v>15</v>
          </cell>
          <cell r="M3274">
            <v>72.930000000000007</v>
          </cell>
        </row>
        <row r="3275">
          <cell r="A3275">
            <v>102072028</v>
          </cell>
          <cell r="B3275" t="str">
            <v xml:space="preserve">MRS TRACEY ZINOVIYEV                    </v>
          </cell>
          <cell r="C3275">
            <v>0</v>
          </cell>
          <cell r="D3275">
            <v>0</v>
          </cell>
          <cell r="E3275">
            <v>0</v>
          </cell>
          <cell r="F3275">
            <v>3.28</v>
          </cell>
          <cell r="G3275">
            <v>60.68</v>
          </cell>
          <cell r="H3275">
            <v>0</v>
          </cell>
          <cell r="I3275">
            <v>0</v>
          </cell>
          <cell r="J3275">
            <v>63.96</v>
          </cell>
          <cell r="L3275">
            <v>5</v>
          </cell>
          <cell r="M3275">
            <v>63.96</v>
          </cell>
        </row>
        <row r="3276">
          <cell r="A3276">
            <v>102027500</v>
          </cell>
          <cell r="B3276" t="str">
            <v xml:space="preserve">MRS TRACY E CROSS  (DBS)                </v>
          </cell>
          <cell r="C3276">
            <v>0</v>
          </cell>
          <cell r="D3276">
            <v>0</v>
          </cell>
          <cell r="E3276">
            <v>0</v>
          </cell>
          <cell r="F3276">
            <v>0</v>
          </cell>
          <cell r="G3276">
            <v>0</v>
          </cell>
          <cell r="H3276">
            <v>0</v>
          </cell>
          <cell r="I3276">
            <v>491.48</v>
          </cell>
          <cell r="J3276">
            <v>491.48</v>
          </cell>
          <cell r="L3276">
            <v>15</v>
          </cell>
          <cell r="M3276">
            <v>491.48</v>
          </cell>
        </row>
        <row r="3277">
          <cell r="A3277">
            <v>102077664</v>
          </cell>
          <cell r="B3277" t="str">
            <v xml:space="preserve">MRS TRIPTA BAKSHI                       </v>
          </cell>
          <cell r="C3277">
            <v>0</v>
          </cell>
          <cell r="D3277">
            <v>0</v>
          </cell>
          <cell r="E3277">
            <v>0</v>
          </cell>
          <cell r="F3277">
            <v>0</v>
          </cell>
          <cell r="G3277">
            <v>0</v>
          </cell>
          <cell r="H3277">
            <v>0</v>
          </cell>
          <cell r="I3277">
            <v>271.87</v>
          </cell>
          <cell r="J3277">
            <v>271.87</v>
          </cell>
          <cell r="L3277">
            <v>15</v>
          </cell>
          <cell r="M3277">
            <v>271.87</v>
          </cell>
        </row>
        <row r="3278">
          <cell r="A3278">
            <v>102065448</v>
          </cell>
          <cell r="B3278" t="str">
            <v xml:space="preserve">MRS TRISHA TUFUGA  (DBS)                </v>
          </cell>
          <cell r="C3278">
            <v>0</v>
          </cell>
          <cell r="D3278">
            <v>0</v>
          </cell>
          <cell r="E3278">
            <v>0</v>
          </cell>
          <cell r="F3278">
            <v>0</v>
          </cell>
          <cell r="G3278">
            <v>0</v>
          </cell>
          <cell r="H3278">
            <v>0</v>
          </cell>
          <cell r="I3278">
            <v>304.27999999999997</v>
          </cell>
          <cell r="J3278">
            <v>304.27999999999997</v>
          </cell>
          <cell r="L3278">
            <v>15</v>
          </cell>
          <cell r="M3278">
            <v>304.27999999999997</v>
          </cell>
        </row>
        <row r="3279">
          <cell r="A3279">
            <v>102046114</v>
          </cell>
          <cell r="B3279" t="str">
            <v xml:space="preserve">MRS TRUDI KELLY                         </v>
          </cell>
          <cell r="C3279">
            <v>0</v>
          </cell>
          <cell r="D3279">
            <v>0</v>
          </cell>
          <cell r="E3279">
            <v>0</v>
          </cell>
          <cell r="F3279">
            <v>0</v>
          </cell>
          <cell r="G3279">
            <v>0</v>
          </cell>
          <cell r="H3279">
            <v>0</v>
          </cell>
          <cell r="I3279">
            <v>67.77</v>
          </cell>
          <cell r="J3279">
            <v>67.77</v>
          </cell>
          <cell r="L3279">
            <v>15</v>
          </cell>
          <cell r="M3279">
            <v>67.77</v>
          </cell>
        </row>
        <row r="3280">
          <cell r="A3280">
            <v>102034514</v>
          </cell>
          <cell r="B3280" t="str">
            <v xml:space="preserve">MRS TUA LEITUPO (DBS)                   </v>
          </cell>
          <cell r="C3280">
            <v>0</v>
          </cell>
          <cell r="D3280">
            <v>0</v>
          </cell>
          <cell r="E3280">
            <v>0</v>
          </cell>
          <cell r="F3280">
            <v>0</v>
          </cell>
          <cell r="G3280">
            <v>0</v>
          </cell>
          <cell r="H3280">
            <v>0</v>
          </cell>
          <cell r="I3280">
            <v>238.65</v>
          </cell>
          <cell r="J3280">
            <v>238.65</v>
          </cell>
          <cell r="L3280">
            <v>15</v>
          </cell>
          <cell r="M3280">
            <v>238.65</v>
          </cell>
        </row>
        <row r="3281">
          <cell r="A3281">
            <v>102035114</v>
          </cell>
          <cell r="B3281" t="str">
            <v xml:space="preserve">MRS TUA MUA     (DBS)                   </v>
          </cell>
          <cell r="C3281">
            <v>0</v>
          </cell>
          <cell r="D3281">
            <v>0</v>
          </cell>
          <cell r="E3281">
            <v>0</v>
          </cell>
          <cell r="F3281">
            <v>0</v>
          </cell>
          <cell r="G3281">
            <v>0</v>
          </cell>
          <cell r="H3281">
            <v>0</v>
          </cell>
          <cell r="I3281">
            <v>852.54</v>
          </cell>
          <cell r="J3281">
            <v>852.54</v>
          </cell>
          <cell r="L3281">
            <v>15</v>
          </cell>
          <cell r="M3281">
            <v>852.54</v>
          </cell>
        </row>
        <row r="3282">
          <cell r="A3282">
            <v>102037724</v>
          </cell>
          <cell r="B3282" t="str">
            <v xml:space="preserve">MRS TUESE MALAE MANUMALEALII  (DBS)     </v>
          </cell>
          <cell r="C3282">
            <v>0</v>
          </cell>
          <cell r="D3282">
            <v>0</v>
          </cell>
          <cell r="E3282">
            <v>0</v>
          </cell>
          <cell r="F3282">
            <v>0</v>
          </cell>
          <cell r="G3282">
            <v>0</v>
          </cell>
          <cell r="H3282">
            <v>0</v>
          </cell>
          <cell r="I3282">
            <v>410.97</v>
          </cell>
          <cell r="J3282">
            <v>410.97</v>
          </cell>
          <cell r="L3282">
            <v>15</v>
          </cell>
          <cell r="M3282">
            <v>410.97</v>
          </cell>
        </row>
        <row r="3283">
          <cell r="A3283">
            <v>102061343</v>
          </cell>
          <cell r="B3283" t="str">
            <v xml:space="preserve">MRS TUKUAU TEREROA   (DBS)              </v>
          </cell>
          <cell r="C3283">
            <v>0</v>
          </cell>
          <cell r="D3283">
            <v>0</v>
          </cell>
          <cell r="E3283">
            <v>0</v>
          </cell>
          <cell r="F3283">
            <v>0</v>
          </cell>
          <cell r="G3283">
            <v>0</v>
          </cell>
          <cell r="H3283">
            <v>0</v>
          </cell>
          <cell r="I3283">
            <v>291.62</v>
          </cell>
          <cell r="J3283">
            <v>291.62</v>
          </cell>
          <cell r="L3283">
            <v>15</v>
          </cell>
          <cell r="M3283">
            <v>291.62</v>
          </cell>
        </row>
        <row r="3284">
          <cell r="A3284">
            <v>102073492</v>
          </cell>
          <cell r="B3284" t="str">
            <v xml:space="preserve">MRS TULAN'U BRAYNE  (ODL)               </v>
          </cell>
          <cell r="C3284">
            <v>0</v>
          </cell>
          <cell r="D3284">
            <v>26.01</v>
          </cell>
          <cell r="E3284">
            <v>66.989999999999995</v>
          </cell>
          <cell r="F3284">
            <v>43.3</v>
          </cell>
          <cell r="G3284">
            <v>58.63</v>
          </cell>
          <cell r="H3284">
            <v>0</v>
          </cell>
          <cell r="I3284">
            <v>0</v>
          </cell>
          <cell r="J3284">
            <v>194.93</v>
          </cell>
          <cell r="L3284">
            <v>5</v>
          </cell>
          <cell r="M3284">
            <v>194.93</v>
          </cell>
        </row>
        <row r="3285">
          <cell r="A3285">
            <v>102012152</v>
          </cell>
          <cell r="B3285" t="str">
            <v xml:space="preserve">MRS TUPOU JOHANSSON                     </v>
          </cell>
          <cell r="C3285">
            <v>0</v>
          </cell>
          <cell r="D3285">
            <v>0</v>
          </cell>
          <cell r="E3285">
            <v>0</v>
          </cell>
          <cell r="F3285">
            <v>0</v>
          </cell>
          <cell r="G3285">
            <v>0</v>
          </cell>
          <cell r="H3285">
            <v>0</v>
          </cell>
          <cell r="I3285">
            <v>195.69</v>
          </cell>
          <cell r="J3285">
            <v>195.69</v>
          </cell>
          <cell r="L3285">
            <v>15</v>
          </cell>
          <cell r="M3285">
            <v>195.69</v>
          </cell>
        </row>
        <row r="3286">
          <cell r="A3286">
            <v>102074674</v>
          </cell>
          <cell r="B3286" t="str">
            <v xml:space="preserve">MRS TUPOU MAKAUI                        </v>
          </cell>
          <cell r="C3286">
            <v>0</v>
          </cell>
          <cell r="D3286">
            <v>0</v>
          </cell>
          <cell r="E3286">
            <v>0</v>
          </cell>
          <cell r="F3286">
            <v>0</v>
          </cell>
          <cell r="G3286">
            <v>0</v>
          </cell>
          <cell r="H3286">
            <v>0</v>
          </cell>
          <cell r="I3286">
            <v>407.91</v>
          </cell>
          <cell r="J3286">
            <v>407.91</v>
          </cell>
          <cell r="L3286">
            <v>15</v>
          </cell>
          <cell r="M3286">
            <v>407.91</v>
          </cell>
        </row>
        <row r="3287">
          <cell r="A3287">
            <v>102005449</v>
          </cell>
          <cell r="B3287" t="str">
            <v xml:space="preserve">MRS TUPOU MATAPA     (DBS)              </v>
          </cell>
          <cell r="C3287">
            <v>0</v>
          </cell>
          <cell r="D3287">
            <v>0</v>
          </cell>
          <cell r="E3287">
            <v>0</v>
          </cell>
          <cell r="F3287">
            <v>0</v>
          </cell>
          <cell r="G3287">
            <v>0</v>
          </cell>
          <cell r="H3287">
            <v>0</v>
          </cell>
          <cell r="I3287">
            <v>302.14</v>
          </cell>
          <cell r="J3287">
            <v>302.14</v>
          </cell>
          <cell r="L3287">
            <v>15</v>
          </cell>
          <cell r="M3287">
            <v>302.14</v>
          </cell>
        </row>
        <row r="3288">
          <cell r="A3288">
            <v>102071771</v>
          </cell>
          <cell r="B3288" t="str">
            <v xml:space="preserve">MRS TUPOU MULIIPU                       </v>
          </cell>
          <cell r="C3288">
            <v>0</v>
          </cell>
          <cell r="D3288">
            <v>0</v>
          </cell>
          <cell r="E3288">
            <v>0</v>
          </cell>
          <cell r="F3288">
            <v>0</v>
          </cell>
          <cell r="G3288">
            <v>0</v>
          </cell>
          <cell r="H3288">
            <v>0</v>
          </cell>
          <cell r="I3288">
            <v>104.55</v>
          </cell>
          <cell r="J3288">
            <v>104.55</v>
          </cell>
          <cell r="L3288">
            <v>15</v>
          </cell>
          <cell r="M3288">
            <v>104.55</v>
          </cell>
        </row>
        <row r="3289">
          <cell r="A3289">
            <v>102061752</v>
          </cell>
          <cell r="B3289" t="str">
            <v xml:space="preserve">MRS TUPOU NAPAA                         </v>
          </cell>
          <cell r="C3289">
            <v>0</v>
          </cell>
          <cell r="D3289">
            <v>0</v>
          </cell>
          <cell r="E3289">
            <v>0</v>
          </cell>
          <cell r="F3289">
            <v>0</v>
          </cell>
          <cell r="G3289">
            <v>0</v>
          </cell>
          <cell r="H3289">
            <v>0</v>
          </cell>
          <cell r="I3289">
            <v>131.99</v>
          </cell>
          <cell r="J3289">
            <v>131.99</v>
          </cell>
          <cell r="L3289">
            <v>15</v>
          </cell>
          <cell r="M3289">
            <v>131.99</v>
          </cell>
        </row>
        <row r="3290">
          <cell r="A3290">
            <v>102020604</v>
          </cell>
          <cell r="B3290" t="str">
            <v xml:space="preserve">MRS TUPU MALOLO  (DBS*HOLD)             </v>
          </cell>
          <cell r="C3290">
            <v>0</v>
          </cell>
          <cell r="D3290">
            <v>0</v>
          </cell>
          <cell r="E3290">
            <v>0</v>
          </cell>
          <cell r="F3290">
            <v>0</v>
          </cell>
          <cell r="G3290">
            <v>0</v>
          </cell>
          <cell r="H3290">
            <v>0</v>
          </cell>
          <cell r="I3290">
            <v>410.39</v>
          </cell>
          <cell r="J3290">
            <v>410.39</v>
          </cell>
          <cell r="L3290">
            <v>22</v>
          </cell>
          <cell r="M3290">
            <v>410.39</v>
          </cell>
        </row>
        <row r="3291">
          <cell r="A3291">
            <v>102068897</v>
          </cell>
          <cell r="B3291" t="str">
            <v xml:space="preserve">MRS TUPUOLA SILUPE                      </v>
          </cell>
          <cell r="C3291">
            <v>0</v>
          </cell>
          <cell r="D3291">
            <v>0</v>
          </cell>
          <cell r="E3291">
            <v>0</v>
          </cell>
          <cell r="F3291">
            <v>0</v>
          </cell>
          <cell r="G3291">
            <v>0</v>
          </cell>
          <cell r="H3291">
            <v>0</v>
          </cell>
          <cell r="I3291">
            <v>183.3</v>
          </cell>
          <cell r="J3291">
            <v>183.3</v>
          </cell>
          <cell r="L3291">
            <v>15</v>
          </cell>
          <cell r="M3291">
            <v>183.3</v>
          </cell>
        </row>
        <row r="3292">
          <cell r="A3292">
            <v>102038197</v>
          </cell>
          <cell r="B3292" t="str">
            <v xml:space="preserve">MRS TUSI PARTSCH                        </v>
          </cell>
          <cell r="C3292">
            <v>0</v>
          </cell>
          <cell r="D3292">
            <v>0</v>
          </cell>
          <cell r="E3292">
            <v>0</v>
          </cell>
          <cell r="F3292">
            <v>0</v>
          </cell>
          <cell r="G3292">
            <v>0</v>
          </cell>
          <cell r="H3292">
            <v>0</v>
          </cell>
          <cell r="I3292">
            <v>556.02</v>
          </cell>
          <cell r="J3292">
            <v>556.02</v>
          </cell>
          <cell r="L3292">
            <v>15</v>
          </cell>
          <cell r="M3292">
            <v>556.02</v>
          </cell>
        </row>
        <row r="3293">
          <cell r="A3293">
            <v>102077484</v>
          </cell>
          <cell r="B3293" t="str">
            <v xml:space="preserve">MRS TUTURI OLSEN  (DBS*)                </v>
          </cell>
          <cell r="C3293">
            <v>0</v>
          </cell>
          <cell r="D3293">
            <v>0</v>
          </cell>
          <cell r="E3293">
            <v>0</v>
          </cell>
          <cell r="F3293">
            <v>0</v>
          </cell>
          <cell r="G3293">
            <v>0</v>
          </cell>
          <cell r="H3293">
            <v>0</v>
          </cell>
          <cell r="I3293">
            <v>254.65</v>
          </cell>
          <cell r="J3293">
            <v>254.65</v>
          </cell>
          <cell r="L3293">
            <v>15</v>
          </cell>
          <cell r="M3293">
            <v>254.65</v>
          </cell>
        </row>
        <row r="3294">
          <cell r="A3294">
            <v>102037259</v>
          </cell>
          <cell r="B3294" t="str">
            <v xml:space="preserve">MRS TWLAKI TUIMANA    (DBS)             </v>
          </cell>
          <cell r="C3294">
            <v>0</v>
          </cell>
          <cell r="D3294">
            <v>0</v>
          </cell>
          <cell r="E3294">
            <v>0</v>
          </cell>
          <cell r="F3294">
            <v>0</v>
          </cell>
          <cell r="G3294">
            <v>0</v>
          </cell>
          <cell r="H3294">
            <v>0</v>
          </cell>
          <cell r="I3294">
            <v>131.93</v>
          </cell>
          <cell r="J3294">
            <v>131.93</v>
          </cell>
          <cell r="L3294">
            <v>22</v>
          </cell>
          <cell r="M3294">
            <v>131.93</v>
          </cell>
        </row>
        <row r="3295">
          <cell r="A3295">
            <v>102024264</v>
          </cell>
          <cell r="B3295" t="str">
            <v xml:space="preserve">MRS UETA ANDREWS                        </v>
          </cell>
          <cell r="C3295">
            <v>0</v>
          </cell>
          <cell r="D3295">
            <v>0</v>
          </cell>
          <cell r="E3295">
            <v>0</v>
          </cell>
          <cell r="F3295">
            <v>0</v>
          </cell>
          <cell r="G3295">
            <v>0</v>
          </cell>
          <cell r="H3295">
            <v>0</v>
          </cell>
          <cell r="I3295">
            <v>171.16</v>
          </cell>
          <cell r="J3295">
            <v>171.16</v>
          </cell>
          <cell r="L3295">
            <v>15</v>
          </cell>
          <cell r="M3295">
            <v>171.16</v>
          </cell>
        </row>
        <row r="3296">
          <cell r="A3296">
            <v>102072284</v>
          </cell>
          <cell r="B3296" t="str">
            <v xml:space="preserve">MRS ULA NAUTU (DBS)                     </v>
          </cell>
          <cell r="C3296">
            <v>0</v>
          </cell>
          <cell r="D3296">
            <v>0</v>
          </cell>
          <cell r="E3296">
            <v>0</v>
          </cell>
          <cell r="F3296">
            <v>0</v>
          </cell>
          <cell r="G3296">
            <v>0</v>
          </cell>
          <cell r="H3296">
            <v>0</v>
          </cell>
          <cell r="I3296">
            <v>214.04</v>
          </cell>
          <cell r="J3296">
            <v>214.04</v>
          </cell>
          <cell r="L3296">
            <v>15</v>
          </cell>
          <cell r="M3296">
            <v>214.04</v>
          </cell>
        </row>
        <row r="3297">
          <cell r="A3297">
            <v>102039699</v>
          </cell>
          <cell r="B3297" t="str">
            <v xml:space="preserve">MRS UMA JONES                           </v>
          </cell>
          <cell r="C3297">
            <v>0</v>
          </cell>
          <cell r="D3297">
            <v>0</v>
          </cell>
          <cell r="E3297">
            <v>0</v>
          </cell>
          <cell r="F3297">
            <v>0</v>
          </cell>
          <cell r="G3297">
            <v>0</v>
          </cell>
          <cell r="H3297">
            <v>0</v>
          </cell>
          <cell r="I3297">
            <v>129.81</v>
          </cell>
          <cell r="J3297">
            <v>129.81</v>
          </cell>
          <cell r="L3297">
            <v>22</v>
          </cell>
          <cell r="M3297">
            <v>129.81</v>
          </cell>
        </row>
        <row r="3298">
          <cell r="A3298">
            <v>102015420</v>
          </cell>
          <cell r="B3298" t="str">
            <v xml:space="preserve">MRS V L MATA                            </v>
          </cell>
          <cell r="C3298">
            <v>0</v>
          </cell>
          <cell r="D3298">
            <v>0</v>
          </cell>
          <cell r="E3298">
            <v>0</v>
          </cell>
          <cell r="F3298">
            <v>0</v>
          </cell>
          <cell r="G3298">
            <v>0</v>
          </cell>
          <cell r="H3298">
            <v>0</v>
          </cell>
          <cell r="I3298">
            <v>195.59</v>
          </cell>
          <cell r="J3298">
            <v>195.59</v>
          </cell>
          <cell r="L3298">
            <v>15</v>
          </cell>
          <cell r="M3298">
            <v>195.59</v>
          </cell>
        </row>
        <row r="3299">
          <cell r="A3299">
            <v>102035168</v>
          </cell>
          <cell r="B3299" t="str">
            <v xml:space="preserve">MRS V RAKETE                            </v>
          </cell>
          <cell r="C3299">
            <v>0</v>
          </cell>
          <cell r="D3299">
            <v>0</v>
          </cell>
          <cell r="E3299">
            <v>0</v>
          </cell>
          <cell r="F3299">
            <v>0</v>
          </cell>
          <cell r="G3299">
            <v>0</v>
          </cell>
          <cell r="H3299">
            <v>0</v>
          </cell>
          <cell r="I3299">
            <v>157.83000000000001</v>
          </cell>
          <cell r="J3299">
            <v>157.83000000000001</v>
          </cell>
          <cell r="L3299">
            <v>15</v>
          </cell>
          <cell r="M3299">
            <v>157.83000000000001</v>
          </cell>
        </row>
        <row r="3300">
          <cell r="A3300">
            <v>102068517</v>
          </cell>
          <cell r="B3300" t="str">
            <v xml:space="preserve">MRS V SUTHERLAND                        </v>
          </cell>
          <cell r="C3300">
            <v>0</v>
          </cell>
          <cell r="D3300">
            <v>0</v>
          </cell>
          <cell r="E3300">
            <v>0</v>
          </cell>
          <cell r="F3300">
            <v>0</v>
          </cell>
          <cell r="G3300">
            <v>0</v>
          </cell>
          <cell r="H3300">
            <v>0</v>
          </cell>
          <cell r="I3300">
            <v>57.27</v>
          </cell>
          <cell r="J3300">
            <v>57.27</v>
          </cell>
          <cell r="L3300">
            <v>15</v>
          </cell>
          <cell r="M3300">
            <v>57.27</v>
          </cell>
        </row>
        <row r="3301">
          <cell r="A3301">
            <v>102020773</v>
          </cell>
          <cell r="B3301" t="str">
            <v xml:space="preserve">MRS VA AUVAE  (DBS)                     </v>
          </cell>
          <cell r="C3301">
            <v>0</v>
          </cell>
          <cell r="D3301">
            <v>0</v>
          </cell>
          <cell r="E3301">
            <v>0</v>
          </cell>
          <cell r="F3301">
            <v>0</v>
          </cell>
          <cell r="G3301">
            <v>0</v>
          </cell>
          <cell r="H3301">
            <v>0</v>
          </cell>
          <cell r="I3301">
            <v>637.88</v>
          </cell>
          <cell r="J3301">
            <v>637.88</v>
          </cell>
          <cell r="L3301">
            <v>15</v>
          </cell>
          <cell r="M3301">
            <v>637.88</v>
          </cell>
        </row>
        <row r="3302">
          <cell r="A3302">
            <v>102012155</v>
          </cell>
          <cell r="B3302" t="str">
            <v xml:space="preserve">MRS VAALOTU MALAGA (DBS)                </v>
          </cell>
          <cell r="C3302">
            <v>0</v>
          </cell>
          <cell r="D3302">
            <v>0</v>
          </cell>
          <cell r="E3302">
            <v>0</v>
          </cell>
          <cell r="F3302">
            <v>0</v>
          </cell>
          <cell r="G3302">
            <v>0</v>
          </cell>
          <cell r="H3302">
            <v>0</v>
          </cell>
          <cell r="I3302">
            <v>235.32</v>
          </cell>
          <cell r="J3302">
            <v>235.32</v>
          </cell>
          <cell r="L3302">
            <v>15</v>
          </cell>
          <cell r="M3302">
            <v>235.32</v>
          </cell>
        </row>
        <row r="3303">
          <cell r="A3303">
            <v>102011237</v>
          </cell>
          <cell r="B3303" t="str">
            <v xml:space="preserve">MRS VAAOMALA TUAI  (DBS)                </v>
          </cell>
          <cell r="C3303">
            <v>0</v>
          </cell>
          <cell r="D3303">
            <v>0</v>
          </cell>
          <cell r="E3303">
            <v>0</v>
          </cell>
          <cell r="F3303">
            <v>0</v>
          </cell>
          <cell r="G3303">
            <v>0</v>
          </cell>
          <cell r="H3303">
            <v>0</v>
          </cell>
          <cell r="I3303">
            <v>208.93</v>
          </cell>
          <cell r="J3303">
            <v>208.93</v>
          </cell>
          <cell r="L3303">
            <v>15</v>
          </cell>
          <cell r="M3303">
            <v>208.93</v>
          </cell>
        </row>
        <row r="3304">
          <cell r="A3304">
            <v>102089545</v>
          </cell>
          <cell r="B3304" t="str">
            <v xml:space="preserve">MRS VAEGA LAFAELE                       </v>
          </cell>
          <cell r="C3304">
            <v>0</v>
          </cell>
          <cell r="D3304">
            <v>0</v>
          </cell>
          <cell r="E3304">
            <v>0</v>
          </cell>
          <cell r="F3304">
            <v>0</v>
          </cell>
          <cell r="G3304">
            <v>0</v>
          </cell>
          <cell r="H3304">
            <v>0</v>
          </cell>
          <cell r="I3304">
            <v>78.040000000000006</v>
          </cell>
          <cell r="J3304">
            <v>78.040000000000006</v>
          </cell>
          <cell r="L3304">
            <v>15</v>
          </cell>
          <cell r="M3304">
            <v>78.040000000000006</v>
          </cell>
        </row>
        <row r="3305">
          <cell r="A3305">
            <v>102090035</v>
          </cell>
          <cell r="B3305" t="str">
            <v xml:space="preserve">MRS VAI ATOA                            </v>
          </cell>
          <cell r="C3305">
            <v>0</v>
          </cell>
          <cell r="D3305">
            <v>0</v>
          </cell>
          <cell r="E3305">
            <v>0</v>
          </cell>
          <cell r="F3305">
            <v>0</v>
          </cell>
          <cell r="G3305">
            <v>0</v>
          </cell>
          <cell r="H3305">
            <v>0</v>
          </cell>
          <cell r="I3305">
            <v>184.09</v>
          </cell>
          <cell r="J3305">
            <v>184.09</v>
          </cell>
          <cell r="L3305">
            <v>15</v>
          </cell>
          <cell r="M3305">
            <v>184.09</v>
          </cell>
        </row>
        <row r="3306">
          <cell r="A3306">
            <v>102021527</v>
          </cell>
          <cell r="B3306" t="str">
            <v xml:space="preserve">MRS VAI FOOU NIUAFE  (DBS)              </v>
          </cell>
          <cell r="C3306">
            <v>0</v>
          </cell>
          <cell r="D3306">
            <v>0</v>
          </cell>
          <cell r="E3306">
            <v>0</v>
          </cell>
          <cell r="F3306">
            <v>0</v>
          </cell>
          <cell r="G3306">
            <v>0</v>
          </cell>
          <cell r="H3306">
            <v>0</v>
          </cell>
          <cell r="I3306">
            <v>1189.04</v>
          </cell>
          <cell r="J3306">
            <v>1189.04</v>
          </cell>
          <cell r="L3306">
            <v>15</v>
          </cell>
          <cell r="M3306">
            <v>1189.04</v>
          </cell>
        </row>
        <row r="3307">
          <cell r="A3307">
            <v>102038543</v>
          </cell>
          <cell r="B3307" t="str">
            <v xml:space="preserve">MRS VAI ROMKAU                          </v>
          </cell>
          <cell r="C3307">
            <v>0</v>
          </cell>
          <cell r="D3307">
            <v>0</v>
          </cell>
          <cell r="E3307">
            <v>0</v>
          </cell>
          <cell r="F3307">
            <v>0</v>
          </cell>
          <cell r="G3307">
            <v>0</v>
          </cell>
          <cell r="H3307">
            <v>0</v>
          </cell>
          <cell r="I3307">
            <v>139.66999999999999</v>
          </cell>
          <cell r="J3307">
            <v>139.66999999999999</v>
          </cell>
          <cell r="L3307">
            <v>15</v>
          </cell>
          <cell r="M3307">
            <v>139.66999999999999</v>
          </cell>
        </row>
        <row r="3308">
          <cell r="A3308">
            <v>102055808</v>
          </cell>
          <cell r="B3308" t="str">
            <v xml:space="preserve">MRS VAILELE HAVEA                       </v>
          </cell>
          <cell r="C3308">
            <v>0</v>
          </cell>
          <cell r="D3308">
            <v>0</v>
          </cell>
          <cell r="E3308">
            <v>0</v>
          </cell>
          <cell r="F3308">
            <v>0</v>
          </cell>
          <cell r="G3308">
            <v>0</v>
          </cell>
          <cell r="H3308">
            <v>0</v>
          </cell>
          <cell r="I3308">
            <v>63.1</v>
          </cell>
          <cell r="J3308">
            <v>63.1</v>
          </cell>
          <cell r="L3308">
            <v>15</v>
          </cell>
          <cell r="M3308">
            <v>63.1</v>
          </cell>
        </row>
        <row r="3309">
          <cell r="A3309">
            <v>102024970</v>
          </cell>
          <cell r="B3309" t="str">
            <v xml:space="preserve">MRS VAITUNILE MIKO (DBS)                </v>
          </cell>
          <cell r="C3309">
            <v>0</v>
          </cell>
          <cell r="D3309">
            <v>0</v>
          </cell>
          <cell r="E3309">
            <v>0</v>
          </cell>
          <cell r="F3309">
            <v>0</v>
          </cell>
          <cell r="G3309">
            <v>0</v>
          </cell>
          <cell r="H3309">
            <v>0</v>
          </cell>
          <cell r="I3309">
            <v>347.1</v>
          </cell>
          <cell r="J3309">
            <v>347.1</v>
          </cell>
          <cell r="L3309">
            <v>15</v>
          </cell>
          <cell r="M3309">
            <v>347.1</v>
          </cell>
        </row>
        <row r="3310">
          <cell r="A3310">
            <v>102075154</v>
          </cell>
          <cell r="B3310" t="str">
            <v xml:space="preserve">MRS VALETI S LATU (DBS)                 </v>
          </cell>
          <cell r="C3310">
            <v>0</v>
          </cell>
          <cell r="D3310">
            <v>0</v>
          </cell>
          <cell r="E3310">
            <v>0</v>
          </cell>
          <cell r="F3310">
            <v>0</v>
          </cell>
          <cell r="G3310">
            <v>0</v>
          </cell>
          <cell r="H3310">
            <v>0</v>
          </cell>
          <cell r="I3310">
            <v>539.66</v>
          </cell>
          <cell r="J3310">
            <v>539.66</v>
          </cell>
          <cell r="L3310">
            <v>15</v>
          </cell>
          <cell r="M3310">
            <v>539.66</v>
          </cell>
        </row>
        <row r="3311">
          <cell r="A3311">
            <v>102042043</v>
          </cell>
          <cell r="B3311" t="str">
            <v xml:space="preserve">MRS VANESSA HARDLEY  (DBS)              </v>
          </cell>
          <cell r="C3311">
            <v>0</v>
          </cell>
          <cell r="D3311">
            <v>0</v>
          </cell>
          <cell r="E3311">
            <v>0</v>
          </cell>
          <cell r="F3311">
            <v>0</v>
          </cell>
          <cell r="G3311">
            <v>0</v>
          </cell>
          <cell r="H3311">
            <v>0</v>
          </cell>
          <cell r="I3311">
            <v>357.25</v>
          </cell>
          <cell r="J3311">
            <v>357.25</v>
          </cell>
          <cell r="L3311">
            <v>15</v>
          </cell>
          <cell r="M3311">
            <v>357.25</v>
          </cell>
        </row>
        <row r="3312">
          <cell r="A3312">
            <v>102037309</v>
          </cell>
          <cell r="B3312" t="str">
            <v xml:space="preserve">MRS VANESSA LILBURN                     </v>
          </cell>
          <cell r="C3312">
            <v>0</v>
          </cell>
          <cell r="D3312">
            <v>0</v>
          </cell>
          <cell r="E3312">
            <v>0</v>
          </cell>
          <cell r="F3312">
            <v>0</v>
          </cell>
          <cell r="G3312">
            <v>0</v>
          </cell>
          <cell r="H3312">
            <v>0</v>
          </cell>
          <cell r="I3312">
            <v>55.76</v>
          </cell>
          <cell r="J3312">
            <v>55.76</v>
          </cell>
          <cell r="L3312">
            <v>15</v>
          </cell>
          <cell r="M3312">
            <v>55.76</v>
          </cell>
        </row>
        <row r="3313">
          <cell r="A3313">
            <v>102043609</v>
          </cell>
          <cell r="B3313" t="str">
            <v xml:space="preserve">MRS VARINIA HAWKINS                     </v>
          </cell>
          <cell r="C3313">
            <v>0</v>
          </cell>
          <cell r="D3313">
            <v>0</v>
          </cell>
          <cell r="E3313">
            <v>0</v>
          </cell>
          <cell r="F3313">
            <v>0</v>
          </cell>
          <cell r="G3313">
            <v>0</v>
          </cell>
          <cell r="H3313">
            <v>0</v>
          </cell>
          <cell r="I3313">
            <v>123.57</v>
          </cell>
          <cell r="J3313">
            <v>123.57</v>
          </cell>
          <cell r="L3313">
            <v>15</v>
          </cell>
          <cell r="M3313">
            <v>123.57</v>
          </cell>
        </row>
        <row r="3314">
          <cell r="A3314">
            <v>102028395</v>
          </cell>
          <cell r="B3314" t="str">
            <v xml:space="preserve">MRS VEERA PCINDOL                       </v>
          </cell>
          <cell r="C3314">
            <v>0</v>
          </cell>
          <cell r="D3314">
            <v>0</v>
          </cell>
          <cell r="E3314">
            <v>0</v>
          </cell>
          <cell r="F3314">
            <v>0</v>
          </cell>
          <cell r="G3314">
            <v>0</v>
          </cell>
          <cell r="H3314">
            <v>0</v>
          </cell>
          <cell r="I3314">
            <v>193.8</v>
          </cell>
          <cell r="J3314">
            <v>193.8</v>
          </cell>
          <cell r="L3314">
            <v>15</v>
          </cell>
          <cell r="M3314">
            <v>193.8</v>
          </cell>
        </row>
        <row r="3315">
          <cell r="A3315">
            <v>102027453</v>
          </cell>
          <cell r="B3315" t="str">
            <v xml:space="preserve">MRS VERONICA MALIA                      </v>
          </cell>
          <cell r="C3315">
            <v>0</v>
          </cell>
          <cell r="D3315">
            <v>0</v>
          </cell>
          <cell r="E3315">
            <v>0</v>
          </cell>
          <cell r="F3315">
            <v>0</v>
          </cell>
          <cell r="G3315">
            <v>0</v>
          </cell>
          <cell r="H3315">
            <v>0</v>
          </cell>
          <cell r="I3315">
            <v>535.04</v>
          </cell>
          <cell r="J3315">
            <v>535.04</v>
          </cell>
          <cell r="L3315">
            <v>15</v>
          </cell>
          <cell r="M3315">
            <v>535.04</v>
          </cell>
        </row>
        <row r="3316">
          <cell r="A3316">
            <v>102047520</v>
          </cell>
          <cell r="B3316" t="str">
            <v xml:space="preserve">MRS VICKI H REID                        </v>
          </cell>
          <cell r="C3316">
            <v>0</v>
          </cell>
          <cell r="D3316">
            <v>0</v>
          </cell>
          <cell r="E3316">
            <v>0</v>
          </cell>
          <cell r="F3316">
            <v>0</v>
          </cell>
          <cell r="G3316">
            <v>0</v>
          </cell>
          <cell r="H3316">
            <v>0</v>
          </cell>
          <cell r="I3316">
            <v>54.36</v>
          </cell>
          <cell r="J3316">
            <v>54.36</v>
          </cell>
          <cell r="L3316">
            <v>15</v>
          </cell>
          <cell r="M3316">
            <v>54.36</v>
          </cell>
        </row>
        <row r="3317">
          <cell r="A3317">
            <v>102024315</v>
          </cell>
          <cell r="B3317" t="str">
            <v xml:space="preserve">MRS VICKY CREIGHTON                     </v>
          </cell>
          <cell r="C3317">
            <v>0</v>
          </cell>
          <cell r="D3317">
            <v>0</v>
          </cell>
          <cell r="E3317">
            <v>0</v>
          </cell>
          <cell r="F3317">
            <v>0</v>
          </cell>
          <cell r="G3317">
            <v>0</v>
          </cell>
          <cell r="H3317">
            <v>0</v>
          </cell>
          <cell r="I3317">
            <v>92.53</v>
          </cell>
          <cell r="J3317">
            <v>92.53</v>
          </cell>
          <cell r="L3317">
            <v>15</v>
          </cell>
          <cell r="M3317">
            <v>92.53</v>
          </cell>
        </row>
        <row r="3318">
          <cell r="A3318">
            <v>102047683</v>
          </cell>
          <cell r="B3318" t="str">
            <v xml:space="preserve">MRS VICKY JENKINS                       </v>
          </cell>
          <cell r="C3318">
            <v>0</v>
          </cell>
          <cell r="D3318">
            <v>0</v>
          </cell>
          <cell r="E3318">
            <v>0</v>
          </cell>
          <cell r="F3318">
            <v>0</v>
          </cell>
          <cell r="G3318">
            <v>0</v>
          </cell>
          <cell r="H3318">
            <v>0</v>
          </cell>
          <cell r="I3318">
            <v>83.44</v>
          </cell>
          <cell r="J3318">
            <v>83.44</v>
          </cell>
          <cell r="L3318">
            <v>15</v>
          </cell>
          <cell r="M3318">
            <v>83.44</v>
          </cell>
        </row>
        <row r="3319">
          <cell r="A3319">
            <v>102011369</v>
          </cell>
          <cell r="B3319" t="str">
            <v xml:space="preserve">MRS VIENNA TILIALO      (CMI)           </v>
          </cell>
          <cell r="C3319">
            <v>0</v>
          </cell>
          <cell r="D3319">
            <v>0</v>
          </cell>
          <cell r="E3319">
            <v>0</v>
          </cell>
          <cell r="F3319">
            <v>0</v>
          </cell>
          <cell r="G3319">
            <v>0</v>
          </cell>
          <cell r="H3319">
            <v>0</v>
          </cell>
          <cell r="I3319">
            <v>728.21</v>
          </cell>
          <cell r="J3319">
            <v>728.21</v>
          </cell>
          <cell r="L3319">
            <v>22</v>
          </cell>
          <cell r="M3319">
            <v>728.21</v>
          </cell>
        </row>
        <row r="3320">
          <cell r="A3320">
            <v>102010973</v>
          </cell>
          <cell r="B3320" t="str">
            <v xml:space="preserve">MRS VOC LE                              </v>
          </cell>
          <cell r="C3320">
            <v>0</v>
          </cell>
          <cell r="D3320">
            <v>0</v>
          </cell>
          <cell r="E3320">
            <v>0</v>
          </cell>
          <cell r="F3320">
            <v>0</v>
          </cell>
          <cell r="G3320">
            <v>0</v>
          </cell>
          <cell r="H3320">
            <v>0</v>
          </cell>
          <cell r="I3320">
            <v>172.55</v>
          </cell>
          <cell r="J3320">
            <v>172.55</v>
          </cell>
          <cell r="L3320">
            <v>15</v>
          </cell>
          <cell r="M3320">
            <v>172.55</v>
          </cell>
        </row>
        <row r="3321">
          <cell r="A3321">
            <v>102009489</v>
          </cell>
          <cell r="B3321" t="str">
            <v xml:space="preserve">MRS WAHINE BRIGHT  (DBS)                </v>
          </cell>
          <cell r="C3321">
            <v>0</v>
          </cell>
          <cell r="D3321">
            <v>0</v>
          </cell>
          <cell r="E3321">
            <v>0</v>
          </cell>
          <cell r="F3321">
            <v>0</v>
          </cell>
          <cell r="G3321">
            <v>0</v>
          </cell>
          <cell r="H3321">
            <v>0</v>
          </cell>
          <cell r="I3321">
            <v>557.15</v>
          </cell>
          <cell r="J3321">
            <v>557.15</v>
          </cell>
          <cell r="L3321">
            <v>15</v>
          </cell>
          <cell r="M3321">
            <v>557.15</v>
          </cell>
        </row>
        <row r="3322">
          <cell r="A3322">
            <v>102069845</v>
          </cell>
          <cell r="B3322" t="str">
            <v xml:space="preserve">MRS WANGA S MARRINER                    </v>
          </cell>
          <cell r="C3322">
            <v>0</v>
          </cell>
          <cell r="D3322">
            <v>0</v>
          </cell>
          <cell r="E3322">
            <v>0</v>
          </cell>
          <cell r="F3322">
            <v>0</v>
          </cell>
          <cell r="G3322">
            <v>0</v>
          </cell>
          <cell r="H3322">
            <v>0</v>
          </cell>
          <cell r="I3322">
            <v>118.72</v>
          </cell>
          <cell r="J3322">
            <v>118.72</v>
          </cell>
          <cell r="L3322">
            <v>15</v>
          </cell>
          <cell r="M3322">
            <v>118.72</v>
          </cell>
        </row>
        <row r="3323">
          <cell r="A3323">
            <v>102043006</v>
          </cell>
          <cell r="B3323" t="str">
            <v xml:space="preserve">MRS WATERLILY PAHULU  (DBS)             </v>
          </cell>
          <cell r="C3323">
            <v>0</v>
          </cell>
          <cell r="D3323">
            <v>0</v>
          </cell>
          <cell r="E3323">
            <v>0</v>
          </cell>
          <cell r="F3323">
            <v>0</v>
          </cell>
          <cell r="G3323">
            <v>0</v>
          </cell>
          <cell r="H3323">
            <v>0</v>
          </cell>
          <cell r="I3323">
            <v>256.85000000000002</v>
          </cell>
          <cell r="J3323">
            <v>256.85000000000002</v>
          </cell>
          <cell r="L3323">
            <v>15</v>
          </cell>
          <cell r="M3323">
            <v>256.85000000000002</v>
          </cell>
        </row>
        <row r="3324">
          <cell r="A3324">
            <v>102040779</v>
          </cell>
          <cell r="B3324" t="str">
            <v xml:space="preserve">MRS WENDY A WILSON                      </v>
          </cell>
          <cell r="C3324">
            <v>0</v>
          </cell>
          <cell r="D3324">
            <v>0</v>
          </cell>
          <cell r="E3324">
            <v>0</v>
          </cell>
          <cell r="F3324">
            <v>0</v>
          </cell>
          <cell r="G3324">
            <v>0</v>
          </cell>
          <cell r="H3324">
            <v>0</v>
          </cell>
          <cell r="I3324">
            <v>57.39</v>
          </cell>
          <cell r="J3324">
            <v>57.39</v>
          </cell>
          <cell r="L3324">
            <v>15</v>
          </cell>
          <cell r="M3324">
            <v>57.39</v>
          </cell>
        </row>
        <row r="3325">
          <cell r="A3325">
            <v>102063147</v>
          </cell>
          <cell r="B3325" t="str">
            <v xml:space="preserve">MRS WENDY JANSEN                        </v>
          </cell>
          <cell r="C3325">
            <v>0</v>
          </cell>
          <cell r="D3325">
            <v>0</v>
          </cell>
          <cell r="E3325">
            <v>0</v>
          </cell>
          <cell r="F3325">
            <v>0</v>
          </cell>
          <cell r="G3325">
            <v>0</v>
          </cell>
          <cell r="H3325">
            <v>0</v>
          </cell>
          <cell r="I3325">
            <v>186.65</v>
          </cell>
          <cell r="J3325">
            <v>186.65</v>
          </cell>
          <cell r="L3325">
            <v>15</v>
          </cell>
          <cell r="M3325">
            <v>186.65</v>
          </cell>
        </row>
        <row r="3326">
          <cell r="A3326">
            <v>102062336</v>
          </cell>
          <cell r="B3326" t="str">
            <v xml:space="preserve">MRS WENDY LESOA  (DBS)                  </v>
          </cell>
          <cell r="C3326">
            <v>0</v>
          </cell>
          <cell r="D3326">
            <v>0</v>
          </cell>
          <cell r="E3326">
            <v>0</v>
          </cell>
          <cell r="F3326">
            <v>0</v>
          </cell>
          <cell r="G3326">
            <v>0</v>
          </cell>
          <cell r="H3326">
            <v>0</v>
          </cell>
          <cell r="I3326">
            <v>219.22</v>
          </cell>
          <cell r="J3326">
            <v>219.22</v>
          </cell>
          <cell r="L3326">
            <v>15</v>
          </cell>
          <cell r="M3326">
            <v>219.22</v>
          </cell>
        </row>
        <row r="3327">
          <cell r="A3327">
            <v>102086865</v>
          </cell>
          <cell r="B3327" t="str">
            <v xml:space="preserve">MRS WHITI TETEVANO                      </v>
          </cell>
          <cell r="C3327">
            <v>0</v>
          </cell>
          <cell r="D3327">
            <v>0</v>
          </cell>
          <cell r="E3327">
            <v>0</v>
          </cell>
          <cell r="F3327">
            <v>0</v>
          </cell>
          <cell r="G3327">
            <v>0</v>
          </cell>
          <cell r="H3327">
            <v>0</v>
          </cell>
          <cell r="I3327">
            <v>156.69</v>
          </cell>
          <cell r="J3327">
            <v>156.69</v>
          </cell>
          <cell r="L3327">
            <v>15</v>
          </cell>
          <cell r="M3327">
            <v>156.69</v>
          </cell>
        </row>
        <row r="3328">
          <cell r="A3328">
            <v>102010085</v>
          </cell>
          <cell r="B3328" t="str">
            <v xml:space="preserve">MRS WISTERIA MARY ERIKSON               </v>
          </cell>
          <cell r="C3328">
            <v>0</v>
          </cell>
          <cell r="D3328">
            <v>0</v>
          </cell>
          <cell r="E3328">
            <v>0</v>
          </cell>
          <cell r="F3328">
            <v>0</v>
          </cell>
          <cell r="G3328">
            <v>0</v>
          </cell>
          <cell r="H3328">
            <v>0</v>
          </cell>
          <cell r="I3328">
            <v>53.58</v>
          </cell>
          <cell r="J3328">
            <v>53.58</v>
          </cell>
          <cell r="L3328">
            <v>15</v>
          </cell>
          <cell r="M3328">
            <v>53.58</v>
          </cell>
        </row>
        <row r="3329">
          <cell r="A3329">
            <v>102026307</v>
          </cell>
          <cell r="B3329" t="str">
            <v xml:space="preserve">MRS XIAN ZHANG                          </v>
          </cell>
          <cell r="C3329">
            <v>15.07</v>
          </cell>
          <cell r="D3329">
            <v>37.49</v>
          </cell>
          <cell r="E3329">
            <v>2.08</v>
          </cell>
          <cell r="F3329">
            <v>11.65</v>
          </cell>
          <cell r="G3329">
            <v>24.35</v>
          </cell>
          <cell r="H3329">
            <v>17.61</v>
          </cell>
          <cell r="I3329">
            <v>0</v>
          </cell>
          <cell r="J3329">
            <v>108.25</v>
          </cell>
          <cell r="L3329">
            <v>1</v>
          </cell>
          <cell r="M3329">
            <v>108.25</v>
          </cell>
        </row>
        <row r="3330">
          <cell r="A3330">
            <v>102007648</v>
          </cell>
          <cell r="B3330" t="str">
            <v xml:space="preserve">MRS XUN HUI LU   (DBS)                  </v>
          </cell>
          <cell r="C3330">
            <v>0</v>
          </cell>
          <cell r="D3330">
            <v>0</v>
          </cell>
          <cell r="E3330">
            <v>0</v>
          </cell>
          <cell r="F3330">
            <v>0</v>
          </cell>
          <cell r="G3330">
            <v>0</v>
          </cell>
          <cell r="H3330">
            <v>0</v>
          </cell>
          <cell r="I3330">
            <v>1078.8599999999999</v>
          </cell>
          <cell r="J3330">
            <v>1078.8599999999999</v>
          </cell>
          <cell r="L3330">
            <v>15</v>
          </cell>
          <cell r="M3330">
            <v>1078.8599999999999</v>
          </cell>
        </row>
        <row r="3331">
          <cell r="A3331">
            <v>102060670</v>
          </cell>
          <cell r="B3331" t="str">
            <v xml:space="preserve">MRS YOLANDE ELIAS (DBS)                 </v>
          </cell>
          <cell r="C3331">
            <v>0</v>
          </cell>
          <cell r="D3331">
            <v>0</v>
          </cell>
          <cell r="E3331">
            <v>0</v>
          </cell>
          <cell r="F3331">
            <v>0</v>
          </cell>
          <cell r="G3331">
            <v>0</v>
          </cell>
          <cell r="H3331">
            <v>0</v>
          </cell>
          <cell r="I3331">
            <v>1359.2</v>
          </cell>
          <cell r="J3331">
            <v>1359.2</v>
          </cell>
          <cell r="L3331">
            <v>22</v>
          </cell>
          <cell r="M3331">
            <v>1218.75</v>
          </cell>
        </row>
        <row r="3332">
          <cell r="A3332">
            <v>102014006</v>
          </cell>
          <cell r="B3332" t="str">
            <v xml:space="preserve">MRS YUCUI ZHAO   (DBS)                  </v>
          </cell>
          <cell r="C3332">
            <v>0</v>
          </cell>
          <cell r="D3332">
            <v>0</v>
          </cell>
          <cell r="E3332">
            <v>0</v>
          </cell>
          <cell r="F3332">
            <v>0</v>
          </cell>
          <cell r="G3332">
            <v>0</v>
          </cell>
          <cell r="H3332">
            <v>0</v>
          </cell>
          <cell r="I3332">
            <v>749.11</v>
          </cell>
          <cell r="J3332">
            <v>749.11</v>
          </cell>
          <cell r="L3332">
            <v>15</v>
          </cell>
          <cell r="M3332">
            <v>749.11</v>
          </cell>
        </row>
        <row r="3333">
          <cell r="A3333">
            <v>102053015</v>
          </cell>
          <cell r="B3333" t="str">
            <v xml:space="preserve">MRS YUN YING CHEN   (DBS)               </v>
          </cell>
          <cell r="C3333">
            <v>0</v>
          </cell>
          <cell r="D3333">
            <v>0</v>
          </cell>
          <cell r="E3333">
            <v>0</v>
          </cell>
          <cell r="F3333">
            <v>0</v>
          </cell>
          <cell r="G3333">
            <v>0</v>
          </cell>
          <cell r="H3333">
            <v>0</v>
          </cell>
          <cell r="I3333">
            <v>1007.72</v>
          </cell>
          <cell r="J3333">
            <v>1007.72</v>
          </cell>
          <cell r="L3333">
            <v>15</v>
          </cell>
          <cell r="M3333">
            <v>1007.72</v>
          </cell>
        </row>
        <row r="3334">
          <cell r="A3334">
            <v>102062482</v>
          </cell>
          <cell r="B3334" t="str">
            <v xml:space="preserve">MRS YVONNE HARDING                      </v>
          </cell>
          <cell r="C3334">
            <v>20.5</v>
          </cell>
          <cell r="D3334">
            <v>21.76</v>
          </cell>
          <cell r="E3334">
            <v>2.31</v>
          </cell>
          <cell r="F3334">
            <v>1.39</v>
          </cell>
          <cell r="G3334">
            <v>29.08</v>
          </cell>
          <cell r="H3334">
            <v>0</v>
          </cell>
          <cell r="I3334">
            <v>0</v>
          </cell>
          <cell r="J3334">
            <v>75.040000000000006</v>
          </cell>
          <cell r="L3334">
            <v>5</v>
          </cell>
          <cell r="M3334">
            <v>75.040000000000006</v>
          </cell>
        </row>
        <row r="3335">
          <cell r="A3335">
            <v>102007525</v>
          </cell>
          <cell r="B3335" t="str">
            <v xml:space="preserve">MRS ZAHRA ASAYESH  (CMI)                </v>
          </cell>
          <cell r="C3335">
            <v>0</v>
          </cell>
          <cell r="D3335">
            <v>0</v>
          </cell>
          <cell r="E3335">
            <v>0</v>
          </cell>
          <cell r="F3335">
            <v>0</v>
          </cell>
          <cell r="G3335">
            <v>0</v>
          </cell>
          <cell r="H3335">
            <v>0</v>
          </cell>
          <cell r="I3335">
            <v>78.12</v>
          </cell>
          <cell r="J3335">
            <v>78.12</v>
          </cell>
          <cell r="L3335">
            <v>22</v>
          </cell>
          <cell r="M3335">
            <v>78.12</v>
          </cell>
        </row>
        <row r="3336">
          <cell r="A3336">
            <v>102044749</v>
          </cell>
          <cell r="B3336" t="str">
            <v xml:space="preserve">MS A BAILEY                             </v>
          </cell>
          <cell r="C3336">
            <v>0</v>
          </cell>
          <cell r="D3336">
            <v>0</v>
          </cell>
          <cell r="E3336">
            <v>0</v>
          </cell>
          <cell r="F3336">
            <v>0</v>
          </cell>
          <cell r="G3336">
            <v>0</v>
          </cell>
          <cell r="H3336">
            <v>0</v>
          </cell>
          <cell r="I3336">
            <v>79.86</v>
          </cell>
          <cell r="J3336">
            <v>79.86</v>
          </cell>
          <cell r="L3336">
            <v>15</v>
          </cell>
          <cell r="M3336">
            <v>79.86</v>
          </cell>
        </row>
        <row r="3337">
          <cell r="A3337">
            <v>102046258</v>
          </cell>
          <cell r="B3337" t="str">
            <v xml:space="preserve">MS A LESTER                             </v>
          </cell>
          <cell r="C3337">
            <v>0</v>
          </cell>
          <cell r="D3337">
            <v>0</v>
          </cell>
          <cell r="E3337">
            <v>0</v>
          </cell>
          <cell r="F3337">
            <v>0</v>
          </cell>
          <cell r="G3337">
            <v>0</v>
          </cell>
          <cell r="H3337">
            <v>0</v>
          </cell>
          <cell r="I3337">
            <v>89.75</v>
          </cell>
          <cell r="J3337">
            <v>89.75</v>
          </cell>
          <cell r="L3337">
            <v>15</v>
          </cell>
          <cell r="M3337">
            <v>89.75</v>
          </cell>
        </row>
        <row r="3338">
          <cell r="A3338">
            <v>102013235</v>
          </cell>
          <cell r="B3338" t="str">
            <v xml:space="preserve">MS AILEEN SIE                           </v>
          </cell>
          <cell r="C3338">
            <v>0</v>
          </cell>
          <cell r="D3338">
            <v>0</v>
          </cell>
          <cell r="E3338">
            <v>0</v>
          </cell>
          <cell r="F3338">
            <v>0</v>
          </cell>
          <cell r="G3338">
            <v>0</v>
          </cell>
          <cell r="H3338">
            <v>0</v>
          </cell>
          <cell r="I3338">
            <v>17.600000000000001</v>
          </cell>
          <cell r="J3338">
            <v>17.600000000000001</v>
          </cell>
          <cell r="L3338">
            <v>1</v>
          </cell>
          <cell r="M3338">
            <v>17.600000000000001</v>
          </cell>
        </row>
        <row r="3339">
          <cell r="A3339">
            <v>102052680</v>
          </cell>
          <cell r="B3339" t="str">
            <v xml:space="preserve">MS AILENE HILL                          </v>
          </cell>
          <cell r="C3339">
            <v>0</v>
          </cell>
          <cell r="D3339">
            <v>0</v>
          </cell>
          <cell r="E3339">
            <v>0</v>
          </cell>
          <cell r="F3339">
            <v>0</v>
          </cell>
          <cell r="G3339">
            <v>0</v>
          </cell>
          <cell r="H3339">
            <v>0</v>
          </cell>
          <cell r="I3339">
            <v>82.79</v>
          </cell>
          <cell r="J3339">
            <v>82.79</v>
          </cell>
          <cell r="L3339">
            <v>15</v>
          </cell>
          <cell r="M3339">
            <v>82.79</v>
          </cell>
        </row>
        <row r="3340">
          <cell r="A3340">
            <v>102071904</v>
          </cell>
          <cell r="B3340" t="str">
            <v xml:space="preserve">MS AKAAU TAIA                           </v>
          </cell>
          <cell r="C3340">
            <v>0</v>
          </cell>
          <cell r="D3340">
            <v>0</v>
          </cell>
          <cell r="E3340">
            <v>0</v>
          </cell>
          <cell r="F3340">
            <v>0</v>
          </cell>
          <cell r="G3340">
            <v>0</v>
          </cell>
          <cell r="H3340">
            <v>0</v>
          </cell>
          <cell r="I3340">
            <v>166.56</v>
          </cell>
          <cell r="J3340">
            <v>166.56</v>
          </cell>
          <cell r="L3340">
            <v>15</v>
          </cell>
          <cell r="M3340">
            <v>166.56</v>
          </cell>
        </row>
        <row r="3341">
          <cell r="A3341">
            <v>102041239</v>
          </cell>
          <cell r="B3341" t="str">
            <v xml:space="preserve">MS AKE AREORA                           </v>
          </cell>
          <cell r="C3341">
            <v>0</v>
          </cell>
          <cell r="D3341">
            <v>0</v>
          </cell>
          <cell r="E3341">
            <v>0</v>
          </cell>
          <cell r="F3341">
            <v>0</v>
          </cell>
          <cell r="G3341">
            <v>0</v>
          </cell>
          <cell r="H3341">
            <v>0</v>
          </cell>
          <cell r="I3341">
            <v>53.47</v>
          </cell>
          <cell r="J3341">
            <v>53.47</v>
          </cell>
          <cell r="L3341">
            <v>15</v>
          </cell>
          <cell r="M3341">
            <v>53.47</v>
          </cell>
        </row>
        <row r="3342">
          <cell r="A3342">
            <v>102039554</v>
          </cell>
          <cell r="B3342" t="str">
            <v xml:space="preserve">MS AMANDA RULE                          </v>
          </cell>
          <cell r="C3342">
            <v>0</v>
          </cell>
          <cell r="D3342">
            <v>0</v>
          </cell>
          <cell r="E3342">
            <v>0</v>
          </cell>
          <cell r="F3342">
            <v>0</v>
          </cell>
          <cell r="G3342">
            <v>0</v>
          </cell>
          <cell r="H3342">
            <v>0</v>
          </cell>
          <cell r="I3342">
            <v>69.33</v>
          </cell>
          <cell r="J3342">
            <v>69.33</v>
          </cell>
          <cell r="L3342">
            <v>15</v>
          </cell>
          <cell r="M3342">
            <v>69.33</v>
          </cell>
        </row>
        <row r="3343">
          <cell r="A3343">
            <v>102061092</v>
          </cell>
          <cell r="B3343" t="str">
            <v xml:space="preserve">MS AMANDA TAYLOR                        </v>
          </cell>
          <cell r="C3343">
            <v>0</v>
          </cell>
          <cell r="D3343">
            <v>0</v>
          </cell>
          <cell r="E3343">
            <v>0</v>
          </cell>
          <cell r="F3343">
            <v>0</v>
          </cell>
          <cell r="G3343">
            <v>0</v>
          </cell>
          <cell r="H3343">
            <v>0</v>
          </cell>
          <cell r="I3343">
            <v>71.63</v>
          </cell>
          <cell r="J3343">
            <v>71.63</v>
          </cell>
          <cell r="L3343">
            <v>15</v>
          </cell>
          <cell r="M3343">
            <v>71.63</v>
          </cell>
        </row>
        <row r="3344">
          <cell r="A3344">
            <v>102057276</v>
          </cell>
          <cell r="B3344" t="str">
            <v xml:space="preserve">MS AMY ZHU                              </v>
          </cell>
          <cell r="C3344">
            <v>0</v>
          </cell>
          <cell r="D3344">
            <v>6.07</v>
          </cell>
          <cell r="E3344">
            <v>0</v>
          </cell>
          <cell r="F3344">
            <v>18.03</v>
          </cell>
          <cell r="G3344">
            <v>27.48</v>
          </cell>
          <cell r="H3344">
            <v>0</v>
          </cell>
          <cell r="I3344">
            <v>0</v>
          </cell>
          <cell r="J3344">
            <v>51.58</v>
          </cell>
          <cell r="L3344">
            <v>1</v>
          </cell>
          <cell r="M3344">
            <v>51.58</v>
          </cell>
        </row>
        <row r="3345">
          <cell r="A3345">
            <v>102051549</v>
          </cell>
          <cell r="B3345" t="str">
            <v xml:space="preserve">MS ANA LEPOLO (DBS)                     </v>
          </cell>
          <cell r="C3345">
            <v>0</v>
          </cell>
          <cell r="D3345">
            <v>0</v>
          </cell>
          <cell r="E3345">
            <v>0</v>
          </cell>
          <cell r="F3345">
            <v>0</v>
          </cell>
          <cell r="G3345">
            <v>0</v>
          </cell>
          <cell r="H3345">
            <v>0</v>
          </cell>
          <cell r="I3345">
            <v>918.92</v>
          </cell>
          <cell r="J3345">
            <v>918.92</v>
          </cell>
          <cell r="L3345">
            <v>15</v>
          </cell>
          <cell r="M3345">
            <v>918.92</v>
          </cell>
        </row>
        <row r="3346">
          <cell r="A3346">
            <v>102043366</v>
          </cell>
          <cell r="B3346" t="str">
            <v xml:space="preserve">MS ANAU UHATAFE                         </v>
          </cell>
          <cell r="C3346">
            <v>33.119999999999997</v>
          </cell>
          <cell r="D3346">
            <v>42.89</v>
          </cell>
          <cell r="E3346">
            <v>0</v>
          </cell>
          <cell r="F3346">
            <v>13.56</v>
          </cell>
          <cell r="G3346">
            <v>70.25</v>
          </cell>
          <cell r="H3346">
            <v>0</v>
          </cell>
          <cell r="I3346">
            <v>0</v>
          </cell>
          <cell r="J3346">
            <v>159.82</v>
          </cell>
          <cell r="L3346">
            <v>5</v>
          </cell>
          <cell r="M3346">
            <v>159.82</v>
          </cell>
        </row>
        <row r="3347">
          <cell r="A3347">
            <v>102031486</v>
          </cell>
          <cell r="B3347" t="str">
            <v xml:space="preserve">MS ANDREI BARABACH  (DBS)               </v>
          </cell>
          <cell r="C3347">
            <v>0</v>
          </cell>
          <cell r="D3347">
            <v>0</v>
          </cell>
          <cell r="E3347">
            <v>0</v>
          </cell>
          <cell r="F3347">
            <v>0</v>
          </cell>
          <cell r="G3347">
            <v>0</v>
          </cell>
          <cell r="H3347">
            <v>0</v>
          </cell>
          <cell r="I3347">
            <v>382.81</v>
          </cell>
          <cell r="J3347">
            <v>382.81</v>
          </cell>
          <cell r="L3347">
            <v>15</v>
          </cell>
          <cell r="M3347">
            <v>382.81</v>
          </cell>
        </row>
        <row r="3348">
          <cell r="A3348">
            <v>102067314</v>
          </cell>
          <cell r="B3348" t="str">
            <v xml:space="preserve">MS ANETTE BROWN  (DBS)                  </v>
          </cell>
          <cell r="C3348">
            <v>0</v>
          </cell>
          <cell r="D3348">
            <v>0</v>
          </cell>
          <cell r="E3348">
            <v>0</v>
          </cell>
          <cell r="F3348">
            <v>0</v>
          </cell>
          <cell r="G3348">
            <v>0</v>
          </cell>
          <cell r="H3348">
            <v>0</v>
          </cell>
          <cell r="I3348">
            <v>201.96</v>
          </cell>
          <cell r="J3348">
            <v>201.96</v>
          </cell>
          <cell r="L3348">
            <v>15</v>
          </cell>
          <cell r="M3348">
            <v>201.96</v>
          </cell>
        </row>
        <row r="3349">
          <cell r="A3349">
            <v>102069244</v>
          </cell>
          <cell r="B3349" t="str">
            <v xml:space="preserve">MS ANNE BLYTH                           </v>
          </cell>
          <cell r="C3349">
            <v>0</v>
          </cell>
          <cell r="D3349">
            <v>0</v>
          </cell>
          <cell r="E3349">
            <v>0</v>
          </cell>
          <cell r="F3349">
            <v>0</v>
          </cell>
          <cell r="G3349">
            <v>0</v>
          </cell>
          <cell r="H3349">
            <v>0</v>
          </cell>
          <cell r="I3349">
            <v>62.05</v>
          </cell>
          <cell r="J3349">
            <v>62.05</v>
          </cell>
          <cell r="L3349">
            <v>15</v>
          </cell>
          <cell r="M3349">
            <v>62.05</v>
          </cell>
        </row>
        <row r="3350">
          <cell r="A3350">
            <v>102012971</v>
          </cell>
          <cell r="B3350" t="str">
            <v xml:space="preserve">MS ANNIE NGATEINA                       </v>
          </cell>
          <cell r="C3350">
            <v>0</v>
          </cell>
          <cell r="D3350">
            <v>0</v>
          </cell>
          <cell r="E3350">
            <v>0</v>
          </cell>
          <cell r="F3350">
            <v>0</v>
          </cell>
          <cell r="G3350">
            <v>0</v>
          </cell>
          <cell r="H3350">
            <v>0</v>
          </cell>
          <cell r="I3350">
            <v>103.17</v>
          </cell>
          <cell r="J3350">
            <v>103.17</v>
          </cell>
          <cell r="L3350">
            <v>15</v>
          </cell>
          <cell r="M3350">
            <v>103.17</v>
          </cell>
        </row>
        <row r="3351">
          <cell r="A3351">
            <v>102071106</v>
          </cell>
          <cell r="B3351" t="str">
            <v xml:space="preserve">MS ANNIE RAWIRI                         </v>
          </cell>
          <cell r="C3351">
            <v>0</v>
          </cell>
          <cell r="D3351">
            <v>0</v>
          </cell>
          <cell r="E3351">
            <v>0</v>
          </cell>
          <cell r="F3351">
            <v>0</v>
          </cell>
          <cell r="G3351">
            <v>0</v>
          </cell>
          <cell r="H3351">
            <v>0</v>
          </cell>
          <cell r="I3351">
            <v>55.41</v>
          </cell>
          <cell r="J3351">
            <v>55.41</v>
          </cell>
          <cell r="L3351">
            <v>15</v>
          </cell>
          <cell r="M3351">
            <v>55.41</v>
          </cell>
        </row>
        <row r="3352">
          <cell r="A3352">
            <v>102070359</v>
          </cell>
          <cell r="B3352" t="str">
            <v xml:space="preserve">MS ARIANA SYKES                         </v>
          </cell>
          <cell r="C3352">
            <v>0</v>
          </cell>
          <cell r="D3352">
            <v>0</v>
          </cell>
          <cell r="E3352">
            <v>0</v>
          </cell>
          <cell r="F3352">
            <v>0</v>
          </cell>
          <cell r="G3352">
            <v>0</v>
          </cell>
          <cell r="H3352">
            <v>0</v>
          </cell>
          <cell r="I3352">
            <v>101.74</v>
          </cell>
          <cell r="J3352">
            <v>101.74</v>
          </cell>
          <cell r="L3352">
            <v>15</v>
          </cell>
          <cell r="M3352">
            <v>101.74</v>
          </cell>
        </row>
        <row r="3353">
          <cell r="A3353">
            <v>102068612</v>
          </cell>
          <cell r="B3353" t="str">
            <v xml:space="preserve">MS ATALANA TAVALE-MAUMALA               </v>
          </cell>
          <cell r="C3353">
            <v>0</v>
          </cell>
          <cell r="D3353">
            <v>0</v>
          </cell>
          <cell r="E3353">
            <v>0</v>
          </cell>
          <cell r="F3353">
            <v>0</v>
          </cell>
          <cell r="G3353">
            <v>0</v>
          </cell>
          <cell r="H3353">
            <v>0</v>
          </cell>
          <cell r="I3353">
            <v>238.15</v>
          </cell>
          <cell r="J3353">
            <v>238.15</v>
          </cell>
          <cell r="L3353">
            <v>15</v>
          </cell>
          <cell r="M3353">
            <v>238.15</v>
          </cell>
        </row>
        <row r="3354">
          <cell r="A3354">
            <v>102043809</v>
          </cell>
          <cell r="B3354" t="str">
            <v xml:space="preserve">MS ATALUA FALEKAONO   (DBS)             </v>
          </cell>
          <cell r="C3354">
            <v>0</v>
          </cell>
          <cell r="D3354">
            <v>0</v>
          </cell>
          <cell r="E3354">
            <v>0</v>
          </cell>
          <cell r="F3354">
            <v>0</v>
          </cell>
          <cell r="G3354">
            <v>0</v>
          </cell>
          <cell r="H3354">
            <v>0</v>
          </cell>
          <cell r="I3354">
            <v>2883.16</v>
          </cell>
          <cell r="J3354">
            <v>2883.16</v>
          </cell>
          <cell r="L3354">
            <v>15</v>
          </cell>
          <cell r="M3354">
            <v>2883.16</v>
          </cell>
        </row>
        <row r="3355">
          <cell r="A3355">
            <v>102068257</v>
          </cell>
          <cell r="B3355" t="str">
            <v xml:space="preserve">MS AUNOFO LEPAU                         </v>
          </cell>
          <cell r="C3355">
            <v>0</v>
          </cell>
          <cell r="D3355">
            <v>0</v>
          </cell>
          <cell r="E3355">
            <v>0</v>
          </cell>
          <cell r="F3355">
            <v>0</v>
          </cell>
          <cell r="G3355">
            <v>0</v>
          </cell>
          <cell r="H3355">
            <v>0</v>
          </cell>
          <cell r="I3355">
            <v>145.86000000000001</v>
          </cell>
          <cell r="J3355">
            <v>145.86000000000001</v>
          </cell>
          <cell r="L3355">
            <v>15</v>
          </cell>
          <cell r="M3355">
            <v>145.86000000000001</v>
          </cell>
        </row>
        <row r="3356">
          <cell r="A3356">
            <v>102039413</v>
          </cell>
          <cell r="B3356" t="str">
            <v xml:space="preserve">MS AV KATENE                            </v>
          </cell>
          <cell r="C3356">
            <v>0</v>
          </cell>
          <cell r="D3356">
            <v>0</v>
          </cell>
          <cell r="E3356">
            <v>0</v>
          </cell>
          <cell r="F3356">
            <v>14.08</v>
          </cell>
          <cell r="G3356">
            <v>13.97</v>
          </cell>
          <cell r="H3356">
            <v>0</v>
          </cell>
          <cell r="I3356">
            <v>0</v>
          </cell>
          <cell r="J3356">
            <v>28.05</v>
          </cell>
          <cell r="L3356">
            <v>5</v>
          </cell>
          <cell r="M3356">
            <v>28.05</v>
          </cell>
        </row>
        <row r="3357">
          <cell r="A3357">
            <v>102061083</v>
          </cell>
          <cell r="B3357" t="str">
            <v xml:space="preserve">MS BARBARA LOMAS                        </v>
          </cell>
          <cell r="C3357">
            <v>0</v>
          </cell>
          <cell r="D3357">
            <v>0</v>
          </cell>
          <cell r="E3357">
            <v>0</v>
          </cell>
          <cell r="F3357">
            <v>0</v>
          </cell>
          <cell r="G3357">
            <v>0</v>
          </cell>
          <cell r="H3357">
            <v>0</v>
          </cell>
          <cell r="I3357">
            <v>144.46</v>
          </cell>
          <cell r="J3357">
            <v>144.46</v>
          </cell>
          <cell r="L3357">
            <v>15</v>
          </cell>
          <cell r="M3357">
            <v>144.46</v>
          </cell>
        </row>
        <row r="3358">
          <cell r="A3358">
            <v>102057745</v>
          </cell>
          <cell r="B3358" t="str">
            <v xml:space="preserve">MS BARBARA VAGUE                        </v>
          </cell>
          <cell r="C3358">
            <v>54.57</v>
          </cell>
          <cell r="D3358">
            <v>19.809999999999999</v>
          </cell>
          <cell r="E3358">
            <v>23.73</v>
          </cell>
          <cell r="F3358">
            <v>15.04</v>
          </cell>
          <cell r="G3358">
            <v>37.58</v>
          </cell>
          <cell r="H3358">
            <v>0</v>
          </cell>
          <cell r="I3358">
            <v>0</v>
          </cell>
          <cell r="J3358">
            <v>150.72999999999999</v>
          </cell>
          <cell r="L3358">
            <v>5</v>
          </cell>
          <cell r="M3358">
            <v>150.72999999999999</v>
          </cell>
        </row>
        <row r="3359">
          <cell r="A3359">
            <v>102052673</v>
          </cell>
          <cell r="B3359" t="str">
            <v xml:space="preserve">MS BELINDA DOHERTY                      </v>
          </cell>
          <cell r="C3359">
            <v>0</v>
          </cell>
          <cell r="D3359">
            <v>0</v>
          </cell>
          <cell r="E3359">
            <v>0</v>
          </cell>
          <cell r="F3359">
            <v>0</v>
          </cell>
          <cell r="G3359">
            <v>0</v>
          </cell>
          <cell r="H3359">
            <v>0</v>
          </cell>
          <cell r="I3359">
            <v>80.819999999999993</v>
          </cell>
          <cell r="J3359">
            <v>80.819999999999993</v>
          </cell>
          <cell r="L3359">
            <v>15</v>
          </cell>
          <cell r="M3359">
            <v>80.819999999999993</v>
          </cell>
        </row>
        <row r="3360">
          <cell r="A3360">
            <v>102011086</v>
          </cell>
          <cell r="B3360" t="str">
            <v xml:space="preserve">MS BEVERLEY TURNER                      </v>
          </cell>
          <cell r="C3360">
            <v>0</v>
          </cell>
          <cell r="D3360">
            <v>0</v>
          </cell>
          <cell r="E3360">
            <v>0</v>
          </cell>
          <cell r="F3360">
            <v>0</v>
          </cell>
          <cell r="G3360">
            <v>0</v>
          </cell>
          <cell r="H3360">
            <v>0</v>
          </cell>
          <cell r="I3360">
            <v>154.87</v>
          </cell>
          <cell r="J3360">
            <v>154.87</v>
          </cell>
          <cell r="L3360">
            <v>15</v>
          </cell>
          <cell r="M3360">
            <v>154.87</v>
          </cell>
        </row>
        <row r="3361">
          <cell r="A3361">
            <v>102039992</v>
          </cell>
          <cell r="B3361" t="str">
            <v xml:space="preserve">MS BRENDA ESTELL                        </v>
          </cell>
          <cell r="C3361">
            <v>0</v>
          </cell>
          <cell r="D3361">
            <v>0</v>
          </cell>
          <cell r="E3361">
            <v>3.77</v>
          </cell>
          <cell r="F3361">
            <v>51.21</v>
          </cell>
          <cell r="G3361">
            <v>0</v>
          </cell>
          <cell r="H3361">
            <v>0</v>
          </cell>
          <cell r="I3361">
            <v>0</v>
          </cell>
          <cell r="J3361">
            <v>54.98</v>
          </cell>
          <cell r="L3361">
            <v>21</v>
          </cell>
          <cell r="M3361">
            <v>172.79</v>
          </cell>
        </row>
        <row r="3362">
          <cell r="A3362">
            <v>102064837</v>
          </cell>
          <cell r="B3362" t="str">
            <v xml:space="preserve">MS BRENDA SMITH                         </v>
          </cell>
          <cell r="C3362">
            <v>0</v>
          </cell>
          <cell r="D3362">
            <v>0</v>
          </cell>
          <cell r="E3362">
            <v>0</v>
          </cell>
          <cell r="F3362">
            <v>0</v>
          </cell>
          <cell r="G3362">
            <v>0</v>
          </cell>
          <cell r="H3362">
            <v>0</v>
          </cell>
          <cell r="I3362">
            <v>353.97</v>
          </cell>
          <cell r="J3362">
            <v>353.97</v>
          </cell>
          <cell r="L3362">
            <v>15</v>
          </cell>
          <cell r="M3362">
            <v>353.97</v>
          </cell>
        </row>
        <row r="3363">
          <cell r="A3363">
            <v>102025470</v>
          </cell>
          <cell r="B3363" t="str">
            <v xml:space="preserve">MS C A YATES    (CMI)                   </v>
          </cell>
          <cell r="C3363">
            <v>0</v>
          </cell>
          <cell r="D3363">
            <v>0</v>
          </cell>
          <cell r="E3363">
            <v>0</v>
          </cell>
          <cell r="F3363">
            <v>0</v>
          </cell>
          <cell r="G3363">
            <v>0</v>
          </cell>
          <cell r="H3363">
            <v>0</v>
          </cell>
          <cell r="I3363">
            <v>596.38</v>
          </cell>
          <cell r="J3363">
            <v>596.38</v>
          </cell>
          <cell r="L3363">
            <v>15</v>
          </cell>
          <cell r="M3363">
            <v>596.38</v>
          </cell>
        </row>
        <row r="3364">
          <cell r="A3364">
            <v>102085191</v>
          </cell>
          <cell r="B3364" t="str">
            <v xml:space="preserve">MS C WHITINUI                           </v>
          </cell>
          <cell r="C3364">
            <v>0</v>
          </cell>
          <cell r="D3364">
            <v>0</v>
          </cell>
          <cell r="E3364">
            <v>0</v>
          </cell>
          <cell r="F3364">
            <v>0</v>
          </cell>
          <cell r="G3364">
            <v>0</v>
          </cell>
          <cell r="H3364">
            <v>0</v>
          </cell>
          <cell r="I3364">
            <v>197.08</v>
          </cell>
          <cell r="J3364">
            <v>197.08</v>
          </cell>
          <cell r="L3364">
            <v>15</v>
          </cell>
          <cell r="M3364">
            <v>197.08</v>
          </cell>
        </row>
        <row r="3365">
          <cell r="A3365">
            <v>102027841</v>
          </cell>
          <cell r="B3365" t="str">
            <v xml:space="preserve">MS CAMAIETI SAKOSI  (DBS)               </v>
          </cell>
          <cell r="C3365">
            <v>0</v>
          </cell>
          <cell r="D3365">
            <v>0</v>
          </cell>
          <cell r="E3365">
            <v>0</v>
          </cell>
          <cell r="F3365">
            <v>0</v>
          </cell>
          <cell r="G3365">
            <v>0</v>
          </cell>
          <cell r="H3365">
            <v>0</v>
          </cell>
          <cell r="I3365">
            <v>1195.81</v>
          </cell>
          <cell r="J3365">
            <v>1195.81</v>
          </cell>
          <cell r="L3365">
            <v>15</v>
          </cell>
          <cell r="M3365">
            <v>1195.81</v>
          </cell>
        </row>
        <row r="3366">
          <cell r="A3366">
            <v>102015501</v>
          </cell>
          <cell r="B3366" t="str">
            <v xml:space="preserve">MS CARMEL J TREACY                      </v>
          </cell>
          <cell r="C3366">
            <v>0</v>
          </cell>
          <cell r="D3366">
            <v>0</v>
          </cell>
          <cell r="E3366">
            <v>0</v>
          </cell>
          <cell r="F3366">
            <v>0</v>
          </cell>
          <cell r="G3366">
            <v>0</v>
          </cell>
          <cell r="H3366">
            <v>0</v>
          </cell>
          <cell r="I3366">
            <v>124.11</v>
          </cell>
          <cell r="J3366">
            <v>124.11</v>
          </cell>
          <cell r="L3366">
            <v>15</v>
          </cell>
          <cell r="M3366">
            <v>124.11</v>
          </cell>
        </row>
        <row r="3367">
          <cell r="A3367">
            <v>102066288</v>
          </cell>
          <cell r="B3367" t="str">
            <v xml:space="preserve">MS CAROL HARDING                        </v>
          </cell>
          <cell r="C3367">
            <v>0</v>
          </cell>
          <cell r="D3367">
            <v>0</v>
          </cell>
          <cell r="E3367">
            <v>0</v>
          </cell>
          <cell r="F3367">
            <v>0</v>
          </cell>
          <cell r="G3367">
            <v>0</v>
          </cell>
          <cell r="H3367">
            <v>0</v>
          </cell>
          <cell r="I3367">
            <v>251.84</v>
          </cell>
          <cell r="J3367">
            <v>251.84</v>
          </cell>
          <cell r="L3367">
            <v>15</v>
          </cell>
          <cell r="M3367">
            <v>251.84</v>
          </cell>
        </row>
        <row r="3368">
          <cell r="A3368">
            <v>102055785</v>
          </cell>
          <cell r="B3368" t="str">
            <v xml:space="preserve">MS CAROL RILEY                          </v>
          </cell>
          <cell r="C3368">
            <v>0</v>
          </cell>
          <cell r="D3368">
            <v>0</v>
          </cell>
          <cell r="E3368">
            <v>0</v>
          </cell>
          <cell r="F3368">
            <v>0</v>
          </cell>
          <cell r="G3368">
            <v>0</v>
          </cell>
          <cell r="H3368">
            <v>0</v>
          </cell>
          <cell r="I3368">
            <v>141.26</v>
          </cell>
          <cell r="J3368">
            <v>141.26</v>
          </cell>
          <cell r="L3368">
            <v>15</v>
          </cell>
          <cell r="M3368">
            <v>141.26</v>
          </cell>
        </row>
        <row r="3369">
          <cell r="A3369">
            <v>102026697</v>
          </cell>
          <cell r="B3369" t="str">
            <v xml:space="preserve">MS CAROLE BROWN   (DBS)                 </v>
          </cell>
          <cell r="C3369">
            <v>0</v>
          </cell>
          <cell r="D3369">
            <v>0</v>
          </cell>
          <cell r="E3369">
            <v>0</v>
          </cell>
          <cell r="F3369">
            <v>0</v>
          </cell>
          <cell r="G3369">
            <v>0</v>
          </cell>
          <cell r="H3369">
            <v>0</v>
          </cell>
          <cell r="I3369">
            <v>622.52</v>
          </cell>
          <cell r="J3369">
            <v>622.52</v>
          </cell>
          <cell r="L3369">
            <v>15</v>
          </cell>
          <cell r="M3369">
            <v>622.52</v>
          </cell>
        </row>
        <row r="3370">
          <cell r="A3370">
            <v>102065773</v>
          </cell>
          <cell r="B3370" t="str">
            <v xml:space="preserve">MS CAROLINE SULUKA   (DBS)              </v>
          </cell>
          <cell r="C3370">
            <v>0</v>
          </cell>
          <cell r="D3370">
            <v>0</v>
          </cell>
          <cell r="E3370">
            <v>0</v>
          </cell>
          <cell r="F3370">
            <v>0</v>
          </cell>
          <cell r="G3370">
            <v>0</v>
          </cell>
          <cell r="H3370">
            <v>0</v>
          </cell>
          <cell r="I3370">
            <v>694.55</v>
          </cell>
          <cell r="J3370">
            <v>694.55</v>
          </cell>
          <cell r="L3370">
            <v>15</v>
          </cell>
          <cell r="M3370">
            <v>694.55</v>
          </cell>
        </row>
        <row r="3371">
          <cell r="A3371">
            <v>102036768</v>
          </cell>
          <cell r="B3371" t="str">
            <v xml:space="preserve">MS CATHERINE FRUEAN   (DBS*)            </v>
          </cell>
          <cell r="C3371">
            <v>0</v>
          </cell>
          <cell r="D3371">
            <v>0</v>
          </cell>
          <cell r="E3371">
            <v>0</v>
          </cell>
          <cell r="F3371">
            <v>0</v>
          </cell>
          <cell r="G3371">
            <v>0</v>
          </cell>
          <cell r="H3371">
            <v>0</v>
          </cell>
          <cell r="I3371">
            <v>227.83</v>
          </cell>
          <cell r="J3371">
            <v>227.83</v>
          </cell>
          <cell r="L3371">
            <v>15</v>
          </cell>
          <cell r="M3371">
            <v>227.83</v>
          </cell>
        </row>
        <row r="3372">
          <cell r="A3372">
            <v>102080264</v>
          </cell>
          <cell r="B3372" t="str">
            <v xml:space="preserve">MS CATHY HIBBS                          </v>
          </cell>
          <cell r="C3372">
            <v>0</v>
          </cell>
          <cell r="D3372">
            <v>0</v>
          </cell>
          <cell r="E3372">
            <v>0</v>
          </cell>
          <cell r="F3372">
            <v>0</v>
          </cell>
          <cell r="G3372">
            <v>0</v>
          </cell>
          <cell r="H3372">
            <v>0</v>
          </cell>
          <cell r="I3372">
            <v>200.2</v>
          </cell>
          <cell r="J3372">
            <v>200.2</v>
          </cell>
          <cell r="L3372">
            <v>15</v>
          </cell>
          <cell r="M3372">
            <v>200.2</v>
          </cell>
        </row>
        <row r="3373">
          <cell r="A3373">
            <v>102066248</v>
          </cell>
          <cell r="B3373" t="str">
            <v xml:space="preserve">MS CATHY LYONS                          </v>
          </cell>
          <cell r="C3373">
            <v>0</v>
          </cell>
          <cell r="D3373">
            <v>0</v>
          </cell>
          <cell r="E3373">
            <v>0</v>
          </cell>
          <cell r="F3373">
            <v>0</v>
          </cell>
          <cell r="G3373">
            <v>0</v>
          </cell>
          <cell r="H3373">
            <v>0</v>
          </cell>
          <cell r="I3373">
            <v>156.24</v>
          </cell>
          <cell r="J3373">
            <v>156.24</v>
          </cell>
          <cell r="L3373">
            <v>15</v>
          </cell>
          <cell r="M3373">
            <v>156.24</v>
          </cell>
        </row>
        <row r="3374">
          <cell r="A3374">
            <v>102023161</v>
          </cell>
          <cell r="B3374" t="str">
            <v xml:space="preserve">MS CATHY SAIPELE    (CMI)               </v>
          </cell>
          <cell r="C3374">
            <v>0</v>
          </cell>
          <cell r="D3374">
            <v>0</v>
          </cell>
          <cell r="E3374">
            <v>0</v>
          </cell>
          <cell r="F3374">
            <v>0</v>
          </cell>
          <cell r="G3374">
            <v>0</v>
          </cell>
          <cell r="H3374">
            <v>0</v>
          </cell>
          <cell r="I3374">
            <v>520.27</v>
          </cell>
          <cell r="J3374">
            <v>520.27</v>
          </cell>
          <cell r="L3374">
            <v>15</v>
          </cell>
          <cell r="M3374">
            <v>520.27</v>
          </cell>
        </row>
        <row r="3375">
          <cell r="A3375">
            <v>102049309</v>
          </cell>
          <cell r="B3375" t="str">
            <v xml:space="preserve">MS CELIA CUI                            </v>
          </cell>
          <cell r="C3375">
            <v>0</v>
          </cell>
          <cell r="D3375">
            <v>0</v>
          </cell>
          <cell r="E3375">
            <v>0</v>
          </cell>
          <cell r="F3375">
            <v>0</v>
          </cell>
          <cell r="G3375">
            <v>0</v>
          </cell>
          <cell r="H3375">
            <v>0</v>
          </cell>
          <cell r="I3375">
            <v>167.36</v>
          </cell>
          <cell r="J3375">
            <v>167.36</v>
          </cell>
          <cell r="L3375">
            <v>15</v>
          </cell>
          <cell r="M3375">
            <v>167.36</v>
          </cell>
        </row>
        <row r="3376">
          <cell r="A3376">
            <v>102072751</v>
          </cell>
          <cell r="B3376" t="str">
            <v xml:space="preserve">MS CELIA FONUA (DBS)                    </v>
          </cell>
          <cell r="C3376">
            <v>0</v>
          </cell>
          <cell r="D3376">
            <v>0</v>
          </cell>
          <cell r="E3376">
            <v>0</v>
          </cell>
          <cell r="F3376">
            <v>0</v>
          </cell>
          <cell r="G3376">
            <v>0</v>
          </cell>
          <cell r="H3376">
            <v>0</v>
          </cell>
          <cell r="I3376">
            <v>1121.95</v>
          </cell>
          <cell r="J3376">
            <v>1121.95</v>
          </cell>
          <cell r="L3376">
            <v>15</v>
          </cell>
          <cell r="M3376">
            <v>1121.95</v>
          </cell>
        </row>
        <row r="3377">
          <cell r="A3377">
            <v>102047476</v>
          </cell>
          <cell r="B3377" t="str">
            <v xml:space="preserve">MS CHER HEFFERNAN (CMI)                 </v>
          </cell>
          <cell r="C3377">
            <v>0</v>
          </cell>
          <cell r="D3377">
            <v>0</v>
          </cell>
          <cell r="E3377">
            <v>0</v>
          </cell>
          <cell r="F3377">
            <v>0</v>
          </cell>
          <cell r="G3377">
            <v>0</v>
          </cell>
          <cell r="H3377">
            <v>0</v>
          </cell>
          <cell r="I3377">
            <v>986.6</v>
          </cell>
          <cell r="J3377">
            <v>986.6</v>
          </cell>
          <cell r="L3377">
            <v>15</v>
          </cell>
          <cell r="M3377">
            <v>986.6</v>
          </cell>
        </row>
        <row r="3378">
          <cell r="A3378">
            <v>102065240</v>
          </cell>
          <cell r="B3378" t="str">
            <v xml:space="preserve">MS CHERIE ANN GOODMAN                   </v>
          </cell>
          <cell r="C3378">
            <v>0</v>
          </cell>
          <cell r="D3378">
            <v>0</v>
          </cell>
          <cell r="E3378">
            <v>0</v>
          </cell>
          <cell r="F3378">
            <v>0</v>
          </cell>
          <cell r="G3378">
            <v>0</v>
          </cell>
          <cell r="H3378">
            <v>0</v>
          </cell>
          <cell r="I3378">
            <v>190.03</v>
          </cell>
          <cell r="J3378">
            <v>190.03</v>
          </cell>
          <cell r="L3378">
            <v>15</v>
          </cell>
          <cell r="M3378">
            <v>190.03</v>
          </cell>
        </row>
        <row r="3379">
          <cell r="A3379">
            <v>102011503</v>
          </cell>
          <cell r="B3379" t="str">
            <v xml:space="preserve">MS CHI-CHUAN YI                         </v>
          </cell>
          <cell r="C3379">
            <v>0</v>
          </cell>
          <cell r="D3379">
            <v>0</v>
          </cell>
          <cell r="E3379">
            <v>0</v>
          </cell>
          <cell r="F3379">
            <v>0</v>
          </cell>
          <cell r="G3379">
            <v>0</v>
          </cell>
          <cell r="H3379">
            <v>0</v>
          </cell>
          <cell r="I3379">
            <v>47.99</v>
          </cell>
          <cell r="J3379">
            <v>47.99</v>
          </cell>
          <cell r="L3379">
            <v>22</v>
          </cell>
          <cell r="M3379">
            <v>47.99</v>
          </cell>
        </row>
        <row r="3380">
          <cell r="A3380">
            <v>102043206</v>
          </cell>
          <cell r="B3380" t="str">
            <v xml:space="preserve">MS CHRISTINA WINEERA                    </v>
          </cell>
          <cell r="C3380">
            <v>0</v>
          </cell>
          <cell r="D3380">
            <v>0</v>
          </cell>
          <cell r="E3380">
            <v>0</v>
          </cell>
          <cell r="F3380">
            <v>0</v>
          </cell>
          <cell r="G3380">
            <v>0</v>
          </cell>
          <cell r="H3380">
            <v>0</v>
          </cell>
          <cell r="I3380">
            <v>178.04</v>
          </cell>
          <cell r="J3380">
            <v>178.04</v>
          </cell>
          <cell r="L3380">
            <v>15</v>
          </cell>
          <cell r="M3380">
            <v>178.04</v>
          </cell>
        </row>
        <row r="3381">
          <cell r="A3381">
            <v>102071109</v>
          </cell>
          <cell r="B3381" t="str">
            <v xml:space="preserve">MS CHRISTINA YATES   (DBS)              </v>
          </cell>
          <cell r="C3381">
            <v>0</v>
          </cell>
          <cell r="D3381">
            <v>0</v>
          </cell>
          <cell r="E3381">
            <v>0</v>
          </cell>
          <cell r="F3381">
            <v>0</v>
          </cell>
          <cell r="G3381">
            <v>0</v>
          </cell>
          <cell r="H3381">
            <v>0</v>
          </cell>
          <cell r="I3381">
            <v>1507.11</v>
          </cell>
          <cell r="J3381">
            <v>1507.11</v>
          </cell>
          <cell r="L3381">
            <v>15</v>
          </cell>
          <cell r="M3381">
            <v>1507.11</v>
          </cell>
        </row>
        <row r="3382">
          <cell r="A3382">
            <v>102068807</v>
          </cell>
          <cell r="B3382" t="str">
            <v xml:space="preserve">MS CHRISTINE J SVENDSEN                 </v>
          </cell>
          <cell r="C3382">
            <v>0</v>
          </cell>
          <cell r="D3382">
            <v>0</v>
          </cell>
          <cell r="E3382">
            <v>0</v>
          </cell>
          <cell r="F3382">
            <v>0</v>
          </cell>
          <cell r="G3382">
            <v>0</v>
          </cell>
          <cell r="H3382">
            <v>0</v>
          </cell>
          <cell r="I3382">
            <v>227.81</v>
          </cell>
          <cell r="J3382">
            <v>227.81</v>
          </cell>
          <cell r="L3382">
            <v>15</v>
          </cell>
          <cell r="M3382">
            <v>227.81</v>
          </cell>
        </row>
        <row r="3383">
          <cell r="A3383">
            <v>102032010</v>
          </cell>
          <cell r="B3383" t="str">
            <v xml:space="preserve">MS CHRISTINE WHITE                      </v>
          </cell>
          <cell r="C3383">
            <v>0</v>
          </cell>
          <cell r="D3383">
            <v>0</v>
          </cell>
          <cell r="E3383">
            <v>0</v>
          </cell>
          <cell r="F3383">
            <v>0</v>
          </cell>
          <cell r="G3383">
            <v>0</v>
          </cell>
          <cell r="H3383">
            <v>0</v>
          </cell>
          <cell r="I3383">
            <v>81.84</v>
          </cell>
          <cell r="J3383">
            <v>81.84</v>
          </cell>
          <cell r="L3383">
            <v>15</v>
          </cell>
          <cell r="M3383">
            <v>81.84</v>
          </cell>
        </row>
        <row r="3384">
          <cell r="A3384">
            <v>102034241</v>
          </cell>
          <cell r="B3384" t="str">
            <v xml:space="preserve">MS CLAIRE ROBERTS                       </v>
          </cell>
          <cell r="C3384">
            <v>0</v>
          </cell>
          <cell r="D3384">
            <v>0</v>
          </cell>
          <cell r="E3384">
            <v>0</v>
          </cell>
          <cell r="F3384">
            <v>0</v>
          </cell>
          <cell r="G3384">
            <v>0</v>
          </cell>
          <cell r="H3384">
            <v>0</v>
          </cell>
          <cell r="I3384">
            <v>64.7</v>
          </cell>
          <cell r="J3384">
            <v>64.7</v>
          </cell>
          <cell r="L3384">
            <v>15</v>
          </cell>
          <cell r="M3384">
            <v>64.7</v>
          </cell>
        </row>
        <row r="3385">
          <cell r="A3385">
            <v>102070756</v>
          </cell>
          <cell r="B3385" t="str">
            <v xml:space="preserve">MS COLLEEN COULTER                      </v>
          </cell>
          <cell r="C3385">
            <v>0.11</v>
          </cell>
          <cell r="D3385">
            <v>4.3899999999999997</v>
          </cell>
          <cell r="E3385">
            <v>0</v>
          </cell>
          <cell r="F3385">
            <v>0.56999999999999995</v>
          </cell>
          <cell r="G3385">
            <v>10.87</v>
          </cell>
          <cell r="H3385">
            <v>0</v>
          </cell>
          <cell r="I3385">
            <v>0</v>
          </cell>
          <cell r="J3385">
            <v>15.94</v>
          </cell>
          <cell r="L3385">
            <v>5</v>
          </cell>
          <cell r="M3385">
            <v>15.94</v>
          </cell>
        </row>
        <row r="3386">
          <cell r="A3386">
            <v>102024325</v>
          </cell>
          <cell r="B3386" t="str">
            <v xml:space="preserve">MS COLLEEN GIBB                         </v>
          </cell>
          <cell r="C3386">
            <v>0</v>
          </cell>
          <cell r="D3386">
            <v>0</v>
          </cell>
          <cell r="E3386">
            <v>0</v>
          </cell>
          <cell r="F3386">
            <v>0</v>
          </cell>
          <cell r="G3386">
            <v>0</v>
          </cell>
          <cell r="H3386">
            <v>0</v>
          </cell>
          <cell r="I3386">
            <v>116.2</v>
          </cell>
          <cell r="J3386">
            <v>116.2</v>
          </cell>
          <cell r="L3386">
            <v>15</v>
          </cell>
          <cell r="M3386">
            <v>116.2</v>
          </cell>
        </row>
        <row r="3387">
          <cell r="A3387">
            <v>102083845</v>
          </cell>
          <cell r="B3387" t="str">
            <v xml:space="preserve">MS CORRINA MERTON                       </v>
          </cell>
          <cell r="C3387">
            <v>0</v>
          </cell>
          <cell r="D3387">
            <v>0</v>
          </cell>
          <cell r="E3387">
            <v>0</v>
          </cell>
          <cell r="F3387">
            <v>0</v>
          </cell>
          <cell r="G3387">
            <v>0</v>
          </cell>
          <cell r="H3387">
            <v>0</v>
          </cell>
          <cell r="I3387">
            <v>112.98</v>
          </cell>
          <cell r="J3387">
            <v>112.98</v>
          </cell>
          <cell r="L3387">
            <v>15</v>
          </cell>
          <cell r="M3387">
            <v>112.98</v>
          </cell>
        </row>
        <row r="3388">
          <cell r="A3388">
            <v>102052755</v>
          </cell>
          <cell r="B3388" t="str">
            <v xml:space="preserve">MS DARLENE DAVID   (DBS)                </v>
          </cell>
          <cell r="C3388">
            <v>0</v>
          </cell>
          <cell r="D3388">
            <v>0</v>
          </cell>
          <cell r="E3388">
            <v>0</v>
          </cell>
          <cell r="F3388">
            <v>0</v>
          </cell>
          <cell r="G3388">
            <v>0</v>
          </cell>
          <cell r="H3388">
            <v>0</v>
          </cell>
          <cell r="I3388">
            <v>366.58</v>
          </cell>
          <cell r="J3388">
            <v>366.58</v>
          </cell>
          <cell r="L3388">
            <v>15</v>
          </cell>
          <cell r="M3388">
            <v>366.58</v>
          </cell>
        </row>
        <row r="3389">
          <cell r="A3389">
            <v>102058333</v>
          </cell>
          <cell r="B3389" t="str">
            <v xml:space="preserve">MS DEBORAH ANDERSON                     </v>
          </cell>
          <cell r="C3389">
            <v>0.45</v>
          </cell>
          <cell r="D3389">
            <v>0</v>
          </cell>
          <cell r="E3389">
            <v>0</v>
          </cell>
          <cell r="F3389">
            <v>13.48</v>
          </cell>
          <cell r="G3389">
            <v>0</v>
          </cell>
          <cell r="H3389">
            <v>3.67</v>
          </cell>
          <cell r="I3389">
            <v>0</v>
          </cell>
          <cell r="J3389">
            <v>17.600000000000001</v>
          </cell>
          <cell r="L3389">
            <v>5</v>
          </cell>
          <cell r="M3389">
            <v>17.600000000000001</v>
          </cell>
        </row>
        <row r="3390">
          <cell r="A3390">
            <v>102033702</v>
          </cell>
          <cell r="B3390" t="str">
            <v xml:space="preserve">MS DEBORAH DUNBAR                       </v>
          </cell>
          <cell r="C3390">
            <v>0</v>
          </cell>
          <cell r="D3390">
            <v>0</v>
          </cell>
          <cell r="E3390">
            <v>0</v>
          </cell>
          <cell r="F3390">
            <v>0</v>
          </cell>
          <cell r="G3390">
            <v>0</v>
          </cell>
          <cell r="H3390">
            <v>0</v>
          </cell>
          <cell r="I3390">
            <v>71.47</v>
          </cell>
          <cell r="J3390">
            <v>71.47</v>
          </cell>
          <cell r="L3390">
            <v>15</v>
          </cell>
          <cell r="M3390">
            <v>71.47</v>
          </cell>
        </row>
        <row r="3391">
          <cell r="A3391">
            <v>102054865</v>
          </cell>
          <cell r="B3391" t="str">
            <v xml:space="preserve">MS DEE KELLY                            </v>
          </cell>
          <cell r="C3391">
            <v>0</v>
          </cell>
          <cell r="D3391">
            <v>0</v>
          </cell>
          <cell r="E3391">
            <v>0</v>
          </cell>
          <cell r="F3391">
            <v>0</v>
          </cell>
          <cell r="G3391">
            <v>0</v>
          </cell>
          <cell r="H3391">
            <v>0</v>
          </cell>
          <cell r="I3391">
            <v>194.09</v>
          </cell>
          <cell r="J3391">
            <v>194.09</v>
          </cell>
          <cell r="L3391">
            <v>15</v>
          </cell>
          <cell r="M3391">
            <v>194.09</v>
          </cell>
        </row>
        <row r="3392">
          <cell r="A3392">
            <v>102071666</v>
          </cell>
          <cell r="B3392" t="str">
            <v xml:space="preserve">MS DEIDRE EDMONDS                       </v>
          </cell>
          <cell r="C3392">
            <v>0</v>
          </cell>
          <cell r="D3392">
            <v>0</v>
          </cell>
          <cell r="E3392">
            <v>0</v>
          </cell>
          <cell r="F3392">
            <v>0</v>
          </cell>
          <cell r="G3392">
            <v>0</v>
          </cell>
          <cell r="H3392">
            <v>0</v>
          </cell>
          <cell r="I3392">
            <v>107.37</v>
          </cell>
          <cell r="J3392">
            <v>107.37</v>
          </cell>
          <cell r="L3392">
            <v>15</v>
          </cell>
          <cell r="M3392">
            <v>107.37</v>
          </cell>
        </row>
        <row r="3393">
          <cell r="A3393">
            <v>102038946</v>
          </cell>
          <cell r="B3393" t="str">
            <v xml:space="preserve">MS DEIRDRE O'DALY                       </v>
          </cell>
          <cell r="C3393">
            <v>0</v>
          </cell>
          <cell r="D3393">
            <v>0</v>
          </cell>
          <cell r="E3393">
            <v>0</v>
          </cell>
          <cell r="F3393">
            <v>0</v>
          </cell>
          <cell r="G3393">
            <v>0</v>
          </cell>
          <cell r="H3393">
            <v>0</v>
          </cell>
          <cell r="I3393">
            <v>144.47999999999999</v>
          </cell>
          <cell r="J3393">
            <v>144.47999999999999</v>
          </cell>
          <cell r="L3393">
            <v>15</v>
          </cell>
          <cell r="M3393">
            <v>144.47999999999999</v>
          </cell>
        </row>
        <row r="3394">
          <cell r="A3394">
            <v>102008640</v>
          </cell>
          <cell r="B3394" t="str">
            <v xml:space="preserve">MS DEWI ARDJOENO   (DBS)                </v>
          </cell>
          <cell r="C3394">
            <v>0</v>
          </cell>
          <cell r="D3394">
            <v>0</v>
          </cell>
          <cell r="E3394">
            <v>0</v>
          </cell>
          <cell r="F3394">
            <v>0</v>
          </cell>
          <cell r="G3394">
            <v>0</v>
          </cell>
          <cell r="H3394">
            <v>0</v>
          </cell>
          <cell r="I3394">
            <v>722.69</v>
          </cell>
          <cell r="J3394">
            <v>722.69</v>
          </cell>
          <cell r="L3394">
            <v>15</v>
          </cell>
          <cell r="M3394">
            <v>722.69</v>
          </cell>
        </row>
        <row r="3395">
          <cell r="A3395">
            <v>102017195</v>
          </cell>
          <cell r="B3395" t="str">
            <v xml:space="preserve">MS DIANA MURRAY                         </v>
          </cell>
          <cell r="C3395">
            <v>0</v>
          </cell>
          <cell r="D3395">
            <v>3.22</v>
          </cell>
          <cell r="E3395">
            <v>0</v>
          </cell>
          <cell r="F3395">
            <v>0</v>
          </cell>
          <cell r="G3395">
            <v>0</v>
          </cell>
          <cell r="H3395">
            <v>0</v>
          </cell>
          <cell r="I3395">
            <v>14.56</v>
          </cell>
          <cell r="J3395">
            <v>17.78</v>
          </cell>
          <cell r="L3395">
            <v>1</v>
          </cell>
          <cell r="M3395">
            <v>17.78</v>
          </cell>
        </row>
        <row r="3396">
          <cell r="A3396">
            <v>102016031</v>
          </cell>
          <cell r="B3396" t="str">
            <v xml:space="preserve">MS DIANE E POMARE                       </v>
          </cell>
          <cell r="C3396">
            <v>0</v>
          </cell>
          <cell r="D3396">
            <v>0</v>
          </cell>
          <cell r="E3396">
            <v>0</v>
          </cell>
          <cell r="F3396">
            <v>0</v>
          </cell>
          <cell r="G3396">
            <v>0</v>
          </cell>
          <cell r="H3396">
            <v>0</v>
          </cell>
          <cell r="I3396">
            <v>47.09</v>
          </cell>
          <cell r="J3396">
            <v>47.09</v>
          </cell>
          <cell r="L3396">
            <v>22</v>
          </cell>
          <cell r="M3396">
            <v>47.09</v>
          </cell>
        </row>
        <row r="3397">
          <cell r="A3397">
            <v>102018347</v>
          </cell>
          <cell r="B3397" t="str">
            <v xml:space="preserve">MS DIANNE CAROL HEWITT                  </v>
          </cell>
          <cell r="C3397">
            <v>0</v>
          </cell>
          <cell r="D3397">
            <v>0</v>
          </cell>
          <cell r="E3397">
            <v>0</v>
          </cell>
          <cell r="F3397">
            <v>0</v>
          </cell>
          <cell r="G3397">
            <v>0</v>
          </cell>
          <cell r="H3397">
            <v>0</v>
          </cell>
          <cell r="I3397">
            <v>110.79</v>
          </cell>
          <cell r="J3397">
            <v>110.79</v>
          </cell>
          <cell r="L3397">
            <v>15</v>
          </cell>
          <cell r="M3397">
            <v>110.79</v>
          </cell>
        </row>
        <row r="3398">
          <cell r="A3398">
            <v>102014130</v>
          </cell>
          <cell r="B3398" t="str">
            <v xml:space="preserve">MS DIANNE LUNJEVICH                     </v>
          </cell>
          <cell r="C3398">
            <v>0</v>
          </cell>
          <cell r="D3398">
            <v>0</v>
          </cell>
          <cell r="E3398">
            <v>0</v>
          </cell>
          <cell r="F3398">
            <v>0</v>
          </cell>
          <cell r="G3398">
            <v>0</v>
          </cell>
          <cell r="H3398">
            <v>0</v>
          </cell>
          <cell r="I3398">
            <v>95.16</v>
          </cell>
          <cell r="J3398">
            <v>95.16</v>
          </cell>
          <cell r="L3398">
            <v>15</v>
          </cell>
          <cell r="M3398">
            <v>95.16</v>
          </cell>
        </row>
        <row r="3399">
          <cell r="A3399">
            <v>102038905</v>
          </cell>
          <cell r="B3399" t="str">
            <v xml:space="preserve">MS DONNA JACKSON                        </v>
          </cell>
          <cell r="C3399">
            <v>0</v>
          </cell>
          <cell r="D3399">
            <v>0</v>
          </cell>
          <cell r="E3399">
            <v>0</v>
          </cell>
          <cell r="F3399">
            <v>0</v>
          </cell>
          <cell r="G3399">
            <v>0</v>
          </cell>
          <cell r="H3399">
            <v>0</v>
          </cell>
          <cell r="I3399">
            <v>70.17</v>
          </cell>
          <cell r="J3399">
            <v>70.17</v>
          </cell>
          <cell r="L3399">
            <v>15</v>
          </cell>
          <cell r="M3399">
            <v>70.17</v>
          </cell>
        </row>
        <row r="3400">
          <cell r="A3400">
            <v>102068691</v>
          </cell>
          <cell r="B3400" t="str">
            <v xml:space="preserve">MS DONNA THOMPSON                       </v>
          </cell>
          <cell r="C3400">
            <v>74.45</v>
          </cell>
          <cell r="D3400">
            <v>69.540000000000006</v>
          </cell>
          <cell r="E3400">
            <v>31.8</v>
          </cell>
          <cell r="F3400">
            <v>27.97</v>
          </cell>
          <cell r="G3400">
            <v>0.19</v>
          </cell>
          <cell r="H3400">
            <v>0</v>
          </cell>
          <cell r="I3400">
            <v>0</v>
          </cell>
          <cell r="J3400">
            <v>203.95</v>
          </cell>
          <cell r="L3400">
            <v>5</v>
          </cell>
          <cell r="M3400">
            <v>203.95</v>
          </cell>
        </row>
        <row r="3401">
          <cell r="A3401">
            <v>102064219</v>
          </cell>
          <cell r="B3401" t="str">
            <v xml:space="preserve">MS DONNA WALL                           </v>
          </cell>
          <cell r="C3401">
            <v>0</v>
          </cell>
          <cell r="D3401">
            <v>0</v>
          </cell>
          <cell r="E3401">
            <v>0</v>
          </cell>
          <cell r="F3401">
            <v>0</v>
          </cell>
          <cell r="G3401">
            <v>0</v>
          </cell>
          <cell r="H3401">
            <v>0</v>
          </cell>
          <cell r="I3401">
            <v>141.51</v>
          </cell>
          <cell r="J3401">
            <v>141.51</v>
          </cell>
          <cell r="L3401">
            <v>15</v>
          </cell>
          <cell r="M3401">
            <v>141.51</v>
          </cell>
        </row>
        <row r="3402">
          <cell r="A3402">
            <v>102014142</v>
          </cell>
          <cell r="B3402" t="str">
            <v xml:space="preserve">MS DOROTHY ALVES                        </v>
          </cell>
          <cell r="C3402">
            <v>0</v>
          </cell>
          <cell r="D3402">
            <v>0</v>
          </cell>
          <cell r="E3402">
            <v>0</v>
          </cell>
          <cell r="F3402">
            <v>0</v>
          </cell>
          <cell r="G3402">
            <v>0</v>
          </cell>
          <cell r="H3402">
            <v>0</v>
          </cell>
          <cell r="I3402">
            <v>150.93</v>
          </cell>
          <cell r="J3402">
            <v>150.93</v>
          </cell>
          <cell r="L3402">
            <v>15</v>
          </cell>
          <cell r="M3402">
            <v>150.93</v>
          </cell>
        </row>
        <row r="3403">
          <cell r="A3403">
            <v>102011780</v>
          </cell>
          <cell r="B3403" t="str">
            <v xml:space="preserve">MS E YEARBURY                           </v>
          </cell>
          <cell r="C3403">
            <v>35.4</v>
          </cell>
          <cell r="D3403">
            <v>0</v>
          </cell>
          <cell r="E3403">
            <v>0</v>
          </cell>
          <cell r="F3403">
            <v>0</v>
          </cell>
          <cell r="G3403">
            <v>0</v>
          </cell>
          <cell r="H3403">
            <v>0</v>
          </cell>
          <cell r="I3403">
            <v>0</v>
          </cell>
          <cell r="J3403">
            <v>35.4</v>
          </cell>
          <cell r="L3403" t="e">
            <v>#N/A</v>
          </cell>
          <cell r="M3403" t="e">
            <v>#N/A</v>
          </cell>
        </row>
        <row r="3404">
          <cell r="A3404">
            <v>102060775</v>
          </cell>
          <cell r="B3404" t="str">
            <v xml:space="preserve">MS ELAINE HILL                          </v>
          </cell>
          <cell r="C3404">
            <v>0</v>
          </cell>
          <cell r="D3404">
            <v>0</v>
          </cell>
          <cell r="E3404">
            <v>0</v>
          </cell>
          <cell r="F3404">
            <v>0</v>
          </cell>
          <cell r="G3404">
            <v>0</v>
          </cell>
          <cell r="H3404">
            <v>0</v>
          </cell>
          <cell r="I3404">
            <v>163.08000000000001</v>
          </cell>
          <cell r="J3404">
            <v>163.08000000000001</v>
          </cell>
          <cell r="L3404">
            <v>15</v>
          </cell>
          <cell r="M3404">
            <v>163.08000000000001</v>
          </cell>
        </row>
        <row r="3405">
          <cell r="A3405">
            <v>102028193</v>
          </cell>
          <cell r="B3405" t="str">
            <v xml:space="preserve">MS ELENA PETKOVA   (DBS)                </v>
          </cell>
          <cell r="C3405">
            <v>0</v>
          </cell>
          <cell r="D3405">
            <v>0</v>
          </cell>
          <cell r="E3405">
            <v>0</v>
          </cell>
          <cell r="F3405">
            <v>0</v>
          </cell>
          <cell r="G3405">
            <v>0</v>
          </cell>
          <cell r="H3405">
            <v>0</v>
          </cell>
          <cell r="I3405">
            <v>606.73</v>
          </cell>
          <cell r="J3405">
            <v>606.73</v>
          </cell>
          <cell r="L3405">
            <v>15</v>
          </cell>
          <cell r="M3405">
            <v>606.73</v>
          </cell>
        </row>
        <row r="3406">
          <cell r="A3406">
            <v>102028077</v>
          </cell>
          <cell r="B3406" t="str">
            <v xml:space="preserve">MS ELENA SIEW                           </v>
          </cell>
          <cell r="C3406">
            <v>0</v>
          </cell>
          <cell r="D3406">
            <v>0</v>
          </cell>
          <cell r="E3406">
            <v>0</v>
          </cell>
          <cell r="F3406">
            <v>36.520000000000003</v>
          </cell>
          <cell r="G3406">
            <v>13.48</v>
          </cell>
          <cell r="H3406">
            <v>0</v>
          </cell>
          <cell r="I3406">
            <v>0</v>
          </cell>
          <cell r="J3406">
            <v>50</v>
          </cell>
          <cell r="L3406">
            <v>1</v>
          </cell>
          <cell r="M3406">
            <v>50</v>
          </cell>
        </row>
        <row r="3407">
          <cell r="A3407">
            <v>102059409</v>
          </cell>
          <cell r="B3407" t="str">
            <v xml:space="preserve">MS ELISABETTA GERMANO                   </v>
          </cell>
          <cell r="C3407">
            <v>0</v>
          </cell>
          <cell r="D3407">
            <v>0</v>
          </cell>
          <cell r="E3407">
            <v>0</v>
          </cell>
          <cell r="F3407">
            <v>0</v>
          </cell>
          <cell r="G3407">
            <v>0</v>
          </cell>
          <cell r="H3407">
            <v>0</v>
          </cell>
          <cell r="I3407">
            <v>87.29</v>
          </cell>
          <cell r="J3407">
            <v>87.29</v>
          </cell>
          <cell r="L3407">
            <v>15</v>
          </cell>
          <cell r="M3407">
            <v>87.29</v>
          </cell>
        </row>
        <row r="3408">
          <cell r="A3408">
            <v>102009324</v>
          </cell>
          <cell r="B3408" t="str">
            <v xml:space="preserve">MS ELIZABETH A RANSOM                   </v>
          </cell>
          <cell r="C3408">
            <v>0</v>
          </cell>
          <cell r="D3408">
            <v>0</v>
          </cell>
          <cell r="E3408">
            <v>0</v>
          </cell>
          <cell r="F3408">
            <v>0</v>
          </cell>
          <cell r="G3408">
            <v>0</v>
          </cell>
          <cell r="H3408">
            <v>0</v>
          </cell>
          <cell r="I3408">
            <v>105.24</v>
          </cell>
          <cell r="J3408">
            <v>105.24</v>
          </cell>
          <cell r="L3408">
            <v>15</v>
          </cell>
          <cell r="M3408">
            <v>105.24</v>
          </cell>
        </row>
        <row r="3409">
          <cell r="A3409">
            <v>102066302</v>
          </cell>
          <cell r="B3409" t="str">
            <v xml:space="preserve">MS ELIZABETH MINTER                     </v>
          </cell>
          <cell r="C3409">
            <v>0</v>
          </cell>
          <cell r="D3409">
            <v>0</v>
          </cell>
          <cell r="E3409">
            <v>0</v>
          </cell>
          <cell r="F3409">
            <v>0</v>
          </cell>
          <cell r="G3409">
            <v>0</v>
          </cell>
          <cell r="H3409">
            <v>0</v>
          </cell>
          <cell r="I3409">
            <v>175.2</v>
          </cell>
          <cell r="J3409">
            <v>175.2</v>
          </cell>
          <cell r="L3409">
            <v>15</v>
          </cell>
          <cell r="M3409">
            <v>175.2</v>
          </cell>
        </row>
        <row r="3410">
          <cell r="A3410">
            <v>102062101</v>
          </cell>
          <cell r="B3410" t="str">
            <v xml:space="preserve">MS ELIZABETH TANGALOA                   </v>
          </cell>
          <cell r="C3410">
            <v>0</v>
          </cell>
          <cell r="D3410">
            <v>0</v>
          </cell>
          <cell r="E3410">
            <v>0</v>
          </cell>
          <cell r="F3410">
            <v>0</v>
          </cell>
          <cell r="G3410">
            <v>0</v>
          </cell>
          <cell r="H3410">
            <v>0</v>
          </cell>
          <cell r="I3410">
            <v>137.13999999999999</v>
          </cell>
          <cell r="J3410">
            <v>137.13999999999999</v>
          </cell>
          <cell r="L3410">
            <v>15</v>
          </cell>
          <cell r="M3410">
            <v>137.13999999999999</v>
          </cell>
        </row>
        <row r="3411">
          <cell r="A3411">
            <v>102015606</v>
          </cell>
          <cell r="B3411" t="str">
            <v xml:space="preserve">MS ELIZABETH WULF                       </v>
          </cell>
          <cell r="C3411">
            <v>0</v>
          </cell>
          <cell r="D3411">
            <v>0</v>
          </cell>
          <cell r="E3411">
            <v>0</v>
          </cell>
          <cell r="F3411">
            <v>0</v>
          </cell>
          <cell r="G3411">
            <v>0</v>
          </cell>
          <cell r="H3411">
            <v>0</v>
          </cell>
          <cell r="I3411">
            <v>86.44</v>
          </cell>
          <cell r="J3411">
            <v>86.44</v>
          </cell>
          <cell r="L3411">
            <v>15</v>
          </cell>
          <cell r="M3411">
            <v>86.44</v>
          </cell>
        </row>
        <row r="3412">
          <cell r="A3412">
            <v>102033230</v>
          </cell>
          <cell r="B3412" t="str">
            <v xml:space="preserve">MS EMMA SAIFOLOI   (DBS)                </v>
          </cell>
          <cell r="C3412">
            <v>0</v>
          </cell>
          <cell r="D3412">
            <v>0</v>
          </cell>
          <cell r="E3412">
            <v>0</v>
          </cell>
          <cell r="F3412">
            <v>0</v>
          </cell>
          <cell r="G3412">
            <v>0</v>
          </cell>
          <cell r="H3412">
            <v>0</v>
          </cell>
          <cell r="I3412">
            <v>493.99</v>
          </cell>
          <cell r="J3412">
            <v>493.99</v>
          </cell>
          <cell r="L3412">
            <v>15</v>
          </cell>
          <cell r="M3412">
            <v>493.99</v>
          </cell>
        </row>
        <row r="3413">
          <cell r="A3413">
            <v>102066399</v>
          </cell>
          <cell r="B3413" t="str">
            <v xml:space="preserve">MS ENISELINA TAUPEAAFE                  </v>
          </cell>
          <cell r="C3413">
            <v>0</v>
          </cell>
          <cell r="D3413">
            <v>0</v>
          </cell>
          <cell r="E3413">
            <v>0</v>
          </cell>
          <cell r="F3413">
            <v>0</v>
          </cell>
          <cell r="G3413">
            <v>0</v>
          </cell>
          <cell r="H3413">
            <v>0</v>
          </cell>
          <cell r="I3413">
            <v>151.32</v>
          </cell>
          <cell r="J3413">
            <v>151.32</v>
          </cell>
          <cell r="L3413">
            <v>15</v>
          </cell>
          <cell r="M3413">
            <v>151.32</v>
          </cell>
        </row>
        <row r="3414">
          <cell r="A3414">
            <v>102021409</v>
          </cell>
          <cell r="B3414" t="str">
            <v xml:space="preserve">MS EVA ADAM  (DBS*HOLD)                 </v>
          </cell>
          <cell r="C3414">
            <v>0</v>
          </cell>
          <cell r="D3414">
            <v>0</v>
          </cell>
          <cell r="E3414">
            <v>0</v>
          </cell>
          <cell r="F3414">
            <v>0</v>
          </cell>
          <cell r="G3414">
            <v>0</v>
          </cell>
          <cell r="H3414">
            <v>0</v>
          </cell>
          <cell r="I3414">
            <v>179.82</v>
          </cell>
          <cell r="J3414">
            <v>179.82</v>
          </cell>
          <cell r="L3414">
            <v>15</v>
          </cell>
          <cell r="M3414">
            <v>179.82</v>
          </cell>
        </row>
        <row r="3415">
          <cell r="A3415">
            <v>102058317</v>
          </cell>
          <cell r="B3415" t="str">
            <v xml:space="preserve">MS FAATELE SEKAI   (DBS)                </v>
          </cell>
          <cell r="C3415">
            <v>0</v>
          </cell>
          <cell r="D3415">
            <v>0</v>
          </cell>
          <cell r="E3415">
            <v>0</v>
          </cell>
          <cell r="F3415">
            <v>0</v>
          </cell>
          <cell r="G3415">
            <v>0</v>
          </cell>
          <cell r="H3415">
            <v>0</v>
          </cell>
          <cell r="I3415">
            <v>372.49</v>
          </cell>
          <cell r="J3415">
            <v>372.49</v>
          </cell>
          <cell r="L3415">
            <v>15</v>
          </cell>
          <cell r="M3415">
            <v>372.49</v>
          </cell>
        </row>
        <row r="3416">
          <cell r="A3416">
            <v>102069879</v>
          </cell>
          <cell r="B3416" t="str">
            <v xml:space="preserve">MS FAIGALOTU LEMALU                     </v>
          </cell>
          <cell r="C3416">
            <v>110.17</v>
          </cell>
          <cell r="D3416">
            <v>43.85</v>
          </cell>
          <cell r="E3416">
            <v>5.65</v>
          </cell>
          <cell r="F3416">
            <v>37.9</v>
          </cell>
          <cell r="G3416">
            <v>8.4700000000000006</v>
          </cell>
          <cell r="H3416">
            <v>0</v>
          </cell>
          <cell r="I3416">
            <v>0</v>
          </cell>
          <cell r="J3416">
            <v>206.04</v>
          </cell>
          <cell r="L3416">
            <v>5</v>
          </cell>
          <cell r="M3416">
            <v>206.04</v>
          </cell>
        </row>
        <row r="3417">
          <cell r="A3417">
            <v>102065958</v>
          </cell>
          <cell r="B3417" t="str">
            <v xml:space="preserve">MS FATI SEUFATU    (DBS)                </v>
          </cell>
          <cell r="C3417">
            <v>0</v>
          </cell>
          <cell r="D3417">
            <v>0</v>
          </cell>
          <cell r="E3417">
            <v>0</v>
          </cell>
          <cell r="F3417">
            <v>0</v>
          </cell>
          <cell r="G3417">
            <v>0</v>
          </cell>
          <cell r="H3417">
            <v>0</v>
          </cell>
          <cell r="I3417">
            <v>543.04999999999995</v>
          </cell>
          <cell r="J3417">
            <v>543.04999999999995</v>
          </cell>
          <cell r="L3417">
            <v>15</v>
          </cell>
          <cell r="M3417">
            <v>543.04999999999995</v>
          </cell>
        </row>
        <row r="3418">
          <cell r="A3418">
            <v>102024952</v>
          </cell>
          <cell r="B3418" t="str">
            <v xml:space="preserve">MS FETUFAINA TUGIA                      </v>
          </cell>
          <cell r="C3418">
            <v>0</v>
          </cell>
          <cell r="D3418">
            <v>0</v>
          </cell>
          <cell r="E3418">
            <v>0</v>
          </cell>
          <cell r="F3418">
            <v>0</v>
          </cell>
          <cell r="G3418">
            <v>0</v>
          </cell>
          <cell r="H3418">
            <v>0</v>
          </cell>
          <cell r="I3418">
            <v>104.98</v>
          </cell>
          <cell r="J3418">
            <v>104.98</v>
          </cell>
          <cell r="L3418">
            <v>15</v>
          </cell>
          <cell r="M3418">
            <v>104.98</v>
          </cell>
        </row>
        <row r="3419">
          <cell r="A3419">
            <v>102023604</v>
          </cell>
          <cell r="B3419" t="str">
            <v xml:space="preserve">MS FIONA L MC CALLUM                    </v>
          </cell>
          <cell r="C3419">
            <v>0</v>
          </cell>
          <cell r="D3419">
            <v>0</v>
          </cell>
          <cell r="E3419">
            <v>0</v>
          </cell>
          <cell r="F3419">
            <v>0</v>
          </cell>
          <cell r="G3419">
            <v>0</v>
          </cell>
          <cell r="H3419">
            <v>0</v>
          </cell>
          <cell r="I3419">
            <v>69.22</v>
          </cell>
          <cell r="J3419">
            <v>69.22</v>
          </cell>
          <cell r="L3419">
            <v>15</v>
          </cell>
          <cell r="M3419">
            <v>69.22</v>
          </cell>
        </row>
        <row r="3420">
          <cell r="A3420">
            <v>102075624</v>
          </cell>
          <cell r="B3420" t="str">
            <v xml:space="preserve">MS FIONA TARLTON                        </v>
          </cell>
          <cell r="C3420">
            <v>0</v>
          </cell>
          <cell r="D3420">
            <v>0</v>
          </cell>
          <cell r="E3420">
            <v>0</v>
          </cell>
          <cell r="F3420">
            <v>0</v>
          </cell>
          <cell r="G3420">
            <v>0</v>
          </cell>
          <cell r="H3420">
            <v>0</v>
          </cell>
          <cell r="I3420">
            <v>72.209999999999994</v>
          </cell>
          <cell r="J3420">
            <v>72.209999999999994</v>
          </cell>
          <cell r="L3420">
            <v>15</v>
          </cell>
          <cell r="M3420">
            <v>72.209999999999994</v>
          </cell>
        </row>
        <row r="3421">
          <cell r="A3421">
            <v>102066518</v>
          </cell>
          <cell r="B3421" t="str">
            <v xml:space="preserve">MS FIONE SIONETUATO (DBS)               </v>
          </cell>
          <cell r="C3421">
            <v>0</v>
          </cell>
          <cell r="D3421">
            <v>0</v>
          </cell>
          <cell r="E3421">
            <v>0</v>
          </cell>
          <cell r="F3421">
            <v>0</v>
          </cell>
          <cell r="G3421">
            <v>0</v>
          </cell>
          <cell r="H3421">
            <v>0</v>
          </cell>
          <cell r="I3421">
            <v>325.49</v>
          </cell>
          <cell r="J3421">
            <v>325.49</v>
          </cell>
          <cell r="L3421">
            <v>15</v>
          </cell>
          <cell r="M3421">
            <v>325.49</v>
          </cell>
        </row>
        <row r="3422">
          <cell r="A3422">
            <v>102056337</v>
          </cell>
          <cell r="B3422" t="str">
            <v xml:space="preserve">MS FRANCES EDMONDS (DBS)                </v>
          </cell>
          <cell r="C3422">
            <v>0</v>
          </cell>
          <cell r="D3422">
            <v>0</v>
          </cell>
          <cell r="E3422">
            <v>0</v>
          </cell>
          <cell r="F3422">
            <v>0</v>
          </cell>
          <cell r="G3422">
            <v>0</v>
          </cell>
          <cell r="H3422">
            <v>0</v>
          </cell>
          <cell r="I3422">
            <v>293.23</v>
          </cell>
          <cell r="J3422">
            <v>293.23</v>
          </cell>
          <cell r="L3422">
            <v>15</v>
          </cell>
          <cell r="M3422">
            <v>293.23</v>
          </cell>
        </row>
        <row r="3423">
          <cell r="A3423">
            <v>102062356</v>
          </cell>
          <cell r="B3423" t="str">
            <v xml:space="preserve">MS FRANCES EVANS                        </v>
          </cell>
          <cell r="C3423">
            <v>0</v>
          </cell>
          <cell r="D3423">
            <v>0</v>
          </cell>
          <cell r="E3423">
            <v>0</v>
          </cell>
          <cell r="F3423">
            <v>0</v>
          </cell>
          <cell r="G3423">
            <v>0</v>
          </cell>
          <cell r="H3423">
            <v>0</v>
          </cell>
          <cell r="I3423">
            <v>54.55</v>
          </cell>
          <cell r="J3423">
            <v>54.55</v>
          </cell>
          <cell r="L3423">
            <v>15</v>
          </cell>
          <cell r="M3423">
            <v>54.55</v>
          </cell>
        </row>
        <row r="3424">
          <cell r="A3424">
            <v>102054345</v>
          </cell>
          <cell r="B3424" t="str">
            <v xml:space="preserve">MS FRANCES GREENLAND                    </v>
          </cell>
          <cell r="C3424">
            <v>0</v>
          </cell>
          <cell r="D3424">
            <v>0</v>
          </cell>
          <cell r="E3424">
            <v>0</v>
          </cell>
          <cell r="F3424">
            <v>0</v>
          </cell>
          <cell r="G3424">
            <v>0</v>
          </cell>
          <cell r="H3424">
            <v>0</v>
          </cell>
          <cell r="I3424">
            <v>160.59</v>
          </cell>
          <cell r="J3424">
            <v>160.59</v>
          </cell>
          <cell r="L3424">
            <v>15</v>
          </cell>
          <cell r="M3424">
            <v>160.59</v>
          </cell>
        </row>
        <row r="3425">
          <cell r="A3425">
            <v>102027414</v>
          </cell>
          <cell r="B3425" t="str">
            <v xml:space="preserve">MS FRANCES R WEBSTER  (DBS)             </v>
          </cell>
          <cell r="C3425">
            <v>0</v>
          </cell>
          <cell r="D3425">
            <v>0</v>
          </cell>
          <cell r="E3425">
            <v>0</v>
          </cell>
          <cell r="F3425">
            <v>0</v>
          </cell>
          <cell r="G3425">
            <v>0</v>
          </cell>
          <cell r="H3425">
            <v>0</v>
          </cell>
          <cell r="I3425">
            <v>441.87</v>
          </cell>
          <cell r="J3425">
            <v>441.87</v>
          </cell>
          <cell r="L3425">
            <v>15</v>
          </cell>
          <cell r="M3425">
            <v>441.87</v>
          </cell>
        </row>
        <row r="3426">
          <cell r="A3426">
            <v>102061952</v>
          </cell>
          <cell r="B3426" t="str">
            <v xml:space="preserve">MS FRANCINE HARRISON                    </v>
          </cell>
          <cell r="C3426">
            <v>0</v>
          </cell>
          <cell r="D3426">
            <v>0</v>
          </cell>
          <cell r="E3426">
            <v>0</v>
          </cell>
          <cell r="F3426">
            <v>0</v>
          </cell>
          <cell r="G3426">
            <v>0</v>
          </cell>
          <cell r="H3426">
            <v>0</v>
          </cell>
          <cell r="I3426">
            <v>144.02000000000001</v>
          </cell>
          <cell r="J3426">
            <v>144.02000000000001</v>
          </cell>
          <cell r="L3426">
            <v>15</v>
          </cell>
          <cell r="M3426">
            <v>144.02000000000001</v>
          </cell>
        </row>
        <row r="3427">
          <cell r="A3427">
            <v>102076254</v>
          </cell>
          <cell r="B3427" t="str">
            <v xml:space="preserve">MS FRANCINE WALKER                      </v>
          </cell>
          <cell r="C3427">
            <v>0</v>
          </cell>
          <cell r="D3427">
            <v>0</v>
          </cell>
          <cell r="E3427">
            <v>0</v>
          </cell>
          <cell r="F3427">
            <v>0</v>
          </cell>
          <cell r="G3427">
            <v>0</v>
          </cell>
          <cell r="H3427">
            <v>0</v>
          </cell>
          <cell r="I3427">
            <v>50.01</v>
          </cell>
          <cell r="J3427">
            <v>50.01</v>
          </cell>
          <cell r="L3427">
            <v>15</v>
          </cell>
          <cell r="M3427">
            <v>50.01</v>
          </cell>
        </row>
        <row r="3428">
          <cell r="A3428">
            <v>102017316</v>
          </cell>
          <cell r="B3428" t="str">
            <v xml:space="preserve">MS FUSI LONGANI                         </v>
          </cell>
          <cell r="C3428">
            <v>0</v>
          </cell>
          <cell r="D3428">
            <v>0</v>
          </cell>
          <cell r="E3428">
            <v>0</v>
          </cell>
          <cell r="F3428">
            <v>0</v>
          </cell>
          <cell r="G3428">
            <v>0</v>
          </cell>
          <cell r="H3428">
            <v>0</v>
          </cell>
          <cell r="I3428">
            <v>87.58</v>
          </cell>
          <cell r="J3428">
            <v>87.58</v>
          </cell>
          <cell r="L3428">
            <v>15</v>
          </cell>
          <cell r="M3428">
            <v>87.58</v>
          </cell>
        </row>
        <row r="3429">
          <cell r="A3429">
            <v>102051344</v>
          </cell>
          <cell r="B3429" t="str">
            <v xml:space="preserve">MS GISELE MITA                          </v>
          </cell>
          <cell r="C3429">
            <v>0</v>
          </cell>
          <cell r="D3429">
            <v>0</v>
          </cell>
          <cell r="E3429">
            <v>0</v>
          </cell>
          <cell r="F3429">
            <v>0</v>
          </cell>
          <cell r="G3429">
            <v>0</v>
          </cell>
          <cell r="H3429">
            <v>0</v>
          </cell>
          <cell r="I3429">
            <v>107.75</v>
          </cell>
          <cell r="J3429">
            <v>107.75</v>
          </cell>
          <cell r="L3429">
            <v>15</v>
          </cell>
          <cell r="M3429">
            <v>107.75</v>
          </cell>
        </row>
        <row r="3430">
          <cell r="A3430">
            <v>102013732</v>
          </cell>
          <cell r="B3430" t="str">
            <v xml:space="preserve">MS HANAH BROWN                          </v>
          </cell>
          <cell r="C3430">
            <v>0</v>
          </cell>
          <cell r="D3430">
            <v>0</v>
          </cell>
          <cell r="E3430">
            <v>0</v>
          </cell>
          <cell r="F3430">
            <v>0</v>
          </cell>
          <cell r="G3430">
            <v>0</v>
          </cell>
          <cell r="H3430">
            <v>0</v>
          </cell>
          <cell r="I3430">
            <v>137.83000000000001</v>
          </cell>
          <cell r="J3430">
            <v>137.83000000000001</v>
          </cell>
          <cell r="L3430">
            <v>15</v>
          </cell>
          <cell r="M3430">
            <v>137.83000000000001</v>
          </cell>
        </row>
        <row r="3431">
          <cell r="A3431">
            <v>102057286</v>
          </cell>
          <cell r="B3431" t="str">
            <v xml:space="preserve">MS HANXIN LIU                           </v>
          </cell>
          <cell r="C3431">
            <v>0</v>
          </cell>
          <cell r="D3431">
            <v>0</v>
          </cell>
          <cell r="E3431">
            <v>0</v>
          </cell>
          <cell r="F3431">
            <v>0</v>
          </cell>
          <cell r="G3431">
            <v>0</v>
          </cell>
          <cell r="H3431">
            <v>0</v>
          </cell>
          <cell r="I3431">
            <v>38.33</v>
          </cell>
          <cell r="J3431">
            <v>38.33</v>
          </cell>
          <cell r="L3431">
            <v>1</v>
          </cell>
          <cell r="M3431">
            <v>38.33</v>
          </cell>
        </row>
        <row r="3432">
          <cell r="A3432">
            <v>102056575</v>
          </cell>
          <cell r="B3432" t="str">
            <v xml:space="preserve">MS HEATHER SIMONS                       </v>
          </cell>
          <cell r="C3432">
            <v>0</v>
          </cell>
          <cell r="D3432">
            <v>0</v>
          </cell>
          <cell r="E3432">
            <v>0</v>
          </cell>
          <cell r="F3432">
            <v>0</v>
          </cell>
          <cell r="G3432">
            <v>0</v>
          </cell>
          <cell r="H3432">
            <v>0</v>
          </cell>
          <cell r="I3432">
            <v>55.05</v>
          </cell>
          <cell r="J3432">
            <v>55.05</v>
          </cell>
          <cell r="L3432">
            <v>15</v>
          </cell>
          <cell r="M3432">
            <v>55.05</v>
          </cell>
        </row>
        <row r="3433">
          <cell r="A3433">
            <v>102071964</v>
          </cell>
          <cell r="B3433" t="str">
            <v xml:space="preserve">MS HELEN S KIRIFI                       </v>
          </cell>
          <cell r="C3433">
            <v>23.38</v>
          </cell>
          <cell r="D3433">
            <v>66.290000000000006</v>
          </cell>
          <cell r="E3433">
            <v>29.1</v>
          </cell>
          <cell r="F3433">
            <v>19.989999999999998</v>
          </cell>
          <cell r="G3433">
            <v>26.52</v>
          </cell>
          <cell r="H3433">
            <v>0</v>
          </cell>
          <cell r="I3433">
            <v>0</v>
          </cell>
          <cell r="J3433">
            <v>165.28</v>
          </cell>
          <cell r="L3433">
            <v>5</v>
          </cell>
          <cell r="M3433">
            <v>165.28</v>
          </cell>
        </row>
        <row r="3434">
          <cell r="A3434">
            <v>102031019</v>
          </cell>
          <cell r="B3434" t="str">
            <v xml:space="preserve">MS HELENA M NATHAN (DBS)                </v>
          </cell>
          <cell r="C3434">
            <v>0</v>
          </cell>
          <cell r="D3434">
            <v>0</v>
          </cell>
          <cell r="E3434">
            <v>0</v>
          </cell>
          <cell r="F3434">
            <v>0</v>
          </cell>
          <cell r="G3434">
            <v>0</v>
          </cell>
          <cell r="H3434">
            <v>0</v>
          </cell>
          <cell r="I3434">
            <v>408.98</v>
          </cell>
          <cell r="J3434">
            <v>408.98</v>
          </cell>
          <cell r="L3434">
            <v>15</v>
          </cell>
          <cell r="M3434">
            <v>408.98</v>
          </cell>
        </row>
        <row r="3435">
          <cell r="A3435">
            <v>102087685</v>
          </cell>
          <cell r="B3435" t="str">
            <v xml:space="preserve">MS HINE WANAKORE                        </v>
          </cell>
          <cell r="C3435">
            <v>0</v>
          </cell>
          <cell r="D3435">
            <v>0</v>
          </cell>
          <cell r="E3435">
            <v>0</v>
          </cell>
          <cell r="F3435">
            <v>0</v>
          </cell>
          <cell r="G3435">
            <v>0</v>
          </cell>
          <cell r="H3435">
            <v>0</v>
          </cell>
          <cell r="I3435">
            <v>74.760000000000005</v>
          </cell>
          <cell r="J3435">
            <v>74.760000000000005</v>
          </cell>
          <cell r="L3435">
            <v>15</v>
          </cell>
          <cell r="M3435">
            <v>74.760000000000005</v>
          </cell>
        </row>
        <row r="3436">
          <cell r="A3436">
            <v>102089023</v>
          </cell>
          <cell r="B3436" t="str">
            <v xml:space="preserve">MS HIRAINA MARSDEN                      </v>
          </cell>
          <cell r="C3436">
            <v>0</v>
          </cell>
          <cell r="D3436">
            <v>0</v>
          </cell>
          <cell r="E3436">
            <v>0</v>
          </cell>
          <cell r="F3436">
            <v>0</v>
          </cell>
          <cell r="G3436">
            <v>0</v>
          </cell>
          <cell r="H3436">
            <v>0</v>
          </cell>
          <cell r="I3436">
            <v>63.96</v>
          </cell>
          <cell r="J3436">
            <v>63.96</v>
          </cell>
          <cell r="L3436">
            <v>15</v>
          </cell>
          <cell r="M3436">
            <v>63.96</v>
          </cell>
        </row>
        <row r="3437">
          <cell r="A3437">
            <v>102076729</v>
          </cell>
          <cell r="B3437" t="str">
            <v xml:space="preserve">MS HOKI LEMON                           </v>
          </cell>
          <cell r="C3437">
            <v>0</v>
          </cell>
          <cell r="D3437">
            <v>0</v>
          </cell>
          <cell r="E3437">
            <v>0</v>
          </cell>
          <cell r="F3437">
            <v>0</v>
          </cell>
          <cell r="G3437">
            <v>0</v>
          </cell>
          <cell r="H3437">
            <v>0</v>
          </cell>
          <cell r="I3437">
            <v>58.7</v>
          </cell>
          <cell r="J3437">
            <v>58.7</v>
          </cell>
          <cell r="L3437">
            <v>15</v>
          </cell>
          <cell r="M3437">
            <v>58.7</v>
          </cell>
        </row>
        <row r="3438">
          <cell r="A3438">
            <v>102019078</v>
          </cell>
          <cell r="B3438" t="str">
            <v xml:space="preserve">MS HON FUNG CHAN                        </v>
          </cell>
          <cell r="C3438">
            <v>0</v>
          </cell>
          <cell r="D3438">
            <v>0</v>
          </cell>
          <cell r="E3438">
            <v>0</v>
          </cell>
          <cell r="F3438">
            <v>0</v>
          </cell>
          <cell r="G3438">
            <v>0</v>
          </cell>
          <cell r="H3438">
            <v>25.76</v>
          </cell>
          <cell r="I3438">
            <v>0</v>
          </cell>
          <cell r="J3438">
            <v>25.76</v>
          </cell>
          <cell r="L3438">
            <v>1</v>
          </cell>
          <cell r="M3438">
            <v>25.76</v>
          </cell>
        </row>
        <row r="3439">
          <cell r="A3439">
            <v>102034995</v>
          </cell>
          <cell r="B3439" t="str">
            <v xml:space="preserve">MS I B LAGA'AIA                         </v>
          </cell>
          <cell r="C3439">
            <v>0</v>
          </cell>
          <cell r="D3439">
            <v>0</v>
          </cell>
          <cell r="E3439">
            <v>0</v>
          </cell>
          <cell r="F3439">
            <v>0</v>
          </cell>
          <cell r="G3439">
            <v>0</v>
          </cell>
          <cell r="H3439">
            <v>0</v>
          </cell>
          <cell r="I3439">
            <v>60.73</v>
          </cell>
          <cell r="J3439">
            <v>60.73</v>
          </cell>
          <cell r="L3439">
            <v>15</v>
          </cell>
          <cell r="M3439">
            <v>60.73</v>
          </cell>
        </row>
        <row r="3440">
          <cell r="A3440">
            <v>102022872</v>
          </cell>
          <cell r="B3440" t="str">
            <v xml:space="preserve">MS IDA TAWHIRI-KERR (DBS)               </v>
          </cell>
          <cell r="C3440">
            <v>0</v>
          </cell>
          <cell r="D3440">
            <v>0</v>
          </cell>
          <cell r="E3440">
            <v>0</v>
          </cell>
          <cell r="F3440">
            <v>0</v>
          </cell>
          <cell r="G3440">
            <v>0</v>
          </cell>
          <cell r="H3440">
            <v>0</v>
          </cell>
          <cell r="I3440">
            <v>317.13</v>
          </cell>
          <cell r="J3440">
            <v>317.13</v>
          </cell>
          <cell r="L3440">
            <v>15</v>
          </cell>
          <cell r="M3440">
            <v>317.13</v>
          </cell>
        </row>
        <row r="3441">
          <cell r="A3441">
            <v>102039679</v>
          </cell>
          <cell r="B3441" t="str">
            <v xml:space="preserve">MS INGRID CLAY                          </v>
          </cell>
          <cell r="C3441">
            <v>0</v>
          </cell>
          <cell r="D3441">
            <v>0</v>
          </cell>
          <cell r="E3441">
            <v>0</v>
          </cell>
          <cell r="F3441">
            <v>0</v>
          </cell>
          <cell r="G3441">
            <v>0</v>
          </cell>
          <cell r="H3441">
            <v>0</v>
          </cell>
          <cell r="I3441">
            <v>81.12</v>
          </cell>
          <cell r="J3441">
            <v>81.12</v>
          </cell>
          <cell r="L3441">
            <v>15</v>
          </cell>
          <cell r="M3441">
            <v>81.12</v>
          </cell>
        </row>
        <row r="3442">
          <cell r="A3442">
            <v>102070250</v>
          </cell>
          <cell r="B3442" t="str">
            <v xml:space="preserve">MS ISOBEL SIONE                         </v>
          </cell>
          <cell r="C3442">
            <v>0</v>
          </cell>
          <cell r="D3442">
            <v>0</v>
          </cell>
          <cell r="E3442">
            <v>0</v>
          </cell>
          <cell r="F3442">
            <v>0</v>
          </cell>
          <cell r="G3442">
            <v>0</v>
          </cell>
          <cell r="H3442">
            <v>0</v>
          </cell>
          <cell r="I3442">
            <v>86.58</v>
          </cell>
          <cell r="J3442">
            <v>86.58</v>
          </cell>
          <cell r="L3442">
            <v>15</v>
          </cell>
          <cell r="M3442">
            <v>86.58</v>
          </cell>
        </row>
        <row r="3443">
          <cell r="A3443">
            <v>102071405</v>
          </cell>
          <cell r="B3443" t="str">
            <v xml:space="preserve">MS JACKIE HEAVEN  (DBS)                 </v>
          </cell>
          <cell r="C3443">
            <v>24.01</v>
          </cell>
          <cell r="D3443">
            <v>78.819999999999993</v>
          </cell>
          <cell r="E3443">
            <v>106.71</v>
          </cell>
          <cell r="F3443">
            <v>80.84</v>
          </cell>
          <cell r="G3443">
            <v>18.61</v>
          </cell>
          <cell r="H3443">
            <v>0</v>
          </cell>
          <cell r="I3443">
            <v>0</v>
          </cell>
          <cell r="J3443">
            <v>308.99</v>
          </cell>
          <cell r="L3443">
            <v>5</v>
          </cell>
          <cell r="M3443">
            <v>308.99</v>
          </cell>
        </row>
        <row r="3444">
          <cell r="A3444">
            <v>102045716</v>
          </cell>
          <cell r="B3444" t="str">
            <v xml:space="preserve">MS JACQUI L SAXTON                      </v>
          </cell>
          <cell r="C3444">
            <v>0</v>
          </cell>
          <cell r="D3444">
            <v>0</v>
          </cell>
          <cell r="E3444">
            <v>0</v>
          </cell>
          <cell r="F3444">
            <v>0</v>
          </cell>
          <cell r="G3444">
            <v>0</v>
          </cell>
          <cell r="H3444">
            <v>0</v>
          </cell>
          <cell r="I3444">
            <v>160.97999999999999</v>
          </cell>
          <cell r="J3444">
            <v>160.97999999999999</v>
          </cell>
          <cell r="L3444">
            <v>15</v>
          </cell>
          <cell r="M3444">
            <v>160.97999999999999</v>
          </cell>
        </row>
        <row r="3445">
          <cell r="A3445">
            <v>102071533</v>
          </cell>
          <cell r="B3445" t="str">
            <v xml:space="preserve">MS JAMAHL STEWART                       </v>
          </cell>
          <cell r="C3445">
            <v>0</v>
          </cell>
          <cell r="D3445">
            <v>0</v>
          </cell>
          <cell r="E3445">
            <v>0</v>
          </cell>
          <cell r="F3445">
            <v>0</v>
          </cell>
          <cell r="G3445">
            <v>0</v>
          </cell>
          <cell r="H3445">
            <v>0</v>
          </cell>
          <cell r="I3445">
            <v>188.47</v>
          </cell>
          <cell r="J3445">
            <v>188.47</v>
          </cell>
          <cell r="L3445">
            <v>15</v>
          </cell>
          <cell r="M3445">
            <v>188.47</v>
          </cell>
        </row>
        <row r="3446">
          <cell r="A3446">
            <v>102009893</v>
          </cell>
          <cell r="B3446" t="str">
            <v xml:space="preserve">MS JAN HORO       (CMI)                 </v>
          </cell>
          <cell r="C3446">
            <v>0</v>
          </cell>
          <cell r="D3446">
            <v>0</v>
          </cell>
          <cell r="E3446">
            <v>0</v>
          </cell>
          <cell r="F3446">
            <v>0</v>
          </cell>
          <cell r="G3446">
            <v>0</v>
          </cell>
          <cell r="H3446">
            <v>0</v>
          </cell>
          <cell r="I3446">
            <v>2309.4499999999998</v>
          </cell>
          <cell r="J3446">
            <v>2309.4499999999998</v>
          </cell>
          <cell r="L3446">
            <v>22</v>
          </cell>
          <cell r="M3446">
            <v>2149.4499999999998</v>
          </cell>
        </row>
        <row r="3447">
          <cell r="A3447">
            <v>102037281</v>
          </cell>
          <cell r="B3447" t="str">
            <v xml:space="preserve">MS JANE HICKEY                          </v>
          </cell>
          <cell r="C3447">
            <v>0</v>
          </cell>
          <cell r="D3447">
            <v>0</v>
          </cell>
          <cell r="E3447">
            <v>0</v>
          </cell>
          <cell r="F3447">
            <v>0</v>
          </cell>
          <cell r="G3447">
            <v>0</v>
          </cell>
          <cell r="H3447">
            <v>0</v>
          </cell>
          <cell r="I3447">
            <v>121.77</v>
          </cell>
          <cell r="J3447">
            <v>121.77</v>
          </cell>
          <cell r="L3447">
            <v>15</v>
          </cell>
          <cell r="M3447">
            <v>121.77</v>
          </cell>
        </row>
        <row r="3448">
          <cell r="A3448">
            <v>102054069</v>
          </cell>
          <cell r="B3448" t="str">
            <v xml:space="preserve">MS JANE TOWNSEND                        </v>
          </cell>
          <cell r="C3448">
            <v>0</v>
          </cell>
          <cell r="D3448">
            <v>0</v>
          </cell>
          <cell r="E3448">
            <v>0</v>
          </cell>
          <cell r="F3448">
            <v>0</v>
          </cell>
          <cell r="G3448">
            <v>0</v>
          </cell>
          <cell r="H3448">
            <v>0</v>
          </cell>
          <cell r="I3448">
            <v>52</v>
          </cell>
          <cell r="J3448">
            <v>52</v>
          </cell>
          <cell r="L3448">
            <v>15</v>
          </cell>
          <cell r="M3448">
            <v>52</v>
          </cell>
        </row>
        <row r="3449">
          <cell r="A3449">
            <v>102077613</v>
          </cell>
          <cell r="B3449" t="str">
            <v xml:space="preserve">MS JANEY S KYLE                         </v>
          </cell>
          <cell r="C3449">
            <v>0</v>
          </cell>
          <cell r="D3449">
            <v>0</v>
          </cell>
          <cell r="E3449">
            <v>0</v>
          </cell>
          <cell r="F3449">
            <v>0</v>
          </cell>
          <cell r="G3449">
            <v>0</v>
          </cell>
          <cell r="H3449">
            <v>0</v>
          </cell>
          <cell r="I3449">
            <v>104.42</v>
          </cell>
          <cell r="J3449">
            <v>104.42</v>
          </cell>
          <cell r="L3449">
            <v>15</v>
          </cell>
          <cell r="M3449">
            <v>104.42</v>
          </cell>
        </row>
        <row r="3450">
          <cell r="A3450">
            <v>102070737</v>
          </cell>
          <cell r="B3450" t="str">
            <v xml:space="preserve">MS JANINE WALKER                        </v>
          </cell>
          <cell r="C3450">
            <v>0</v>
          </cell>
          <cell r="D3450">
            <v>0</v>
          </cell>
          <cell r="E3450">
            <v>0</v>
          </cell>
          <cell r="F3450">
            <v>0</v>
          </cell>
          <cell r="G3450">
            <v>0</v>
          </cell>
          <cell r="H3450">
            <v>0</v>
          </cell>
          <cell r="I3450">
            <v>110.5</v>
          </cell>
          <cell r="J3450">
            <v>110.5</v>
          </cell>
          <cell r="L3450">
            <v>15</v>
          </cell>
          <cell r="M3450">
            <v>110.5</v>
          </cell>
        </row>
        <row r="3451">
          <cell r="A3451">
            <v>102080306</v>
          </cell>
          <cell r="B3451" t="str">
            <v xml:space="preserve">MS JAYNE WILLIS                         </v>
          </cell>
          <cell r="C3451">
            <v>0</v>
          </cell>
          <cell r="D3451">
            <v>0</v>
          </cell>
          <cell r="E3451">
            <v>0</v>
          </cell>
          <cell r="F3451">
            <v>0</v>
          </cell>
          <cell r="G3451">
            <v>0</v>
          </cell>
          <cell r="H3451">
            <v>0</v>
          </cell>
          <cell r="I3451">
            <v>85.89</v>
          </cell>
          <cell r="J3451">
            <v>85.89</v>
          </cell>
          <cell r="L3451">
            <v>15</v>
          </cell>
          <cell r="M3451">
            <v>85.89</v>
          </cell>
        </row>
        <row r="3452">
          <cell r="A3452">
            <v>102038940</v>
          </cell>
          <cell r="B3452" t="str">
            <v xml:space="preserve">MS JEANINE MACMILLAN                    </v>
          </cell>
          <cell r="C3452">
            <v>0</v>
          </cell>
          <cell r="D3452">
            <v>0</v>
          </cell>
          <cell r="E3452">
            <v>0</v>
          </cell>
          <cell r="F3452">
            <v>0</v>
          </cell>
          <cell r="G3452">
            <v>0</v>
          </cell>
          <cell r="H3452">
            <v>0</v>
          </cell>
          <cell r="I3452">
            <v>96.12</v>
          </cell>
          <cell r="J3452">
            <v>96.12</v>
          </cell>
          <cell r="L3452">
            <v>15</v>
          </cell>
          <cell r="M3452">
            <v>96.12</v>
          </cell>
        </row>
        <row r="3453">
          <cell r="A3453">
            <v>102069780</v>
          </cell>
          <cell r="B3453" t="str">
            <v xml:space="preserve">MS JEATTE N SINGH                       </v>
          </cell>
          <cell r="C3453">
            <v>0</v>
          </cell>
          <cell r="D3453">
            <v>0</v>
          </cell>
          <cell r="E3453">
            <v>0</v>
          </cell>
          <cell r="F3453">
            <v>0</v>
          </cell>
          <cell r="G3453">
            <v>0</v>
          </cell>
          <cell r="H3453">
            <v>0</v>
          </cell>
          <cell r="I3453">
            <v>194.67</v>
          </cell>
          <cell r="J3453">
            <v>194.67</v>
          </cell>
          <cell r="L3453">
            <v>15</v>
          </cell>
          <cell r="M3453">
            <v>194.67</v>
          </cell>
        </row>
        <row r="3454">
          <cell r="A3454">
            <v>102034242</v>
          </cell>
          <cell r="B3454" t="str">
            <v xml:space="preserve">MS JEN L COOZE                          </v>
          </cell>
          <cell r="C3454">
            <v>0</v>
          </cell>
          <cell r="D3454">
            <v>0</v>
          </cell>
          <cell r="E3454">
            <v>0</v>
          </cell>
          <cell r="F3454">
            <v>0</v>
          </cell>
          <cell r="G3454">
            <v>0</v>
          </cell>
          <cell r="H3454">
            <v>0</v>
          </cell>
          <cell r="I3454">
            <v>143.71</v>
          </cell>
          <cell r="J3454">
            <v>143.71</v>
          </cell>
          <cell r="L3454">
            <v>15</v>
          </cell>
          <cell r="M3454">
            <v>143.71</v>
          </cell>
        </row>
        <row r="3455">
          <cell r="A3455">
            <v>102031683</v>
          </cell>
          <cell r="B3455" t="str">
            <v xml:space="preserve">MS JENNIFER A GAGE                      </v>
          </cell>
          <cell r="C3455">
            <v>0</v>
          </cell>
          <cell r="D3455">
            <v>0</v>
          </cell>
          <cell r="E3455">
            <v>0</v>
          </cell>
          <cell r="F3455">
            <v>0</v>
          </cell>
          <cell r="G3455">
            <v>0</v>
          </cell>
          <cell r="H3455">
            <v>0</v>
          </cell>
          <cell r="I3455">
            <v>92.52</v>
          </cell>
          <cell r="J3455">
            <v>92.52</v>
          </cell>
          <cell r="L3455">
            <v>15</v>
          </cell>
          <cell r="M3455">
            <v>92.52</v>
          </cell>
        </row>
        <row r="3456">
          <cell r="A3456">
            <v>102065524</v>
          </cell>
          <cell r="B3456" t="str">
            <v xml:space="preserve">MS JILL GODWIN                          </v>
          </cell>
          <cell r="C3456">
            <v>0</v>
          </cell>
          <cell r="D3456">
            <v>0</v>
          </cell>
          <cell r="E3456">
            <v>0</v>
          </cell>
          <cell r="F3456">
            <v>0</v>
          </cell>
          <cell r="G3456">
            <v>0</v>
          </cell>
          <cell r="H3456">
            <v>0</v>
          </cell>
          <cell r="I3456">
            <v>125.2</v>
          </cell>
          <cell r="J3456">
            <v>125.2</v>
          </cell>
          <cell r="L3456">
            <v>15</v>
          </cell>
          <cell r="M3456">
            <v>125.2</v>
          </cell>
        </row>
        <row r="3457">
          <cell r="A3457">
            <v>102020701</v>
          </cell>
          <cell r="B3457" t="str">
            <v xml:space="preserve">MS JINGHUA MENG                         </v>
          </cell>
          <cell r="C3457">
            <v>0</v>
          </cell>
          <cell r="D3457">
            <v>0</v>
          </cell>
          <cell r="E3457">
            <v>0</v>
          </cell>
          <cell r="F3457">
            <v>0</v>
          </cell>
          <cell r="G3457">
            <v>0</v>
          </cell>
          <cell r="H3457">
            <v>16.989999999999998</v>
          </cell>
          <cell r="I3457">
            <v>52.69</v>
          </cell>
          <cell r="J3457">
            <v>69.680000000000007</v>
          </cell>
          <cell r="L3457">
            <v>1</v>
          </cell>
          <cell r="M3457">
            <v>69.680000000000007</v>
          </cell>
        </row>
        <row r="3458">
          <cell r="A3458">
            <v>102054821</v>
          </cell>
          <cell r="B3458" t="str">
            <v xml:space="preserve">MS JO L HOHUA  (DBS*)                   </v>
          </cell>
          <cell r="C3458">
            <v>0</v>
          </cell>
          <cell r="D3458">
            <v>0</v>
          </cell>
          <cell r="E3458">
            <v>0</v>
          </cell>
          <cell r="F3458">
            <v>0</v>
          </cell>
          <cell r="G3458">
            <v>0</v>
          </cell>
          <cell r="H3458">
            <v>0</v>
          </cell>
          <cell r="I3458">
            <v>218.46</v>
          </cell>
          <cell r="J3458">
            <v>218.46</v>
          </cell>
          <cell r="L3458">
            <v>15</v>
          </cell>
          <cell r="M3458">
            <v>218.46</v>
          </cell>
        </row>
        <row r="3459">
          <cell r="A3459">
            <v>102021868</v>
          </cell>
          <cell r="B3459" t="str">
            <v xml:space="preserve">MS JOANNA THOMAS                        </v>
          </cell>
          <cell r="C3459">
            <v>0</v>
          </cell>
          <cell r="D3459">
            <v>0</v>
          </cell>
          <cell r="E3459">
            <v>0</v>
          </cell>
          <cell r="F3459">
            <v>0</v>
          </cell>
          <cell r="G3459">
            <v>0</v>
          </cell>
          <cell r="H3459">
            <v>0</v>
          </cell>
          <cell r="I3459">
            <v>126.59</v>
          </cell>
          <cell r="J3459">
            <v>126.59</v>
          </cell>
          <cell r="L3459">
            <v>15</v>
          </cell>
          <cell r="M3459">
            <v>126.59</v>
          </cell>
        </row>
        <row r="3460">
          <cell r="A3460">
            <v>102026755</v>
          </cell>
          <cell r="B3460" t="str">
            <v xml:space="preserve">MS JOANNE STRONGMIN                     </v>
          </cell>
          <cell r="C3460">
            <v>0</v>
          </cell>
          <cell r="D3460">
            <v>0</v>
          </cell>
          <cell r="E3460">
            <v>0</v>
          </cell>
          <cell r="F3460">
            <v>0</v>
          </cell>
          <cell r="G3460">
            <v>0</v>
          </cell>
          <cell r="H3460">
            <v>0</v>
          </cell>
          <cell r="I3460">
            <v>153.01</v>
          </cell>
          <cell r="J3460">
            <v>153.01</v>
          </cell>
          <cell r="L3460">
            <v>15</v>
          </cell>
          <cell r="M3460">
            <v>153.01</v>
          </cell>
        </row>
        <row r="3461">
          <cell r="A3461">
            <v>102044117</v>
          </cell>
          <cell r="B3461" t="str">
            <v xml:space="preserve">MS JOHANNA WILLS (DBS)                  </v>
          </cell>
          <cell r="C3461">
            <v>0</v>
          </cell>
          <cell r="D3461">
            <v>0</v>
          </cell>
          <cell r="E3461">
            <v>0</v>
          </cell>
          <cell r="F3461">
            <v>0</v>
          </cell>
          <cell r="G3461">
            <v>0</v>
          </cell>
          <cell r="H3461">
            <v>0</v>
          </cell>
          <cell r="I3461">
            <v>307.23</v>
          </cell>
          <cell r="J3461">
            <v>307.23</v>
          </cell>
          <cell r="L3461">
            <v>0</v>
          </cell>
          <cell r="M3461">
            <v>307.23</v>
          </cell>
        </row>
        <row r="3462">
          <cell r="A3462">
            <v>102036725</v>
          </cell>
          <cell r="B3462" t="str">
            <v xml:space="preserve">MS JOLENE NAICOUI                       </v>
          </cell>
          <cell r="C3462">
            <v>0</v>
          </cell>
          <cell r="D3462">
            <v>0</v>
          </cell>
          <cell r="E3462">
            <v>0</v>
          </cell>
          <cell r="F3462">
            <v>0</v>
          </cell>
          <cell r="G3462">
            <v>0</v>
          </cell>
          <cell r="H3462">
            <v>0</v>
          </cell>
          <cell r="I3462">
            <v>78.849999999999994</v>
          </cell>
          <cell r="J3462">
            <v>78.849999999999994</v>
          </cell>
          <cell r="L3462">
            <v>15</v>
          </cell>
          <cell r="M3462">
            <v>78.849999999999994</v>
          </cell>
        </row>
        <row r="3463">
          <cell r="A3463">
            <v>102067218</v>
          </cell>
          <cell r="B3463" t="str">
            <v xml:space="preserve">MS JOSEPHINE NGAMU                      </v>
          </cell>
          <cell r="C3463">
            <v>0</v>
          </cell>
          <cell r="D3463">
            <v>0</v>
          </cell>
          <cell r="E3463">
            <v>0</v>
          </cell>
          <cell r="F3463">
            <v>0</v>
          </cell>
          <cell r="G3463">
            <v>0</v>
          </cell>
          <cell r="H3463">
            <v>0</v>
          </cell>
          <cell r="I3463">
            <v>333.68</v>
          </cell>
          <cell r="J3463">
            <v>333.68</v>
          </cell>
          <cell r="L3463">
            <v>15</v>
          </cell>
          <cell r="M3463">
            <v>333.68</v>
          </cell>
        </row>
        <row r="3464">
          <cell r="A3464">
            <v>102033801</v>
          </cell>
          <cell r="B3464" t="str">
            <v xml:space="preserve">MS JOY COOPER                           </v>
          </cell>
          <cell r="C3464">
            <v>0</v>
          </cell>
          <cell r="D3464">
            <v>0</v>
          </cell>
          <cell r="E3464">
            <v>0</v>
          </cell>
          <cell r="F3464">
            <v>0</v>
          </cell>
          <cell r="G3464">
            <v>0</v>
          </cell>
          <cell r="H3464">
            <v>0</v>
          </cell>
          <cell r="I3464">
            <v>116.04</v>
          </cell>
          <cell r="J3464">
            <v>116.04</v>
          </cell>
          <cell r="L3464">
            <v>15</v>
          </cell>
          <cell r="M3464">
            <v>116.04</v>
          </cell>
        </row>
        <row r="3465">
          <cell r="A3465">
            <v>102010472</v>
          </cell>
          <cell r="B3465" t="str">
            <v xml:space="preserve">MS JOY CRICHTON                         </v>
          </cell>
          <cell r="C3465">
            <v>0</v>
          </cell>
          <cell r="D3465">
            <v>0</v>
          </cell>
          <cell r="E3465">
            <v>0</v>
          </cell>
          <cell r="F3465">
            <v>0</v>
          </cell>
          <cell r="G3465">
            <v>0</v>
          </cell>
          <cell r="H3465">
            <v>0</v>
          </cell>
          <cell r="I3465">
            <v>234.74</v>
          </cell>
          <cell r="J3465">
            <v>234.74</v>
          </cell>
          <cell r="L3465">
            <v>15</v>
          </cell>
          <cell r="M3465">
            <v>234.74</v>
          </cell>
        </row>
        <row r="3466">
          <cell r="A3466">
            <v>102012684</v>
          </cell>
          <cell r="B3466" t="str">
            <v xml:space="preserve">MS JOY M. ADAMS                         </v>
          </cell>
          <cell r="C3466">
            <v>56.17</v>
          </cell>
          <cell r="D3466">
            <v>0</v>
          </cell>
          <cell r="E3466">
            <v>0</v>
          </cell>
          <cell r="F3466">
            <v>0</v>
          </cell>
          <cell r="G3466">
            <v>39.33</v>
          </cell>
          <cell r="H3466">
            <v>0</v>
          </cell>
          <cell r="I3466">
            <v>0</v>
          </cell>
          <cell r="J3466">
            <v>95.5</v>
          </cell>
          <cell r="L3466">
            <v>5</v>
          </cell>
          <cell r="M3466">
            <v>95.5</v>
          </cell>
        </row>
        <row r="3467">
          <cell r="A3467">
            <v>102025192</v>
          </cell>
          <cell r="B3467" t="str">
            <v xml:space="preserve">MS JUDITH ANN WELLS                     </v>
          </cell>
          <cell r="C3467">
            <v>0</v>
          </cell>
          <cell r="D3467">
            <v>0</v>
          </cell>
          <cell r="E3467">
            <v>0</v>
          </cell>
          <cell r="F3467">
            <v>0</v>
          </cell>
          <cell r="G3467">
            <v>0</v>
          </cell>
          <cell r="H3467">
            <v>0</v>
          </cell>
          <cell r="I3467">
            <v>109.81</v>
          </cell>
          <cell r="J3467">
            <v>109.81</v>
          </cell>
          <cell r="L3467">
            <v>15</v>
          </cell>
          <cell r="M3467">
            <v>109.81</v>
          </cell>
        </row>
        <row r="3468">
          <cell r="A3468">
            <v>102019022</v>
          </cell>
          <cell r="B3468" t="str">
            <v xml:space="preserve">MS JULIA WANG                           </v>
          </cell>
          <cell r="C3468">
            <v>0</v>
          </cell>
          <cell r="D3468">
            <v>0</v>
          </cell>
          <cell r="E3468">
            <v>0</v>
          </cell>
          <cell r="F3468">
            <v>0</v>
          </cell>
          <cell r="G3468">
            <v>0</v>
          </cell>
          <cell r="H3468">
            <v>0</v>
          </cell>
          <cell r="I3468">
            <v>63.09</v>
          </cell>
          <cell r="J3468">
            <v>63.09</v>
          </cell>
          <cell r="L3468">
            <v>15</v>
          </cell>
          <cell r="M3468">
            <v>63.09</v>
          </cell>
        </row>
        <row r="3469">
          <cell r="A3469">
            <v>102065429</v>
          </cell>
          <cell r="B3469" t="str">
            <v xml:space="preserve">MS JULIE A RAJU                         </v>
          </cell>
          <cell r="C3469">
            <v>0</v>
          </cell>
          <cell r="D3469">
            <v>0</v>
          </cell>
          <cell r="E3469">
            <v>0</v>
          </cell>
          <cell r="F3469">
            <v>0</v>
          </cell>
          <cell r="G3469">
            <v>0</v>
          </cell>
          <cell r="H3469">
            <v>0</v>
          </cell>
          <cell r="I3469">
            <v>87.85</v>
          </cell>
          <cell r="J3469">
            <v>87.85</v>
          </cell>
          <cell r="L3469">
            <v>15</v>
          </cell>
          <cell r="M3469">
            <v>87.85</v>
          </cell>
        </row>
        <row r="3470">
          <cell r="A3470">
            <v>102034741</v>
          </cell>
          <cell r="B3470" t="str">
            <v xml:space="preserve">MS JULIE BOOTH                          </v>
          </cell>
          <cell r="C3470">
            <v>0</v>
          </cell>
          <cell r="D3470">
            <v>0</v>
          </cell>
          <cell r="E3470">
            <v>0</v>
          </cell>
          <cell r="F3470">
            <v>0</v>
          </cell>
          <cell r="G3470">
            <v>0</v>
          </cell>
          <cell r="H3470">
            <v>0</v>
          </cell>
          <cell r="I3470">
            <v>96.24</v>
          </cell>
          <cell r="J3470">
            <v>96.24</v>
          </cell>
          <cell r="L3470">
            <v>15</v>
          </cell>
          <cell r="M3470">
            <v>96.24</v>
          </cell>
        </row>
        <row r="3471">
          <cell r="A3471">
            <v>102059740</v>
          </cell>
          <cell r="B3471" t="str">
            <v xml:space="preserve">MS JULIE GORDON                         </v>
          </cell>
          <cell r="C3471">
            <v>0</v>
          </cell>
          <cell r="D3471">
            <v>2.57</v>
          </cell>
          <cell r="E3471">
            <v>33.54</v>
          </cell>
          <cell r="F3471">
            <v>15.66</v>
          </cell>
          <cell r="G3471">
            <v>70.47</v>
          </cell>
          <cell r="H3471">
            <v>0</v>
          </cell>
          <cell r="I3471">
            <v>0</v>
          </cell>
          <cell r="J3471">
            <v>122.24</v>
          </cell>
          <cell r="L3471">
            <v>5</v>
          </cell>
          <cell r="M3471">
            <v>122.24</v>
          </cell>
        </row>
        <row r="3472">
          <cell r="A3472">
            <v>102030629</v>
          </cell>
          <cell r="B3472" t="str">
            <v xml:space="preserve">MS JULIE LENNON                         </v>
          </cell>
          <cell r="C3472">
            <v>1.87</v>
          </cell>
          <cell r="D3472">
            <v>8.43</v>
          </cell>
          <cell r="E3472">
            <v>6</v>
          </cell>
          <cell r="F3472">
            <v>0</v>
          </cell>
          <cell r="G3472">
            <v>15.3</v>
          </cell>
          <cell r="H3472">
            <v>0</v>
          </cell>
          <cell r="I3472">
            <v>0</v>
          </cell>
          <cell r="J3472">
            <v>31.6</v>
          </cell>
          <cell r="L3472">
            <v>5</v>
          </cell>
          <cell r="M3472">
            <v>31.6</v>
          </cell>
        </row>
        <row r="3473">
          <cell r="A3473">
            <v>102064603</v>
          </cell>
          <cell r="B3473" t="str">
            <v xml:space="preserve">MS JULIE NEILSON                        </v>
          </cell>
          <cell r="C3473">
            <v>0</v>
          </cell>
          <cell r="D3473">
            <v>0</v>
          </cell>
          <cell r="E3473">
            <v>0</v>
          </cell>
          <cell r="F3473">
            <v>0</v>
          </cell>
          <cell r="G3473">
            <v>0</v>
          </cell>
          <cell r="H3473">
            <v>0</v>
          </cell>
          <cell r="I3473">
            <v>89.3</v>
          </cell>
          <cell r="J3473">
            <v>89.3</v>
          </cell>
          <cell r="L3473">
            <v>15</v>
          </cell>
          <cell r="M3473">
            <v>89.3</v>
          </cell>
        </row>
        <row r="3474">
          <cell r="A3474">
            <v>102069786</v>
          </cell>
          <cell r="B3474" t="str">
            <v xml:space="preserve">MS JULIE RICHARDSON                     </v>
          </cell>
          <cell r="C3474">
            <v>0</v>
          </cell>
          <cell r="D3474">
            <v>0</v>
          </cell>
          <cell r="E3474">
            <v>0</v>
          </cell>
          <cell r="F3474">
            <v>0</v>
          </cell>
          <cell r="G3474">
            <v>0</v>
          </cell>
          <cell r="H3474">
            <v>0</v>
          </cell>
          <cell r="I3474">
            <v>185.92</v>
          </cell>
          <cell r="J3474">
            <v>185.92</v>
          </cell>
          <cell r="L3474">
            <v>15</v>
          </cell>
          <cell r="M3474">
            <v>185.92</v>
          </cell>
        </row>
        <row r="3475">
          <cell r="A3475">
            <v>102010788</v>
          </cell>
          <cell r="B3475" t="str">
            <v xml:space="preserve">MS JULIETA SHEEHAN   (DBS*HOLD)         </v>
          </cell>
          <cell r="C3475">
            <v>0</v>
          </cell>
          <cell r="D3475">
            <v>0</v>
          </cell>
          <cell r="E3475">
            <v>0</v>
          </cell>
          <cell r="F3475">
            <v>0</v>
          </cell>
          <cell r="G3475">
            <v>0</v>
          </cell>
          <cell r="H3475">
            <v>0</v>
          </cell>
          <cell r="I3475">
            <v>24.4</v>
          </cell>
          <cell r="J3475">
            <v>24.4</v>
          </cell>
          <cell r="L3475">
            <v>22</v>
          </cell>
          <cell r="M3475">
            <v>24.4</v>
          </cell>
        </row>
        <row r="3476">
          <cell r="A3476">
            <v>102005345</v>
          </cell>
          <cell r="B3476" t="str">
            <v xml:space="preserve">MS K R NGAMU  (DBS)                     </v>
          </cell>
          <cell r="C3476">
            <v>0</v>
          </cell>
          <cell r="D3476">
            <v>0</v>
          </cell>
          <cell r="E3476">
            <v>0</v>
          </cell>
          <cell r="F3476">
            <v>0</v>
          </cell>
          <cell r="G3476">
            <v>0</v>
          </cell>
          <cell r="H3476">
            <v>0</v>
          </cell>
          <cell r="I3476">
            <v>206.86</v>
          </cell>
          <cell r="J3476">
            <v>206.86</v>
          </cell>
          <cell r="L3476">
            <v>15</v>
          </cell>
          <cell r="M3476">
            <v>206.86</v>
          </cell>
        </row>
        <row r="3477">
          <cell r="A3477">
            <v>102075123</v>
          </cell>
          <cell r="B3477" t="str">
            <v xml:space="preserve">MS KAREN HETHERINGTON  (DBS)            </v>
          </cell>
          <cell r="C3477">
            <v>21.6</v>
          </cell>
          <cell r="D3477">
            <v>52.99</v>
          </cell>
          <cell r="E3477">
            <v>48.87</v>
          </cell>
          <cell r="F3477">
            <v>48.35</v>
          </cell>
          <cell r="G3477">
            <v>45.01</v>
          </cell>
          <cell r="H3477">
            <v>0</v>
          </cell>
          <cell r="I3477">
            <v>0</v>
          </cell>
          <cell r="J3477">
            <v>216.82</v>
          </cell>
          <cell r="L3477">
            <v>5</v>
          </cell>
          <cell r="M3477">
            <v>216.82</v>
          </cell>
        </row>
        <row r="3478">
          <cell r="A3478">
            <v>102028252</v>
          </cell>
          <cell r="B3478" t="str">
            <v xml:space="preserve">MS KAREN J WONG                         </v>
          </cell>
          <cell r="C3478">
            <v>0</v>
          </cell>
          <cell r="D3478">
            <v>0</v>
          </cell>
          <cell r="E3478">
            <v>0</v>
          </cell>
          <cell r="F3478">
            <v>0</v>
          </cell>
          <cell r="G3478">
            <v>0</v>
          </cell>
          <cell r="H3478">
            <v>0</v>
          </cell>
          <cell r="I3478">
            <v>69.849999999999994</v>
          </cell>
          <cell r="J3478">
            <v>69.849999999999994</v>
          </cell>
          <cell r="L3478">
            <v>15</v>
          </cell>
          <cell r="M3478">
            <v>69.849999999999994</v>
          </cell>
        </row>
        <row r="3479">
          <cell r="A3479">
            <v>102074323</v>
          </cell>
          <cell r="B3479" t="str">
            <v xml:space="preserve">MS KAREN LEATHAM                        </v>
          </cell>
          <cell r="C3479">
            <v>0</v>
          </cell>
          <cell r="D3479">
            <v>0</v>
          </cell>
          <cell r="E3479">
            <v>0</v>
          </cell>
          <cell r="F3479">
            <v>0</v>
          </cell>
          <cell r="G3479">
            <v>0</v>
          </cell>
          <cell r="H3479">
            <v>0</v>
          </cell>
          <cell r="I3479">
            <v>116.85</v>
          </cell>
          <cell r="J3479">
            <v>116.85</v>
          </cell>
          <cell r="L3479">
            <v>15</v>
          </cell>
          <cell r="M3479">
            <v>116.85</v>
          </cell>
        </row>
        <row r="3480">
          <cell r="A3480">
            <v>102053556</v>
          </cell>
          <cell r="B3480" t="str">
            <v xml:space="preserve">MS KAREN REMETIS                        </v>
          </cell>
          <cell r="C3480">
            <v>0</v>
          </cell>
          <cell r="D3480">
            <v>30.71</v>
          </cell>
          <cell r="E3480">
            <v>9.7799999999999994</v>
          </cell>
          <cell r="F3480">
            <v>12.57</v>
          </cell>
          <cell r="G3480">
            <v>6.68</v>
          </cell>
          <cell r="H3480">
            <v>0</v>
          </cell>
          <cell r="I3480">
            <v>0</v>
          </cell>
          <cell r="J3480">
            <v>59.74</v>
          </cell>
          <cell r="L3480">
            <v>5</v>
          </cell>
          <cell r="M3480">
            <v>59.74</v>
          </cell>
        </row>
        <row r="3481">
          <cell r="A3481">
            <v>102070970</v>
          </cell>
          <cell r="B3481" t="str">
            <v xml:space="preserve">MS KARIL IVANOF                         </v>
          </cell>
          <cell r="C3481">
            <v>3.26</v>
          </cell>
          <cell r="D3481">
            <v>8.84</v>
          </cell>
          <cell r="E3481">
            <v>11.94</v>
          </cell>
          <cell r="F3481">
            <v>14.49</v>
          </cell>
          <cell r="G3481">
            <v>1.1299999999999999</v>
          </cell>
          <cell r="H3481">
            <v>0</v>
          </cell>
          <cell r="I3481">
            <v>0</v>
          </cell>
          <cell r="J3481">
            <v>39.659999999999997</v>
          </cell>
          <cell r="L3481">
            <v>5</v>
          </cell>
          <cell r="M3481">
            <v>39.659999999999997</v>
          </cell>
        </row>
        <row r="3482">
          <cell r="A3482">
            <v>102015714</v>
          </cell>
          <cell r="B3482" t="str">
            <v xml:space="preserve">MS KASETE OTAI                          </v>
          </cell>
          <cell r="C3482">
            <v>0</v>
          </cell>
          <cell r="D3482">
            <v>0</v>
          </cell>
          <cell r="E3482">
            <v>0</v>
          </cell>
          <cell r="F3482">
            <v>0</v>
          </cell>
          <cell r="G3482">
            <v>0</v>
          </cell>
          <cell r="H3482">
            <v>0</v>
          </cell>
          <cell r="I3482">
            <v>124.71</v>
          </cell>
          <cell r="J3482">
            <v>124.71</v>
          </cell>
          <cell r="L3482">
            <v>15</v>
          </cell>
          <cell r="M3482">
            <v>124.71</v>
          </cell>
        </row>
        <row r="3483">
          <cell r="A3483">
            <v>102066333</v>
          </cell>
          <cell r="B3483" t="str">
            <v xml:space="preserve">MS KATRINA SIMPSON                      </v>
          </cell>
          <cell r="C3483">
            <v>14.94</v>
          </cell>
          <cell r="D3483">
            <v>2.86</v>
          </cell>
          <cell r="E3483">
            <v>0</v>
          </cell>
          <cell r="F3483">
            <v>20.59</v>
          </cell>
          <cell r="G3483">
            <v>32.46</v>
          </cell>
          <cell r="H3483">
            <v>0</v>
          </cell>
          <cell r="I3483">
            <v>0</v>
          </cell>
          <cell r="J3483">
            <v>70.849999999999994</v>
          </cell>
          <cell r="L3483">
            <v>5</v>
          </cell>
          <cell r="M3483">
            <v>70.849999999999994</v>
          </cell>
        </row>
        <row r="3484">
          <cell r="A3484">
            <v>102009529</v>
          </cell>
          <cell r="B3484" t="str">
            <v xml:space="preserve">MS KELLY REES                           </v>
          </cell>
          <cell r="C3484">
            <v>0</v>
          </cell>
          <cell r="D3484">
            <v>0</v>
          </cell>
          <cell r="E3484">
            <v>0</v>
          </cell>
          <cell r="F3484">
            <v>0</v>
          </cell>
          <cell r="G3484">
            <v>0</v>
          </cell>
          <cell r="H3484">
            <v>0</v>
          </cell>
          <cell r="I3484">
            <v>103.76</v>
          </cell>
          <cell r="J3484">
            <v>103.76</v>
          </cell>
          <cell r="L3484">
            <v>15</v>
          </cell>
          <cell r="M3484">
            <v>103.76</v>
          </cell>
        </row>
        <row r="3485">
          <cell r="A3485">
            <v>102048249</v>
          </cell>
          <cell r="B3485" t="str">
            <v xml:space="preserve">MS KERRY HOSKINS                        </v>
          </cell>
          <cell r="C3485">
            <v>0</v>
          </cell>
          <cell r="D3485">
            <v>3.16</v>
          </cell>
          <cell r="E3485">
            <v>0</v>
          </cell>
          <cell r="F3485">
            <v>0</v>
          </cell>
          <cell r="G3485">
            <v>23.5</v>
          </cell>
          <cell r="H3485">
            <v>0</v>
          </cell>
          <cell r="I3485">
            <v>0</v>
          </cell>
          <cell r="J3485">
            <v>26.66</v>
          </cell>
          <cell r="L3485">
            <v>5</v>
          </cell>
          <cell r="M3485">
            <v>26.66</v>
          </cell>
        </row>
        <row r="3486">
          <cell r="A3486">
            <v>102052933</v>
          </cell>
          <cell r="B3486" t="str">
            <v xml:space="preserve">MS KERRY SO'E                           </v>
          </cell>
          <cell r="C3486">
            <v>0</v>
          </cell>
          <cell r="D3486">
            <v>0</v>
          </cell>
          <cell r="E3486">
            <v>0</v>
          </cell>
          <cell r="F3486">
            <v>0</v>
          </cell>
          <cell r="G3486">
            <v>0</v>
          </cell>
          <cell r="H3486">
            <v>0</v>
          </cell>
          <cell r="I3486">
            <v>61.32</v>
          </cell>
          <cell r="J3486">
            <v>61.32</v>
          </cell>
          <cell r="L3486">
            <v>15</v>
          </cell>
          <cell r="M3486">
            <v>61.32</v>
          </cell>
        </row>
        <row r="3487">
          <cell r="A3487">
            <v>102060982</v>
          </cell>
          <cell r="B3487" t="str">
            <v xml:space="preserve">MS KIM SMITH                            </v>
          </cell>
          <cell r="C3487">
            <v>0</v>
          </cell>
          <cell r="D3487">
            <v>0</v>
          </cell>
          <cell r="E3487">
            <v>0</v>
          </cell>
          <cell r="F3487">
            <v>0</v>
          </cell>
          <cell r="G3487">
            <v>0</v>
          </cell>
          <cell r="H3487">
            <v>0</v>
          </cell>
          <cell r="I3487">
            <v>109.26</v>
          </cell>
          <cell r="J3487">
            <v>109.26</v>
          </cell>
          <cell r="L3487">
            <v>15</v>
          </cell>
          <cell r="M3487">
            <v>109.26</v>
          </cell>
        </row>
        <row r="3488">
          <cell r="A3488">
            <v>102038443</v>
          </cell>
          <cell r="B3488" t="str">
            <v xml:space="preserve">MS KING WAY HO     (DBS)                </v>
          </cell>
          <cell r="C3488">
            <v>0</v>
          </cell>
          <cell r="D3488">
            <v>0</v>
          </cell>
          <cell r="E3488">
            <v>0</v>
          </cell>
          <cell r="F3488">
            <v>0</v>
          </cell>
          <cell r="G3488">
            <v>0</v>
          </cell>
          <cell r="H3488">
            <v>0</v>
          </cell>
          <cell r="I3488">
            <v>544.39</v>
          </cell>
          <cell r="J3488">
            <v>544.39</v>
          </cell>
          <cell r="L3488">
            <v>15</v>
          </cell>
          <cell r="M3488">
            <v>544.39</v>
          </cell>
        </row>
        <row r="3489">
          <cell r="A3489">
            <v>102039344</v>
          </cell>
          <cell r="B3489" t="str">
            <v xml:space="preserve">MS KOLETI FIFITA    (DBS)               </v>
          </cell>
          <cell r="C3489">
            <v>0</v>
          </cell>
          <cell r="D3489">
            <v>0</v>
          </cell>
          <cell r="E3489">
            <v>0</v>
          </cell>
          <cell r="F3489">
            <v>0</v>
          </cell>
          <cell r="G3489">
            <v>0</v>
          </cell>
          <cell r="H3489">
            <v>0</v>
          </cell>
          <cell r="I3489">
            <v>145.16</v>
          </cell>
          <cell r="J3489">
            <v>145.16</v>
          </cell>
          <cell r="L3489">
            <v>15</v>
          </cell>
          <cell r="M3489">
            <v>145.16</v>
          </cell>
        </row>
        <row r="3490">
          <cell r="A3490">
            <v>102047996</v>
          </cell>
          <cell r="B3490" t="str">
            <v xml:space="preserve">MS KORISE LALE     (DBS)                </v>
          </cell>
          <cell r="C3490">
            <v>0</v>
          </cell>
          <cell r="D3490">
            <v>0</v>
          </cell>
          <cell r="E3490">
            <v>0</v>
          </cell>
          <cell r="F3490">
            <v>0</v>
          </cell>
          <cell r="G3490">
            <v>0</v>
          </cell>
          <cell r="H3490">
            <v>0</v>
          </cell>
          <cell r="I3490">
            <v>400.08</v>
          </cell>
          <cell r="J3490">
            <v>400.08</v>
          </cell>
          <cell r="L3490">
            <v>15</v>
          </cell>
          <cell r="M3490">
            <v>400.08</v>
          </cell>
        </row>
        <row r="3491">
          <cell r="A3491">
            <v>102060970</v>
          </cell>
          <cell r="B3491" t="str">
            <v xml:space="preserve">MS KULU AKAUOLA                         </v>
          </cell>
          <cell r="C3491">
            <v>0</v>
          </cell>
          <cell r="D3491">
            <v>0</v>
          </cell>
          <cell r="E3491">
            <v>0</v>
          </cell>
          <cell r="F3491">
            <v>0</v>
          </cell>
          <cell r="G3491">
            <v>0</v>
          </cell>
          <cell r="H3491">
            <v>0</v>
          </cell>
          <cell r="I3491">
            <v>153.47</v>
          </cell>
          <cell r="J3491">
            <v>153.47</v>
          </cell>
          <cell r="L3491">
            <v>15</v>
          </cell>
          <cell r="M3491">
            <v>153.47</v>
          </cell>
        </row>
        <row r="3492">
          <cell r="A3492">
            <v>102035928</v>
          </cell>
          <cell r="B3492" t="str">
            <v xml:space="preserve">MS L ALOUA    (DBS)                     </v>
          </cell>
          <cell r="C3492">
            <v>0</v>
          </cell>
          <cell r="D3492">
            <v>0</v>
          </cell>
          <cell r="E3492">
            <v>0</v>
          </cell>
          <cell r="F3492">
            <v>0</v>
          </cell>
          <cell r="G3492">
            <v>0</v>
          </cell>
          <cell r="H3492">
            <v>0</v>
          </cell>
          <cell r="I3492">
            <v>2876.91</v>
          </cell>
          <cell r="J3492">
            <v>2876.91</v>
          </cell>
          <cell r="L3492">
            <v>15</v>
          </cell>
          <cell r="M3492">
            <v>2876.91</v>
          </cell>
        </row>
        <row r="3493">
          <cell r="A3493">
            <v>102025270</v>
          </cell>
          <cell r="B3493" t="str">
            <v xml:space="preserve">MS L I MA                               </v>
          </cell>
          <cell r="C3493">
            <v>0</v>
          </cell>
          <cell r="D3493">
            <v>0</v>
          </cell>
          <cell r="E3493">
            <v>0</v>
          </cell>
          <cell r="F3493">
            <v>0</v>
          </cell>
          <cell r="G3493">
            <v>5.69</v>
          </cell>
          <cell r="H3493">
            <v>15.48</v>
          </cell>
          <cell r="I3493">
            <v>49.66</v>
          </cell>
          <cell r="J3493">
            <v>70.83</v>
          </cell>
          <cell r="L3493">
            <v>1</v>
          </cell>
          <cell r="M3493">
            <v>70.83</v>
          </cell>
        </row>
        <row r="3494">
          <cell r="A3494">
            <v>102038429</v>
          </cell>
          <cell r="B3494" t="str">
            <v xml:space="preserve">MS L M KAHUKURA                         </v>
          </cell>
          <cell r="C3494">
            <v>0</v>
          </cell>
          <cell r="D3494">
            <v>0</v>
          </cell>
          <cell r="E3494">
            <v>0</v>
          </cell>
          <cell r="F3494">
            <v>0</v>
          </cell>
          <cell r="G3494">
            <v>0</v>
          </cell>
          <cell r="H3494">
            <v>0</v>
          </cell>
          <cell r="I3494">
            <v>132.9</v>
          </cell>
          <cell r="J3494">
            <v>132.9</v>
          </cell>
          <cell r="L3494">
            <v>15</v>
          </cell>
          <cell r="M3494">
            <v>132.9</v>
          </cell>
        </row>
        <row r="3495">
          <cell r="A3495">
            <v>102073349</v>
          </cell>
          <cell r="B3495" t="str">
            <v xml:space="preserve">MS LANEE IRENE WONDERGEM                </v>
          </cell>
          <cell r="C3495">
            <v>0</v>
          </cell>
          <cell r="D3495">
            <v>0</v>
          </cell>
          <cell r="E3495">
            <v>0</v>
          </cell>
          <cell r="F3495">
            <v>0</v>
          </cell>
          <cell r="G3495">
            <v>0</v>
          </cell>
          <cell r="H3495">
            <v>0</v>
          </cell>
          <cell r="I3495">
            <v>164.36</v>
          </cell>
          <cell r="J3495">
            <v>164.36</v>
          </cell>
          <cell r="L3495">
            <v>15</v>
          </cell>
          <cell r="M3495">
            <v>164.36</v>
          </cell>
        </row>
        <row r="3496">
          <cell r="A3496">
            <v>102061883</v>
          </cell>
          <cell r="B3496" t="str">
            <v xml:space="preserve">MS LAUAGAIA LUTU   (DBS)                </v>
          </cell>
          <cell r="C3496">
            <v>0</v>
          </cell>
          <cell r="D3496">
            <v>0</v>
          </cell>
          <cell r="E3496">
            <v>0</v>
          </cell>
          <cell r="F3496">
            <v>0</v>
          </cell>
          <cell r="G3496">
            <v>0</v>
          </cell>
          <cell r="H3496">
            <v>0</v>
          </cell>
          <cell r="I3496">
            <v>547.34</v>
          </cell>
          <cell r="J3496">
            <v>547.34</v>
          </cell>
          <cell r="L3496">
            <v>15</v>
          </cell>
          <cell r="M3496">
            <v>547.34</v>
          </cell>
        </row>
        <row r="3497">
          <cell r="A3497">
            <v>102044066</v>
          </cell>
          <cell r="B3497" t="str">
            <v xml:space="preserve">MS LAUREL COMPTON (DBS)                 </v>
          </cell>
          <cell r="C3497">
            <v>0</v>
          </cell>
          <cell r="D3497">
            <v>0</v>
          </cell>
          <cell r="E3497">
            <v>0</v>
          </cell>
          <cell r="F3497">
            <v>0</v>
          </cell>
          <cell r="G3497">
            <v>0</v>
          </cell>
          <cell r="H3497">
            <v>0</v>
          </cell>
          <cell r="I3497">
            <v>333.75</v>
          </cell>
          <cell r="J3497">
            <v>333.75</v>
          </cell>
          <cell r="L3497">
            <v>15</v>
          </cell>
          <cell r="M3497">
            <v>333.75</v>
          </cell>
        </row>
        <row r="3498">
          <cell r="A3498">
            <v>102054467</v>
          </cell>
          <cell r="B3498" t="str">
            <v xml:space="preserve">MS LAVINIA JAMES                        </v>
          </cell>
          <cell r="C3498">
            <v>0</v>
          </cell>
          <cell r="D3498">
            <v>0</v>
          </cell>
          <cell r="E3498">
            <v>0</v>
          </cell>
          <cell r="F3498">
            <v>0</v>
          </cell>
          <cell r="G3498">
            <v>0</v>
          </cell>
          <cell r="H3498">
            <v>0</v>
          </cell>
          <cell r="I3498">
            <v>120.07</v>
          </cell>
          <cell r="J3498">
            <v>120.07</v>
          </cell>
          <cell r="L3498">
            <v>22</v>
          </cell>
          <cell r="M3498">
            <v>120.07</v>
          </cell>
        </row>
        <row r="3499">
          <cell r="A3499">
            <v>102027129</v>
          </cell>
          <cell r="B3499" t="str">
            <v xml:space="preserve">MS LEANNE J MCALPINE                    </v>
          </cell>
          <cell r="C3499">
            <v>0</v>
          </cell>
          <cell r="D3499">
            <v>0</v>
          </cell>
          <cell r="E3499">
            <v>0</v>
          </cell>
          <cell r="F3499">
            <v>0</v>
          </cell>
          <cell r="G3499">
            <v>0</v>
          </cell>
          <cell r="H3499">
            <v>0</v>
          </cell>
          <cell r="I3499">
            <v>57.61</v>
          </cell>
          <cell r="J3499">
            <v>57.61</v>
          </cell>
          <cell r="L3499">
            <v>15</v>
          </cell>
          <cell r="M3499">
            <v>57.61</v>
          </cell>
        </row>
        <row r="3500">
          <cell r="A3500">
            <v>102070968</v>
          </cell>
          <cell r="B3500" t="str">
            <v xml:space="preserve">MS LEE SIALAVAA                         </v>
          </cell>
          <cell r="C3500">
            <v>0</v>
          </cell>
          <cell r="D3500">
            <v>0</v>
          </cell>
          <cell r="E3500">
            <v>0</v>
          </cell>
          <cell r="F3500">
            <v>0</v>
          </cell>
          <cell r="G3500">
            <v>0</v>
          </cell>
          <cell r="H3500">
            <v>0</v>
          </cell>
          <cell r="I3500">
            <v>65.040000000000006</v>
          </cell>
          <cell r="J3500">
            <v>65.040000000000006</v>
          </cell>
          <cell r="L3500">
            <v>15</v>
          </cell>
          <cell r="M3500">
            <v>65.040000000000006</v>
          </cell>
        </row>
        <row r="3501">
          <cell r="A3501">
            <v>102022951</v>
          </cell>
          <cell r="B3501" t="str">
            <v xml:space="preserve">MS LEE WIND  (DBS*)                     </v>
          </cell>
          <cell r="C3501">
            <v>0</v>
          </cell>
          <cell r="D3501">
            <v>0</v>
          </cell>
          <cell r="E3501">
            <v>0</v>
          </cell>
          <cell r="F3501">
            <v>0</v>
          </cell>
          <cell r="G3501">
            <v>0</v>
          </cell>
          <cell r="H3501">
            <v>0</v>
          </cell>
          <cell r="I3501">
            <v>213.98</v>
          </cell>
          <cell r="J3501">
            <v>213.98</v>
          </cell>
          <cell r="L3501">
            <v>15</v>
          </cell>
          <cell r="M3501">
            <v>213.98</v>
          </cell>
        </row>
        <row r="3502">
          <cell r="A3502">
            <v>102082052</v>
          </cell>
          <cell r="B3502" t="str">
            <v xml:space="preserve">MS LEE-ANNE AMOS                        </v>
          </cell>
          <cell r="C3502">
            <v>0</v>
          </cell>
          <cell r="D3502">
            <v>0</v>
          </cell>
          <cell r="E3502">
            <v>0</v>
          </cell>
          <cell r="F3502">
            <v>0</v>
          </cell>
          <cell r="G3502">
            <v>0</v>
          </cell>
          <cell r="H3502">
            <v>0</v>
          </cell>
          <cell r="I3502">
            <v>55.77</v>
          </cell>
          <cell r="J3502">
            <v>55.77</v>
          </cell>
          <cell r="L3502">
            <v>15</v>
          </cell>
          <cell r="M3502">
            <v>55.77</v>
          </cell>
        </row>
        <row r="3503">
          <cell r="A3503">
            <v>102066734</v>
          </cell>
          <cell r="B3503" t="str">
            <v xml:space="preserve">MS LEILA THOMAS                         </v>
          </cell>
          <cell r="C3503">
            <v>0</v>
          </cell>
          <cell r="D3503">
            <v>0</v>
          </cell>
          <cell r="E3503">
            <v>0</v>
          </cell>
          <cell r="F3503">
            <v>0</v>
          </cell>
          <cell r="G3503">
            <v>0</v>
          </cell>
          <cell r="H3503">
            <v>0</v>
          </cell>
          <cell r="I3503">
            <v>156.35</v>
          </cell>
          <cell r="J3503">
            <v>156.35</v>
          </cell>
          <cell r="L3503">
            <v>15</v>
          </cell>
          <cell r="M3503">
            <v>156.35</v>
          </cell>
        </row>
        <row r="3504">
          <cell r="A3504">
            <v>102013704</v>
          </cell>
          <cell r="B3504" t="str">
            <v xml:space="preserve">MS LEILANI ALDERSON  (DBS)              </v>
          </cell>
          <cell r="C3504">
            <v>0</v>
          </cell>
          <cell r="D3504">
            <v>0</v>
          </cell>
          <cell r="E3504">
            <v>0</v>
          </cell>
          <cell r="F3504">
            <v>0</v>
          </cell>
          <cell r="G3504">
            <v>0</v>
          </cell>
          <cell r="H3504">
            <v>0</v>
          </cell>
          <cell r="I3504">
            <v>204.93</v>
          </cell>
          <cell r="J3504">
            <v>204.93</v>
          </cell>
          <cell r="L3504">
            <v>15</v>
          </cell>
          <cell r="M3504">
            <v>204.93</v>
          </cell>
        </row>
        <row r="3505">
          <cell r="A3505">
            <v>102077611</v>
          </cell>
          <cell r="B3505" t="str">
            <v xml:space="preserve">MS LEONIE SCOTT                         </v>
          </cell>
          <cell r="C3505">
            <v>0</v>
          </cell>
          <cell r="D3505">
            <v>0</v>
          </cell>
          <cell r="E3505">
            <v>0</v>
          </cell>
          <cell r="F3505">
            <v>0</v>
          </cell>
          <cell r="G3505">
            <v>0</v>
          </cell>
          <cell r="H3505">
            <v>0</v>
          </cell>
          <cell r="I3505">
            <v>144.4</v>
          </cell>
          <cell r="J3505">
            <v>144.4</v>
          </cell>
          <cell r="L3505">
            <v>15</v>
          </cell>
          <cell r="M3505">
            <v>144.4</v>
          </cell>
        </row>
        <row r="3506">
          <cell r="A3506">
            <v>102015612</v>
          </cell>
          <cell r="B3506" t="str">
            <v xml:space="preserve">MS LILI FAASEGA                         </v>
          </cell>
          <cell r="C3506">
            <v>0</v>
          </cell>
          <cell r="D3506">
            <v>0</v>
          </cell>
          <cell r="E3506">
            <v>0</v>
          </cell>
          <cell r="F3506">
            <v>0</v>
          </cell>
          <cell r="G3506">
            <v>0</v>
          </cell>
          <cell r="H3506">
            <v>0</v>
          </cell>
          <cell r="I3506">
            <v>52.05</v>
          </cell>
          <cell r="J3506">
            <v>52.05</v>
          </cell>
          <cell r="L3506">
            <v>15</v>
          </cell>
          <cell r="M3506">
            <v>52.05</v>
          </cell>
        </row>
        <row r="3507">
          <cell r="A3507">
            <v>102034373</v>
          </cell>
          <cell r="B3507" t="str">
            <v xml:space="preserve">MS LILLIAN SILIPA                       </v>
          </cell>
          <cell r="C3507">
            <v>0</v>
          </cell>
          <cell r="D3507">
            <v>0</v>
          </cell>
          <cell r="E3507">
            <v>0</v>
          </cell>
          <cell r="F3507">
            <v>0</v>
          </cell>
          <cell r="G3507">
            <v>0</v>
          </cell>
          <cell r="H3507">
            <v>0</v>
          </cell>
          <cell r="I3507">
            <v>93.95</v>
          </cell>
          <cell r="J3507">
            <v>93.95</v>
          </cell>
          <cell r="L3507">
            <v>15</v>
          </cell>
          <cell r="M3507">
            <v>93.95</v>
          </cell>
        </row>
        <row r="3508">
          <cell r="A3508">
            <v>102030252</v>
          </cell>
          <cell r="B3508" t="str">
            <v xml:space="preserve">MS LILLIANA KING                        </v>
          </cell>
          <cell r="C3508">
            <v>0</v>
          </cell>
          <cell r="D3508">
            <v>0</v>
          </cell>
          <cell r="E3508">
            <v>0</v>
          </cell>
          <cell r="F3508">
            <v>0</v>
          </cell>
          <cell r="G3508">
            <v>0</v>
          </cell>
          <cell r="H3508">
            <v>0</v>
          </cell>
          <cell r="I3508">
            <v>69.84</v>
          </cell>
          <cell r="J3508">
            <v>69.84</v>
          </cell>
          <cell r="L3508">
            <v>15</v>
          </cell>
          <cell r="M3508">
            <v>69.84</v>
          </cell>
        </row>
        <row r="3509">
          <cell r="A3509">
            <v>102061335</v>
          </cell>
          <cell r="B3509" t="str">
            <v xml:space="preserve">MS LILLY SAMAAUGA  (DBS*)               </v>
          </cell>
          <cell r="C3509">
            <v>0</v>
          </cell>
          <cell r="D3509">
            <v>0</v>
          </cell>
          <cell r="E3509">
            <v>0</v>
          </cell>
          <cell r="F3509">
            <v>0</v>
          </cell>
          <cell r="G3509">
            <v>0</v>
          </cell>
          <cell r="H3509">
            <v>0</v>
          </cell>
          <cell r="I3509">
            <v>259.44</v>
          </cell>
          <cell r="J3509">
            <v>259.44</v>
          </cell>
          <cell r="L3509">
            <v>15</v>
          </cell>
          <cell r="M3509">
            <v>259.44</v>
          </cell>
        </row>
        <row r="3510">
          <cell r="A3510">
            <v>102042688</v>
          </cell>
          <cell r="B3510" t="str">
            <v xml:space="preserve">MS LINDA CARTWRIGHT                     </v>
          </cell>
          <cell r="C3510">
            <v>11.82</v>
          </cell>
          <cell r="D3510">
            <v>0</v>
          </cell>
          <cell r="E3510">
            <v>0</v>
          </cell>
          <cell r="F3510">
            <v>8.06</v>
          </cell>
          <cell r="G3510">
            <v>13.62</v>
          </cell>
          <cell r="H3510">
            <v>0</v>
          </cell>
          <cell r="I3510">
            <v>0</v>
          </cell>
          <cell r="J3510">
            <v>33.5</v>
          </cell>
          <cell r="L3510">
            <v>5</v>
          </cell>
          <cell r="M3510">
            <v>33.5</v>
          </cell>
        </row>
        <row r="3511">
          <cell r="A3511">
            <v>102076577</v>
          </cell>
          <cell r="B3511" t="str">
            <v xml:space="preserve">MS LINDA GWILLIAM                       </v>
          </cell>
          <cell r="C3511">
            <v>0</v>
          </cell>
          <cell r="D3511">
            <v>0</v>
          </cell>
          <cell r="E3511">
            <v>0</v>
          </cell>
          <cell r="F3511">
            <v>0</v>
          </cell>
          <cell r="G3511">
            <v>0</v>
          </cell>
          <cell r="H3511">
            <v>0</v>
          </cell>
          <cell r="I3511">
            <v>118.12</v>
          </cell>
          <cell r="J3511">
            <v>118.12</v>
          </cell>
          <cell r="L3511">
            <v>15</v>
          </cell>
          <cell r="M3511">
            <v>118.12</v>
          </cell>
        </row>
        <row r="3512">
          <cell r="A3512">
            <v>102002225</v>
          </cell>
          <cell r="B3512" t="str">
            <v xml:space="preserve">MS LINDA LEE                            </v>
          </cell>
          <cell r="C3512">
            <v>0</v>
          </cell>
          <cell r="D3512">
            <v>0</v>
          </cell>
          <cell r="E3512">
            <v>5.0599999999999996</v>
          </cell>
          <cell r="F3512">
            <v>21.89</v>
          </cell>
          <cell r="G3512">
            <v>32.32</v>
          </cell>
          <cell r="H3512">
            <v>0</v>
          </cell>
          <cell r="I3512">
            <v>0</v>
          </cell>
          <cell r="J3512">
            <v>59.27</v>
          </cell>
          <cell r="L3512">
            <v>1</v>
          </cell>
          <cell r="M3512">
            <v>59.27</v>
          </cell>
        </row>
        <row r="3513">
          <cell r="A3513">
            <v>102084060</v>
          </cell>
          <cell r="B3513" t="str">
            <v xml:space="preserve">MS LINDA MITCHELL                       </v>
          </cell>
          <cell r="C3513">
            <v>0</v>
          </cell>
          <cell r="D3513">
            <v>0</v>
          </cell>
          <cell r="E3513">
            <v>0</v>
          </cell>
          <cell r="F3513">
            <v>0</v>
          </cell>
          <cell r="G3513">
            <v>0</v>
          </cell>
          <cell r="H3513">
            <v>0</v>
          </cell>
          <cell r="I3513">
            <v>51.97</v>
          </cell>
          <cell r="J3513">
            <v>51.97</v>
          </cell>
          <cell r="L3513">
            <v>15</v>
          </cell>
          <cell r="M3513">
            <v>51.97</v>
          </cell>
        </row>
        <row r="3514">
          <cell r="A3514">
            <v>102077455</v>
          </cell>
          <cell r="B3514" t="str">
            <v xml:space="preserve">MS LINDA REED                           </v>
          </cell>
          <cell r="C3514">
            <v>0</v>
          </cell>
          <cell r="D3514">
            <v>0</v>
          </cell>
          <cell r="E3514">
            <v>0</v>
          </cell>
          <cell r="F3514">
            <v>0</v>
          </cell>
          <cell r="G3514">
            <v>0</v>
          </cell>
          <cell r="H3514">
            <v>0</v>
          </cell>
          <cell r="I3514">
            <v>98.1</v>
          </cell>
          <cell r="J3514">
            <v>98.1</v>
          </cell>
          <cell r="L3514">
            <v>15</v>
          </cell>
          <cell r="M3514">
            <v>98.1</v>
          </cell>
        </row>
        <row r="3515">
          <cell r="A3515">
            <v>102046002</v>
          </cell>
          <cell r="B3515" t="str">
            <v xml:space="preserve">MS LIZELLE NEL     (DBS)                </v>
          </cell>
          <cell r="C3515">
            <v>0</v>
          </cell>
          <cell r="D3515">
            <v>0</v>
          </cell>
          <cell r="E3515">
            <v>0</v>
          </cell>
          <cell r="F3515">
            <v>0</v>
          </cell>
          <cell r="G3515">
            <v>0</v>
          </cell>
          <cell r="H3515">
            <v>0</v>
          </cell>
          <cell r="I3515">
            <v>389.27</v>
          </cell>
          <cell r="J3515">
            <v>389.27</v>
          </cell>
          <cell r="L3515">
            <v>15</v>
          </cell>
          <cell r="M3515">
            <v>389.27</v>
          </cell>
        </row>
        <row r="3516">
          <cell r="A3516">
            <v>102029290</v>
          </cell>
          <cell r="B3516" t="str">
            <v xml:space="preserve">MS LOLA REUELU                          </v>
          </cell>
          <cell r="C3516">
            <v>0</v>
          </cell>
          <cell r="D3516">
            <v>0</v>
          </cell>
          <cell r="E3516">
            <v>0</v>
          </cell>
          <cell r="F3516">
            <v>0</v>
          </cell>
          <cell r="G3516">
            <v>0</v>
          </cell>
          <cell r="H3516">
            <v>0</v>
          </cell>
          <cell r="I3516">
            <v>129.62</v>
          </cell>
          <cell r="J3516">
            <v>129.62</v>
          </cell>
          <cell r="L3516">
            <v>15</v>
          </cell>
          <cell r="M3516">
            <v>129.62</v>
          </cell>
        </row>
        <row r="3517">
          <cell r="A3517">
            <v>102008646</v>
          </cell>
          <cell r="B3517" t="str">
            <v xml:space="preserve">MS LORNA MANAWA HOSE                    </v>
          </cell>
          <cell r="C3517">
            <v>0</v>
          </cell>
          <cell r="D3517">
            <v>0</v>
          </cell>
          <cell r="E3517">
            <v>0</v>
          </cell>
          <cell r="F3517">
            <v>0</v>
          </cell>
          <cell r="G3517">
            <v>0</v>
          </cell>
          <cell r="H3517">
            <v>0</v>
          </cell>
          <cell r="I3517">
            <v>250.56</v>
          </cell>
          <cell r="J3517">
            <v>250.56</v>
          </cell>
          <cell r="L3517">
            <v>15</v>
          </cell>
          <cell r="M3517">
            <v>250.56</v>
          </cell>
        </row>
        <row r="3518">
          <cell r="A3518">
            <v>102034865</v>
          </cell>
          <cell r="B3518" t="str">
            <v xml:space="preserve">MS LORNA PELE   (DBS)                   </v>
          </cell>
          <cell r="C3518">
            <v>0</v>
          </cell>
          <cell r="D3518">
            <v>0</v>
          </cell>
          <cell r="E3518">
            <v>0</v>
          </cell>
          <cell r="F3518">
            <v>0</v>
          </cell>
          <cell r="G3518">
            <v>0</v>
          </cell>
          <cell r="H3518">
            <v>0</v>
          </cell>
          <cell r="I3518">
            <v>150.63999999999999</v>
          </cell>
          <cell r="J3518">
            <v>150.63999999999999</v>
          </cell>
          <cell r="L3518">
            <v>15</v>
          </cell>
          <cell r="M3518">
            <v>150.63999999999999</v>
          </cell>
        </row>
        <row r="3519">
          <cell r="A3519">
            <v>102078138</v>
          </cell>
          <cell r="B3519" t="str">
            <v xml:space="preserve">MS LORRAINE ROBERTSON                   </v>
          </cell>
          <cell r="C3519">
            <v>0</v>
          </cell>
          <cell r="D3519">
            <v>0</v>
          </cell>
          <cell r="E3519">
            <v>0</v>
          </cell>
          <cell r="F3519">
            <v>0</v>
          </cell>
          <cell r="G3519">
            <v>0</v>
          </cell>
          <cell r="H3519">
            <v>0</v>
          </cell>
          <cell r="I3519">
            <v>50.04</v>
          </cell>
          <cell r="J3519">
            <v>50.04</v>
          </cell>
          <cell r="L3519">
            <v>15</v>
          </cell>
          <cell r="M3519">
            <v>50.04</v>
          </cell>
        </row>
        <row r="3520">
          <cell r="A3520">
            <v>102039403</v>
          </cell>
          <cell r="B3520" t="str">
            <v xml:space="preserve">MS LORRAINE SMITH                       </v>
          </cell>
          <cell r="C3520">
            <v>0</v>
          </cell>
          <cell r="D3520">
            <v>0</v>
          </cell>
          <cell r="E3520">
            <v>0</v>
          </cell>
          <cell r="F3520">
            <v>0</v>
          </cell>
          <cell r="G3520">
            <v>0</v>
          </cell>
          <cell r="H3520">
            <v>0</v>
          </cell>
          <cell r="I3520">
            <v>97.74</v>
          </cell>
          <cell r="J3520">
            <v>97.74</v>
          </cell>
          <cell r="L3520">
            <v>15</v>
          </cell>
          <cell r="M3520">
            <v>97.74</v>
          </cell>
        </row>
        <row r="3521">
          <cell r="A3521">
            <v>102042028</v>
          </cell>
          <cell r="B3521" t="str">
            <v xml:space="preserve">MS LUISA HELLESOE                       </v>
          </cell>
          <cell r="C3521">
            <v>0</v>
          </cell>
          <cell r="D3521">
            <v>0</v>
          </cell>
          <cell r="E3521">
            <v>0</v>
          </cell>
          <cell r="F3521">
            <v>0</v>
          </cell>
          <cell r="G3521">
            <v>0</v>
          </cell>
          <cell r="H3521">
            <v>0</v>
          </cell>
          <cell r="I3521">
            <v>0.01</v>
          </cell>
          <cell r="J3521">
            <v>0.01</v>
          </cell>
          <cell r="L3521">
            <v>22</v>
          </cell>
          <cell r="M3521">
            <v>0.01</v>
          </cell>
        </row>
        <row r="3522">
          <cell r="A3522">
            <v>102008905</v>
          </cell>
          <cell r="B3522" t="str">
            <v xml:space="preserve">MS LYNDA S GALLOWAY (CMI)               </v>
          </cell>
          <cell r="C3522">
            <v>0</v>
          </cell>
          <cell r="D3522">
            <v>0</v>
          </cell>
          <cell r="E3522">
            <v>0</v>
          </cell>
          <cell r="F3522">
            <v>0</v>
          </cell>
          <cell r="G3522">
            <v>0</v>
          </cell>
          <cell r="H3522">
            <v>0</v>
          </cell>
          <cell r="I3522">
            <v>904.94</v>
          </cell>
          <cell r="J3522">
            <v>904.94</v>
          </cell>
          <cell r="L3522">
            <v>15</v>
          </cell>
          <cell r="M3522">
            <v>904.94</v>
          </cell>
        </row>
        <row r="3523">
          <cell r="A3523">
            <v>102033673</v>
          </cell>
          <cell r="B3523" t="str">
            <v xml:space="preserve">MS LYNDA SAUFOI                         </v>
          </cell>
          <cell r="C3523">
            <v>0</v>
          </cell>
          <cell r="D3523">
            <v>0</v>
          </cell>
          <cell r="E3523">
            <v>0</v>
          </cell>
          <cell r="F3523">
            <v>0</v>
          </cell>
          <cell r="G3523">
            <v>0</v>
          </cell>
          <cell r="H3523">
            <v>0</v>
          </cell>
          <cell r="I3523">
            <v>64.44</v>
          </cell>
          <cell r="J3523">
            <v>64.44</v>
          </cell>
          <cell r="L3523">
            <v>15</v>
          </cell>
          <cell r="M3523">
            <v>64.44</v>
          </cell>
        </row>
        <row r="3524">
          <cell r="A3524">
            <v>102023237</v>
          </cell>
          <cell r="B3524" t="str">
            <v xml:space="preserve">MS MAGGIE TELE                          </v>
          </cell>
          <cell r="C3524">
            <v>0</v>
          </cell>
          <cell r="D3524">
            <v>0</v>
          </cell>
          <cell r="E3524">
            <v>0</v>
          </cell>
          <cell r="F3524">
            <v>0</v>
          </cell>
          <cell r="G3524">
            <v>0</v>
          </cell>
          <cell r="H3524">
            <v>0</v>
          </cell>
          <cell r="I3524">
            <v>50.95</v>
          </cell>
          <cell r="J3524">
            <v>50.95</v>
          </cell>
          <cell r="L3524">
            <v>15</v>
          </cell>
          <cell r="M3524">
            <v>50.95</v>
          </cell>
        </row>
        <row r="3525">
          <cell r="A3525">
            <v>102040453</v>
          </cell>
          <cell r="B3525" t="str">
            <v xml:space="preserve">MS MAIDA HUME                           </v>
          </cell>
          <cell r="C3525">
            <v>0</v>
          </cell>
          <cell r="D3525">
            <v>0</v>
          </cell>
          <cell r="E3525">
            <v>0</v>
          </cell>
          <cell r="F3525">
            <v>0</v>
          </cell>
          <cell r="G3525">
            <v>0</v>
          </cell>
          <cell r="H3525">
            <v>0</v>
          </cell>
          <cell r="I3525">
            <v>346.83</v>
          </cell>
          <cell r="J3525">
            <v>346.83</v>
          </cell>
          <cell r="L3525">
            <v>15</v>
          </cell>
          <cell r="M3525">
            <v>346.83</v>
          </cell>
        </row>
        <row r="3526">
          <cell r="A3526">
            <v>102077364</v>
          </cell>
          <cell r="B3526" t="str">
            <v xml:space="preserve">MS MAIVA ANAKI                          </v>
          </cell>
          <cell r="C3526">
            <v>0</v>
          </cell>
          <cell r="D3526">
            <v>0</v>
          </cell>
          <cell r="E3526">
            <v>0</v>
          </cell>
          <cell r="F3526">
            <v>0</v>
          </cell>
          <cell r="G3526">
            <v>0</v>
          </cell>
          <cell r="H3526">
            <v>0</v>
          </cell>
          <cell r="I3526">
            <v>141.49</v>
          </cell>
          <cell r="J3526">
            <v>141.49</v>
          </cell>
          <cell r="L3526">
            <v>15</v>
          </cell>
          <cell r="M3526">
            <v>141.49</v>
          </cell>
        </row>
        <row r="3527">
          <cell r="A3527">
            <v>102037971</v>
          </cell>
          <cell r="B3527" t="str">
            <v xml:space="preserve">MS MANIA REGLER                         </v>
          </cell>
          <cell r="C3527">
            <v>0</v>
          </cell>
          <cell r="D3527">
            <v>0</v>
          </cell>
          <cell r="E3527">
            <v>0</v>
          </cell>
          <cell r="F3527">
            <v>0</v>
          </cell>
          <cell r="G3527">
            <v>0</v>
          </cell>
          <cell r="H3527">
            <v>0</v>
          </cell>
          <cell r="I3527">
            <v>107.39</v>
          </cell>
          <cell r="J3527">
            <v>107.39</v>
          </cell>
          <cell r="L3527">
            <v>15</v>
          </cell>
          <cell r="M3527">
            <v>107.39</v>
          </cell>
        </row>
        <row r="3528">
          <cell r="A3528">
            <v>102033347</v>
          </cell>
          <cell r="B3528" t="str">
            <v xml:space="preserve">MS MANU TIMU   (DBS)                    </v>
          </cell>
          <cell r="C3528">
            <v>0</v>
          </cell>
          <cell r="D3528">
            <v>0</v>
          </cell>
          <cell r="E3528">
            <v>0</v>
          </cell>
          <cell r="F3528">
            <v>0</v>
          </cell>
          <cell r="G3528">
            <v>0</v>
          </cell>
          <cell r="H3528">
            <v>0</v>
          </cell>
          <cell r="I3528">
            <v>147.68</v>
          </cell>
          <cell r="J3528">
            <v>147.68</v>
          </cell>
          <cell r="L3528">
            <v>15</v>
          </cell>
          <cell r="M3528">
            <v>147.68</v>
          </cell>
        </row>
        <row r="3529">
          <cell r="A3529">
            <v>102073683</v>
          </cell>
          <cell r="B3529" t="str">
            <v xml:space="preserve">MS MARAMA RANGI                         </v>
          </cell>
          <cell r="C3529">
            <v>9.7799999999999994</v>
          </cell>
          <cell r="D3529">
            <v>19.190000000000001</v>
          </cell>
          <cell r="E3529">
            <v>10.65</v>
          </cell>
          <cell r="F3529">
            <v>19.02</v>
          </cell>
          <cell r="G3529">
            <v>5.28</v>
          </cell>
          <cell r="H3529">
            <v>0</v>
          </cell>
          <cell r="I3529">
            <v>0</v>
          </cell>
          <cell r="J3529">
            <v>63.92</v>
          </cell>
          <cell r="L3529">
            <v>5</v>
          </cell>
          <cell r="M3529">
            <v>63.92</v>
          </cell>
        </row>
        <row r="3530">
          <cell r="A3530">
            <v>102023203</v>
          </cell>
          <cell r="B3530" t="str">
            <v xml:space="preserve">MS MAREE BLACKBURN   (DBS)              </v>
          </cell>
          <cell r="C3530">
            <v>0</v>
          </cell>
          <cell r="D3530">
            <v>0</v>
          </cell>
          <cell r="E3530">
            <v>0</v>
          </cell>
          <cell r="F3530">
            <v>0</v>
          </cell>
          <cell r="G3530">
            <v>0</v>
          </cell>
          <cell r="H3530">
            <v>0</v>
          </cell>
          <cell r="I3530">
            <v>275.98</v>
          </cell>
          <cell r="J3530">
            <v>275.98</v>
          </cell>
          <cell r="L3530">
            <v>15</v>
          </cell>
          <cell r="M3530">
            <v>275.98</v>
          </cell>
        </row>
        <row r="3531">
          <cell r="A3531">
            <v>102039228</v>
          </cell>
          <cell r="B3531" t="str">
            <v xml:space="preserve">MS MAREE MAGILSEN                       </v>
          </cell>
          <cell r="C3531">
            <v>0</v>
          </cell>
          <cell r="D3531">
            <v>0</v>
          </cell>
          <cell r="E3531">
            <v>0</v>
          </cell>
          <cell r="F3531">
            <v>0</v>
          </cell>
          <cell r="G3531">
            <v>0</v>
          </cell>
          <cell r="H3531">
            <v>0</v>
          </cell>
          <cell r="I3531">
            <v>54.89</v>
          </cell>
          <cell r="J3531">
            <v>54.89</v>
          </cell>
          <cell r="L3531">
            <v>15</v>
          </cell>
          <cell r="M3531">
            <v>54.89</v>
          </cell>
        </row>
        <row r="3532">
          <cell r="A3532">
            <v>102031110</v>
          </cell>
          <cell r="B3532" t="str">
            <v xml:space="preserve">MS MARGARET BARRIE                      </v>
          </cell>
          <cell r="C3532">
            <v>0</v>
          </cell>
          <cell r="D3532">
            <v>0</v>
          </cell>
          <cell r="E3532">
            <v>0</v>
          </cell>
          <cell r="F3532">
            <v>0</v>
          </cell>
          <cell r="G3532">
            <v>0</v>
          </cell>
          <cell r="H3532">
            <v>0</v>
          </cell>
          <cell r="I3532">
            <v>80.709999999999994</v>
          </cell>
          <cell r="J3532">
            <v>80.709999999999994</v>
          </cell>
          <cell r="L3532">
            <v>15</v>
          </cell>
          <cell r="M3532">
            <v>80.709999999999994</v>
          </cell>
        </row>
        <row r="3533">
          <cell r="A3533">
            <v>102055596</v>
          </cell>
          <cell r="B3533" t="str">
            <v xml:space="preserve">MS MARGARET HANSEN                      </v>
          </cell>
          <cell r="C3533">
            <v>0</v>
          </cell>
          <cell r="D3533">
            <v>0</v>
          </cell>
          <cell r="E3533">
            <v>0</v>
          </cell>
          <cell r="F3533">
            <v>0</v>
          </cell>
          <cell r="G3533">
            <v>0</v>
          </cell>
          <cell r="H3533">
            <v>0</v>
          </cell>
          <cell r="I3533">
            <v>128.77000000000001</v>
          </cell>
          <cell r="J3533">
            <v>128.77000000000001</v>
          </cell>
          <cell r="L3533">
            <v>15</v>
          </cell>
          <cell r="M3533">
            <v>128.77000000000001</v>
          </cell>
        </row>
        <row r="3534">
          <cell r="A3534">
            <v>102024754</v>
          </cell>
          <cell r="B3534" t="str">
            <v xml:space="preserve">MS MARGARET I JULIAN                    </v>
          </cell>
          <cell r="C3534">
            <v>0</v>
          </cell>
          <cell r="D3534">
            <v>0</v>
          </cell>
          <cell r="E3534">
            <v>0</v>
          </cell>
          <cell r="F3534">
            <v>0</v>
          </cell>
          <cell r="G3534">
            <v>0</v>
          </cell>
          <cell r="H3534">
            <v>0</v>
          </cell>
          <cell r="I3534">
            <v>107.63</v>
          </cell>
          <cell r="J3534">
            <v>107.63</v>
          </cell>
          <cell r="L3534">
            <v>15</v>
          </cell>
          <cell r="M3534">
            <v>107.63</v>
          </cell>
        </row>
        <row r="3535">
          <cell r="A3535">
            <v>102081366</v>
          </cell>
          <cell r="B3535" t="str">
            <v xml:space="preserve">MS MARGARET WONG                        </v>
          </cell>
          <cell r="C3535">
            <v>0</v>
          </cell>
          <cell r="D3535">
            <v>0</v>
          </cell>
          <cell r="E3535">
            <v>0</v>
          </cell>
          <cell r="F3535">
            <v>0</v>
          </cell>
          <cell r="G3535">
            <v>0</v>
          </cell>
          <cell r="H3535">
            <v>0</v>
          </cell>
          <cell r="I3535">
            <v>83.85</v>
          </cell>
          <cell r="J3535">
            <v>83.85</v>
          </cell>
          <cell r="L3535">
            <v>15</v>
          </cell>
          <cell r="M3535">
            <v>83.85</v>
          </cell>
        </row>
        <row r="3536">
          <cell r="A3536">
            <v>102060654</v>
          </cell>
          <cell r="B3536" t="str">
            <v xml:space="preserve">MS MARGARET WRIGHT                      </v>
          </cell>
          <cell r="C3536">
            <v>0</v>
          </cell>
          <cell r="D3536">
            <v>0</v>
          </cell>
          <cell r="E3536">
            <v>0</v>
          </cell>
          <cell r="F3536">
            <v>0</v>
          </cell>
          <cell r="G3536">
            <v>0</v>
          </cell>
          <cell r="H3536">
            <v>0</v>
          </cell>
          <cell r="I3536">
            <v>148.11000000000001</v>
          </cell>
          <cell r="J3536">
            <v>148.11000000000001</v>
          </cell>
          <cell r="L3536">
            <v>15</v>
          </cell>
          <cell r="M3536">
            <v>148.11000000000001</v>
          </cell>
        </row>
        <row r="3537">
          <cell r="A3537">
            <v>102052298</v>
          </cell>
          <cell r="B3537" t="str">
            <v xml:space="preserve">MS MARGRET JOHNSON                      </v>
          </cell>
          <cell r="C3537">
            <v>0</v>
          </cell>
          <cell r="D3537">
            <v>0</v>
          </cell>
          <cell r="E3537">
            <v>0</v>
          </cell>
          <cell r="F3537">
            <v>0</v>
          </cell>
          <cell r="G3537">
            <v>0</v>
          </cell>
          <cell r="H3537">
            <v>0</v>
          </cell>
          <cell r="I3537">
            <v>88.67</v>
          </cell>
          <cell r="J3537">
            <v>88.67</v>
          </cell>
          <cell r="L3537">
            <v>15</v>
          </cell>
          <cell r="M3537">
            <v>88.67</v>
          </cell>
        </row>
        <row r="3538">
          <cell r="A3538">
            <v>102062725</v>
          </cell>
          <cell r="B3538" t="str">
            <v xml:space="preserve">MS MARGRET REED                         </v>
          </cell>
          <cell r="C3538">
            <v>0</v>
          </cell>
          <cell r="D3538">
            <v>0</v>
          </cell>
          <cell r="E3538">
            <v>0</v>
          </cell>
          <cell r="F3538">
            <v>0</v>
          </cell>
          <cell r="G3538">
            <v>0</v>
          </cell>
          <cell r="H3538">
            <v>0</v>
          </cell>
          <cell r="I3538">
            <v>140.78</v>
          </cell>
          <cell r="J3538">
            <v>140.78</v>
          </cell>
          <cell r="L3538">
            <v>15</v>
          </cell>
          <cell r="M3538">
            <v>140.78</v>
          </cell>
        </row>
        <row r="3539">
          <cell r="A3539">
            <v>102025819</v>
          </cell>
          <cell r="B3539" t="str">
            <v xml:space="preserve">MS MARIA GALLIA                         </v>
          </cell>
          <cell r="C3539">
            <v>0</v>
          </cell>
          <cell r="D3539">
            <v>0</v>
          </cell>
          <cell r="E3539">
            <v>0</v>
          </cell>
          <cell r="F3539">
            <v>0</v>
          </cell>
          <cell r="G3539">
            <v>0</v>
          </cell>
          <cell r="H3539">
            <v>0</v>
          </cell>
          <cell r="I3539">
            <v>55.14</v>
          </cell>
          <cell r="J3539">
            <v>55.14</v>
          </cell>
          <cell r="L3539">
            <v>15</v>
          </cell>
          <cell r="M3539">
            <v>55.14</v>
          </cell>
        </row>
        <row r="3540">
          <cell r="A3540">
            <v>102030888</v>
          </cell>
          <cell r="B3540" t="str">
            <v xml:space="preserve">MS MARIA K TANIELU                      </v>
          </cell>
          <cell r="C3540">
            <v>0</v>
          </cell>
          <cell r="D3540">
            <v>0</v>
          </cell>
          <cell r="E3540">
            <v>0</v>
          </cell>
          <cell r="F3540">
            <v>0</v>
          </cell>
          <cell r="G3540">
            <v>0</v>
          </cell>
          <cell r="H3540">
            <v>0</v>
          </cell>
          <cell r="I3540">
            <v>53.31</v>
          </cell>
          <cell r="J3540">
            <v>53.31</v>
          </cell>
          <cell r="L3540">
            <v>15</v>
          </cell>
          <cell r="M3540">
            <v>53.31</v>
          </cell>
        </row>
        <row r="3541">
          <cell r="A3541">
            <v>102009712</v>
          </cell>
          <cell r="B3541" t="str">
            <v xml:space="preserve">MS MARIA TAMILO (DBS)                   </v>
          </cell>
          <cell r="C3541">
            <v>0</v>
          </cell>
          <cell r="D3541">
            <v>0</v>
          </cell>
          <cell r="E3541">
            <v>0</v>
          </cell>
          <cell r="F3541">
            <v>0</v>
          </cell>
          <cell r="G3541">
            <v>0</v>
          </cell>
          <cell r="H3541">
            <v>0</v>
          </cell>
          <cell r="I3541">
            <v>213.58</v>
          </cell>
          <cell r="J3541">
            <v>213.58</v>
          </cell>
          <cell r="L3541">
            <v>15</v>
          </cell>
          <cell r="M3541">
            <v>213.58</v>
          </cell>
        </row>
        <row r="3542">
          <cell r="A3542">
            <v>102062621</v>
          </cell>
          <cell r="B3542" t="str">
            <v xml:space="preserve">MS MARIAD ENUA   (DBS)                  </v>
          </cell>
          <cell r="C3542">
            <v>0</v>
          </cell>
          <cell r="D3542">
            <v>0</v>
          </cell>
          <cell r="E3542">
            <v>0</v>
          </cell>
          <cell r="F3542">
            <v>0</v>
          </cell>
          <cell r="G3542">
            <v>0</v>
          </cell>
          <cell r="H3542">
            <v>0</v>
          </cell>
          <cell r="I3542">
            <v>227.32</v>
          </cell>
          <cell r="J3542">
            <v>227.32</v>
          </cell>
          <cell r="L3542">
            <v>15</v>
          </cell>
          <cell r="M3542">
            <v>227.32</v>
          </cell>
        </row>
        <row r="3543">
          <cell r="A3543">
            <v>102043009</v>
          </cell>
          <cell r="B3543" t="str">
            <v xml:space="preserve">MS MARION COWPER                        </v>
          </cell>
          <cell r="C3543">
            <v>0</v>
          </cell>
          <cell r="D3543">
            <v>0</v>
          </cell>
          <cell r="E3543">
            <v>0</v>
          </cell>
          <cell r="F3543">
            <v>0</v>
          </cell>
          <cell r="G3543">
            <v>0</v>
          </cell>
          <cell r="H3543">
            <v>0</v>
          </cell>
          <cell r="I3543">
            <v>98.36</v>
          </cell>
          <cell r="J3543">
            <v>98.36</v>
          </cell>
          <cell r="L3543">
            <v>15</v>
          </cell>
          <cell r="M3543">
            <v>98.36</v>
          </cell>
        </row>
        <row r="3544">
          <cell r="A3544">
            <v>102084989</v>
          </cell>
          <cell r="B3544" t="str">
            <v xml:space="preserve">MS MARION G DOUGLAS                     </v>
          </cell>
          <cell r="C3544">
            <v>0</v>
          </cell>
          <cell r="D3544">
            <v>0</v>
          </cell>
          <cell r="E3544">
            <v>0</v>
          </cell>
          <cell r="F3544">
            <v>0</v>
          </cell>
          <cell r="G3544">
            <v>0</v>
          </cell>
          <cell r="H3544">
            <v>0</v>
          </cell>
          <cell r="I3544">
            <v>203.14</v>
          </cell>
          <cell r="J3544">
            <v>203.14</v>
          </cell>
          <cell r="L3544">
            <v>15</v>
          </cell>
          <cell r="M3544">
            <v>203.14</v>
          </cell>
        </row>
        <row r="3545">
          <cell r="A3545">
            <v>102025994</v>
          </cell>
          <cell r="B3545" t="str">
            <v xml:space="preserve">MS MARLENE HIMIONA   (DBS)              </v>
          </cell>
          <cell r="C3545">
            <v>0</v>
          </cell>
          <cell r="D3545">
            <v>0</v>
          </cell>
          <cell r="E3545">
            <v>0</v>
          </cell>
          <cell r="F3545">
            <v>0</v>
          </cell>
          <cell r="G3545">
            <v>0</v>
          </cell>
          <cell r="H3545">
            <v>0</v>
          </cell>
          <cell r="I3545">
            <v>165.6</v>
          </cell>
          <cell r="J3545">
            <v>165.6</v>
          </cell>
          <cell r="L3545">
            <v>15</v>
          </cell>
          <cell r="M3545">
            <v>165.6</v>
          </cell>
        </row>
        <row r="3546">
          <cell r="A3546">
            <v>102062719</v>
          </cell>
          <cell r="B3546" t="str">
            <v xml:space="preserve">MS MARY ANNE TAHI TAHI                  </v>
          </cell>
          <cell r="C3546">
            <v>0</v>
          </cell>
          <cell r="D3546">
            <v>0</v>
          </cell>
          <cell r="E3546">
            <v>0</v>
          </cell>
          <cell r="F3546">
            <v>0</v>
          </cell>
          <cell r="G3546">
            <v>0</v>
          </cell>
          <cell r="H3546">
            <v>0</v>
          </cell>
          <cell r="I3546">
            <v>195.61</v>
          </cell>
          <cell r="J3546">
            <v>195.61</v>
          </cell>
          <cell r="L3546">
            <v>15</v>
          </cell>
          <cell r="M3546">
            <v>195.61</v>
          </cell>
        </row>
        <row r="3547">
          <cell r="A3547">
            <v>102035804</v>
          </cell>
          <cell r="B3547" t="str">
            <v xml:space="preserve">MS MARY NOLAN (DBS)                     </v>
          </cell>
          <cell r="C3547">
            <v>0</v>
          </cell>
          <cell r="D3547">
            <v>0</v>
          </cell>
          <cell r="E3547">
            <v>0</v>
          </cell>
          <cell r="F3547">
            <v>0</v>
          </cell>
          <cell r="G3547">
            <v>0</v>
          </cell>
          <cell r="H3547">
            <v>0</v>
          </cell>
          <cell r="I3547">
            <v>204.82</v>
          </cell>
          <cell r="J3547">
            <v>204.82</v>
          </cell>
          <cell r="L3547">
            <v>15</v>
          </cell>
          <cell r="M3547">
            <v>204.82</v>
          </cell>
        </row>
        <row r="3548">
          <cell r="A3548">
            <v>102046528</v>
          </cell>
          <cell r="B3548" t="str">
            <v xml:space="preserve">MS MASELINA SAO  (DBS*)                 </v>
          </cell>
          <cell r="C3548">
            <v>0</v>
          </cell>
          <cell r="D3548">
            <v>0</v>
          </cell>
          <cell r="E3548">
            <v>0</v>
          </cell>
          <cell r="F3548">
            <v>0</v>
          </cell>
          <cell r="G3548">
            <v>0</v>
          </cell>
          <cell r="H3548">
            <v>0</v>
          </cell>
          <cell r="I3548">
            <v>220.78</v>
          </cell>
          <cell r="J3548">
            <v>220.78</v>
          </cell>
          <cell r="L3548">
            <v>15</v>
          </cell>
          <cell r="M3548">
            <v>220.78</v>
          </cell>
        </row>
        <row r="3549">
          <cell r="A3549">
            <v>102074407</v>
          </cell>
          <cell r="B3549" t="str">
            <v xml:space="preserve">MS MATILE UILI  (DBS)                   </v>
          </cell>
          <cell r="C3549">
            <v>0</v>
          </cell>
          <cell r="D3549">
            <v>0</v>
          </cell>
          <cell r="E3549">
            <v>0</v>
          </cell>
          <cell r="F3549">
            <v>0</v>
          </cell>
          <cell r="G3549">
            <v>0</v>
          </cell>
          <cell r="H3549">
            <v>0</v>
          </cell>
          <cell r="I3549">
            <v>346.71</v>
          </cell>
          <cell r="J3549">
            <v>346.71</v>
          </cell>
          <cell r="L3549">
            <v>15</v>
          </cell>
          <cell r="M3549">
            <v>346.71</v>
          </cell>
        </row>
        <row r="3550">
          <cell r="A3550">
            <v>102075017</v>
          </cell>
          <cell r="B3550" t="str">
            <v xml:space="preserve">MS MAUREEN RYAN    (DBS* HOLD)          </v>
          </cell>
          <cell r="C3550">
            <v>0</v>
          </cell>
          <cell r="D3550">
            <v>0</v>
          </cell>
          <cell r="E3550">
            <v>0</v>
          </cell>
          <cell r="F3550">
            <v>0</v>
          </cell>
          <cell r="G3550">
            <v>0</v>
          </cell>
          <cell r="H3550">
            <v>0</v>
          </cell>
          <cell r="I3550">
            <v>350</v>
          </cell>
          <cell r="J3550">
            <v>350</v>
          </cell>
          <cell r="L3550">
            <v>15</v>
          </cell>
          <cell r="M3550">
            <v>350</v>
          </cell>
        </row>
        <row r="3551">
          <cell r="A3551">
            <v>102073634</v>
          </cell>
          <cell r="B3551" t="str">
            <v xml:space="preserve">MS MAXINE CLARKE                        </v>
          </cell>
          <cell r="C3551">
            <v>0</v>
          </cell>
          <cell r="D3551">
            <v>0</v>
          </cell>
          <cell r="E3551">
            <v>0</v>
          </cell>
          <cell r="F3551">
            <v>0</v>
          </cell>
          <cell r="G3551">
            <v>0</v>
          </cell>
          <cell r="H3551">
            <v>0</v>
          </cell>
          <cell r="I3551">
            <v>110.52</v>
          </cell>
          <cell r="J3551">
            <v>110.52</v>
          </cell>
          <cell r="L3551">
            <v>15</v>
          </cell>
          <cell r="M3551">
            <v>110.52</v>
          </cell>
        </row>
        <row r="3552">
          <cell r="A3552">
            <v>102029190</v>
          </cell>
          <cell r="B3552" t="str">
            <v xml:space="preserve">MS MAXINE MCKAY  (DBS*)                 </v>
          </cell>
          <cell r="C3552">
            <v>0</v>
          </cell>
          <cell r="D3552">
            <v>0</v>
          </cell>
          <cell r="E3552">
            <v>0</v>
          </cell>
          <cell r="F3552">
            <v>0</v>
          </cell>
          <cell r="G3552">
            <v>0</v>
          </cell>
          <cell r="H3552">
            <v>0</v>
          </cell>
          <cell r="I3552">
            <v>219.02</v>
          </cell>
          <cell r="J3552">
            <v>219.02</v>
          </cell>
          <cell r="L3552">
            <v>15</v>
          </cell>
          <cell r="M3552">
            <v>219.02</v>
          </cell>
        </row>
        <row r="3553">
          <cell r="A3553">
            <v>102021454</v>
          </cell>
          <cell r="B3553" t="str">
            <v xml:space="preserve">MS MAXINE YAW-GLASGOW                   </v>
          </cell>
          <cell r="C3553">
            <v>0</v>
          </cell>
          <cell r="D3553">
            <v>0</v>
          </cell>
          <cell r="E3553">
            <v>0</v>
          </cell>
          <cell r="F3553">
            <v>0</v>
          </cell>
          <cell r="G3553">
            <v>0</v>
          </cell>
          <cell r="H3553">
            <v>0</v>
          </cell>
          <cell r="I3553">
            <v>290.12</v>
          </cell>
          <cell r="J3553">
            <v>290.12</v>
          </cell>
          <cell r="L3553">
            <v>15</v>
          </cell>
          <cell r="M3553">
            <v>290.12</v>
          </cell>
        </row>
        <row r="3554">
          <cell r="A3554">
            <v>102072783</v>
          </cell>
          <cell r="B3554" t="str">
            <v xml:space="preserve">MS MAY MAY                              </v>
          </cell>
          <cell r="C3554">
            <v>0</v>
          </cell>
          <cell r="D3554">
            <v>3.7</v>
          </cell>
          <cell r="E3554">
            <v>7.95</v>
          </cell>
          <cell r="F3554">
            <v>2.89</v>
          </cell>
          <cell r="G3554">
            <v>10.58</v>
          </cell>
          <cell r="H3554">
            <v>0</v>
          </cell>
          <cell r="I3554">
            <v>0</v>
          </cell>
          <cell r="J3554">
            <v>25.12</v>
          </cell>
          <cell r="L3554">
            <v>5</v>
          </cell>
          <cell r="M3554">
            <v>25.12</v>
          </cell>
        </row>
        <row r="3555">
          <cell r="A3555">
            <v>102061136</v>
          </cell>
          <cell r="B3555" t="str">
            <v xml:space="preserve">MS MELIAMA TOA                          </v>
          </cell>
          <cell r="C3555">
            <v>0</v>
          </cell>
          <cell r="D3555">
            <v>0</v>
          </cell>
          <cell r="E3555">
            <v>0</v>
          </cell>
          <cell r="F3555">
            <v>0</v>
          </cell>
          <cell r="G3555">
            <v>0</v>
          </cell>
          <cell r="H3555">
            <v>0</v>
          </cell>
          <cell r="I3555">
            <v>68.760000000000005</v>
          </cell>
          <cell r="J3555">
            <v>68.760000000000005</v>
          </cell>
          <cell r="L3555">
            <v>15</v>
          </cell>
          <cell r="M3555">
            <v>68.760000000000005</v>
          </cell>
        </row>
        <row r="3556">
          <cell r="A3556">
            <v>102055035</v>
          </cell>
          <cell r="B3556" t="str">
            <v xml:space="preserve">MS MERE HOLM                            </v>
          </cell>
          <cell r="C3556">
            <v>0</v>
          </cell>
          <cell r="D3556">
            <v>0</v>
          </cell>
          <cell r="E3556">
            <v>0</v>
          </cell>
          <cell r="F3556">
            <v>0</v>
          </cell>
          <cell r="G3556">
            <v>0</v>
          </cell>
          <cell r="H3556">
            <v>0</v>
          </cell>
          <cell r="I3556">
            <v>131.66999999999999</v>
          </cell>
          <cell r="J3556">
            <v>131.66999999999999</v>
          </cell>
          <cell r="L3556">
            <v>15</v>
          </cell>
          <cell r="M3556">
            <v>131.66999999999999</v>
          </cell>
        </row>
        <row r="3557">
          <cell r="A3557">
            <v>102070535</v>
          </cell>
          <cell r="B3557" t="str">
            <v xml:space="preserve">MS MEREPAEA HETA                        </v>
          </cell>
          <cell r="C3557">
            <v>0</v>
          </cell>
          <cell r="D3557">
            <v>0</v>
          </cell>
          <cell r="E3557">
            <v>0</v>
          </cell>
          <cell r="F3557">
            <v>0</v>
          </cell>
          <cell r="G3557">
            <v>0</v>
          </cell>
          <cell r="H3557">
            <v>0</v>
          </cell>
          <cell r="I3557">
            <v>97.36</v>
          </cell>
          <cell r="J3557">
            <v>97.36</v>
          </cell>
          <cell r="L3557">
            <v>15</v>
          </cell>
          <cell r="M3557">
            <v>97.36</v>
          </cell>
        </row>
        <row r="3558">
          <cell r="A3558">
            <v>102011957</v>
          </cell>
          <cell r="B3558" t="str">
            <v xml:space="preserve">MS MERLE RUKA                           </v>
          </cell>
          <cell r="C3558">
            <v>0</v>
          </cell>
          <cell r="D3558">
            <v>0</v>
          </cell>
          <cell r="E3558">
            <v>0</v>
          </cell>
          <cell r="F3558">
            <v>0</v>
          </cell>
          <cell r="G3558">
            <v>0</v>
          </cell>
          <cell r="H3558">
            <v>0</v>
          </cell>
          <cell r="I3558">
            <v>70.959999999999994</v>
          </cell>
          <cell r="J3558">
            <v>70.959999999999994</v>
          </cell>
          <cell r="L3558">
            <v>15</v>
          </cell>
          <cell r="M3558">
            <v>70.959999999999994</v>
          </cell>
        </row>
        <row r="3559">
          <cell r="A3559">
            <v>102073574</v>
          </cell>
          <cell r="B3559" t="str">
            <v xml:space="preserve">MS MICHELLE COOK                        </v>
          </cell>
          <cell r="C3559">
            <v>0</v>
          </cell>
          <cell r="D3559">
            <v>0</v>
          </cell>
          <cell r="E3559">
            <v>0</v>
          </cell>
          <cell r="F3559">
            <v>0</v>
          </cell>
          <cell r="G3559">
            <v>0</v>
          </cell>
          <cell r="H3559">
            <v>0</v>
          </cell>
          <cell r="I3559">
            <v>99.98</v>
          </cell>
          <cell r="J3559">
            <v>99.98</v>
          </cell>
          <cell r="L3559">
            <v>15</v>
          </cell>
          <cell r="M3559">
            <v>99.98</v>
          </cell>
        </row>
        <row r="3560">
          <cell r="A3560">
            <v>102040228</v>
          </cell>
          <cell r="B3560" t="str">
            <v xml:space="preserve">MS MICHELLE HINA                        </v>
          </cell>
          <cell r="C3560">
            <v>0</v>
          </cell>
          <cell r="D3560">
            <v>0</v>
          </cell>
          <cell r="E3560">
            <v>0</v>
          </cell>
          <cell r="F3560">
            <v>0</v>
          </cell>
          <cell r="G3560">
            <v>0</v>
          </cell>
          <cell r="H3560">
            <v>0</v>
          </cell>
          <cell r="I3560">
            <v>50.67</v>
          </cell>
          <cell r="J3560">
            <v>50.67</v>
          </cell>
          <cell r="L3560">
            <v>15</v>
          </cell>
          <cell r="M3560">
            <v>50.67</v>
          </cell>
        </row>
        <row r="3561">
          <cell r="A3561">
            <v>102073878</v>
          </cell>
          <cell r="B3561" t="str">
            <v xml:space="preserve">MS MURA TAUEU    (DBS)                  </v>
          </cell>
          <cell r="C3561">
            <v>0</v>
          </cell>
          <cell r="D3561">
            <v>0</v>
          </cell>
          <cell r="E3561">
            <v>0</v>
          </cell>
          <cell r="F3561">
            <v>0</v>
          </cell>
          <cell r="G3561">
            <v>0</v>
          </cell>
          <cell r="H3561">
            <v>0</v>
          </cell>
          <cell r="I3561">
            <v>292.89999999999998</v>
          </cell>
          <cell r="J3561">
            <v>292.89999999999998</v>
          </cell>
          <cell r="L3561">
            <v>15</v>
          </cell>
          <cell r="M3561">
            <v>292.89999999999998</v>
          </cell>
        </row>
        <row r="3562">
          <cell r="A3562">
            <v>102009915</v>
          </cell>
          <cell r="B3562" t="str">
            <v xml:space="preserve">MS MYRLE W J KAHI                       </v>
          </cell>
          <cell r="C3562">
            <v>0</v>
          </cell>
          <cell r="D3562">
            <v>0</v>
          </cell>
          <cell r="E3562">
            <v>0</v>
          </cell>
          <cell r="F3562">
            <v>0</v>
          </cell>
          <cell r="G3562">
            <v>0</v>
          </cell>
          <cell r="H3562">
            <v>0</v>
          </cell>
          <cell r="I3562">
            <v>51.03</v>
          </cell>
          <cell r="J3562">
            <v>51.03</v>
          </cell>
          <cell r="L3562">
            <v>15</v>
          </cell>
          <cell r="M3562">
            <v>51.03</v>
          </cell>
        </row>
        <row r="3563">
          <cell r="A3563">
            <v>102046020</v>
          </cell>
          <cell r="B3563" t="str">
            <v xml:space="preserve">MS N D HETTIARACHCHIGE                  </v>
          </cell>
          <cell r="C3563">
            <v>0</v>
          </cell>
          <cell r="D3563">
            <v>0</v>
          </cell>
          <cell r="E3563">
            <v>0</v>
          </cell>
          <cell r="F3563">
            <v>0</v>
          </cell>
          <cell r="G3563">
            <v>0</v>
          </cell>
          <cell r="H3563">
            <v>0</v>
          </cell>
          <cell r="I3563">
            <v>291.02999999999997</v>
          </cell>
          <cell r="J3563">
            <v>291.02999999999997</v>
          </cell>
          <cell r="L3563">
            <v>15</v>
          </cell>
          <cell r="M3563">
            <v>291.02999999999997</v>
          </cell>
        </row>
        <row r="3564">
          <cell r="A3564">
            <v>102057574</v>
          </cell>
          <cell r="B3564" t="str">
            <v xml:space="preserve">MS NADINE LELECQUE                      </v>
          </cell>
          <cell r="C3564">
            <v>0</v>
          </cell>
          <cell r="D3564">
            <v>0</v>
          </cell>
          <cell r="E3564">
            <v>0</v>
          </cell>
          <cell r="F3564">
            <v>0</v>
          </cell>
          <cell r="G3564">
            <v>0</v>
          </cell>
          <cell r="H3564">
            <v>0</v>
          </cell>
          <cell r="I3564">
            <v>55.3</v>
          </cell>
          <cell r="J3564">
            <v>55.3</v>
          </cell>
          <cell r="L3564">
            <v>15</v>
          </cell>
          <cell r="M3564">
            <v>55.3</v>
          </cell>
        </row>
        <row r="3565">
          <cell r="A3565">
            <v>102049610</v>
          </cell>
          <cell r="B3565" t="str">
            <v xml:space="preserve">MS NANCY HILL                           </v>
          </cell>
          <cell r="C3565">
            <v>0</v>
          </cell>
          <cell r="D3565">
            <v>0</v>
          </cell>
          <cell r="E3565">
            <v>0</v>
          </cell>
          <cell r="F3565">
            <v>0</v>
          </cell>
          <cell r="G3565">
            <v>0</v>
          </cell>
          <cell r="H3565">
            <v>0</v>
          </cell>
          <cell r="I3565">
            <v>126.23</v>
          </cell>
          <cell r="J3565">
            <v>126.23</v>
          </cell>
          <cell r="L3565">
            <v>15</v>
          </cell>
          <cell r="M3565">
            <v>126.23</v>
          </cell>
        </row>
        <row r="3566">
          <cell r="A3566">
            <v>102020850</v>
          </cell>
          <cell r="B3566" t="str">
            <v xml:space="preserve">MS NANCY PAPALII  (DBS)                 </v>
          </cell>
          <cell r="C3566">
            <v>0</v>
          </cell>
          <cell r="D3566">
            <v>0</v>
          </cell>
          <cell r="E3566">
            <v>0</v>
          </cell>
          <cell r="F3566">
            <v>0</v>
          </cell>
          <cell r="G3566">
            <v>0</v>
          </cell>
          <cell r="H3566">
            <v>0</v>
          </cell>
          <cell r="I3566">
            <v>318.75</v>
          </cell>
          <cell r="J3566">
            <v>318.75</v>
          </cell>
          <cell r="L3566">
            <v>15</v>
          </cell>
          <cell r="M3566">
            <v>318.75</v>
          </cell>
        </row>
        <row r="3567">
          <cell r="A3567">
            <v>102069136</v>
          </cell>
          <cell r="B3567" t="str">
            <v xml:space="preserve">MS NAOMI FALENI                         </v>
          </cell>
          <cell r="C3567">
            <v>0</v>
          </cell>
          <cell r="D3567">
            <v>0</v>
          </cell>
          <cell r="E3567">
            <v>0</v>
          </cell>
          <cell r="F3567">
            <v>1.1299999999999999</v>
          </cell>
          <cell r="G3567">
            <v>22.91</v>
          </cell>
          <cell r="H3567">
            <v>0</v>
          </cell>
          <cell r="I3567">
            <v>0</v>
          </cell>
          <cell r="J3567">
            <v>24.04</v>
          </cell>
          <cell r="L3567">
            <v>5</v>
          </cell>
          <cell r="M3567">
            <v>24.04</v>
          </cell>
        </row>
        <row r="3568">
          <cell r="A3568">
            <v>102012253</v>
          </cell>
          <cell r="B3568" t="str">
            <v xml:space="preserve">MS NARRELLE M. NICHOLSON                </v>
          </cell>
          <cell r="C3568">
            <v>0</v>
          </cell>
          <cell r="D3568">
            <v>0</v>
          </cell>
          <cell r="E3568">
            <v>0</v>
          </cell>
          <cell r="F3568">
            <v>0</v>
          </cell>
          <cell r="G3568">
            <v>0</v>
          </cell>
          <cell r="H3568">
            <v>0</v>
          </cell>
          <cell r="I3568">
            <v>92.2</v>
          </cell>
          <cell r="J3568">
            <v>92.2</v>
          </cell>
          <cell r="L3568">
            <v>15</v>
          </cell>
          <cell r="M3568">
            <v>92.2</v>
          </cell>
        </row>
        <row r="3569">
          <cell r="A3569">
            <v>102024967</v>
          </cell>
          <cell r="B3569" t="str">
            <v xml:space="preserve">MS NELLIE A STANLEY                     </v>
          </cell>
          <cell r="C3569">
            <v>0</v>
          </cell>
          <cell r="D3569">
            <v>0</v>
          </cell>
          <cell r="E3569">
            <v>0</v>
          </cell>
          <cell r="F3569">
            <v>0</v>
          </cell>
          <cell r="G3569">
            <v>0</v>
          </cell>
          <cell r="H3569">
            <v>0</v>
          </cell>
          <cell r="I3569">
            <v>176.51</v>
          </cell>
          <cell r="J3569">
            <v>176.51</v>
          </cell>
          <cell r="L3569">
            <v>15</v>
          </cell>
          <cell r="M3569">
            <v>176.51</v>
          </cell>
        </row>
        <row r="3570">
          <cell r="A3570">
            <v>102061502</v>
          </cell>
          <cell r="B3570" t="str">
            <v xml:space="preserve">MS NIKKI KIMIORA  (DBS*)                </v>
          </cell>
          <cell r="C3570">
            <v>0</v>
          </cell>
          <cell r="D3570">
            <v>0</v>
          </cell>
          <cell r="E3570">
            <v>0</v>
          </cell>
          <cell r="F3570">
            <v>0</v>
          </cell>
          <cell r="G3570">
            <v>0</v>
          </cell>
          <cell r="H3570">
            <v>0</v>
          </cell>
          <cell r="I3570">
            <v>206.72</v>
          </cell>
          <cell r="J3570">
            <v>206.72</v>
          </cell>
          <cell r="L3570">
            <v>15</v>
          </cell>
          <cell r="M3570">
            <v>206.72</v>
          </cell>
        </row>
        <row r="3571">
          <cell r="A3571">
            <v>102066133</v>
          </cell>
          <cell r="B3571" t="str">
            <v xml:space="preserve">MS NINA ENE                             </v>
          </cell>
          <cell r="C3571">
            <v>0</v>
          </cell>
          <cell r="D3571">
            <v>0</v>
          </cell>
          <cell r="E3571">
            <v>0</v>
          </cell>
          <cell r="F3571">
            <v>0</v>
          </cell>
          <cell r="G3571">
            <v>0</v>
          </cell>
          <cell r="H3571">
            <v>0</v>
          </cell>
          <cell r="I3571">
            <v>74.900000000000006</v>
          </cell>
          <cell r="J3571">
            <v>74.900000000000006</v>
          </cell>
          <cell r="L3571">
            <v>15</v>
          </cell>
          <cell r="M3571">
            <v>74.900000000000006</v>
          </cell>
        </row>
        <row r="3572">
          <cell r="A3572">
            <v>102009768</v>
          </cell>
          <cell r="B3572" t="str">
            <v xml:space="preserve">MS NINA J GITTOS                        </v>
          </cell>
          <cell r="C3572">
            <v>0</v>
          </cell>
          <cell r="D3572">
            <v>0</v>
          </cell>
          <cell r="E3572">
            <v>0</v>
          </cell>
          <cell r="F3572">
            <v>0</v>
          </cell>
          <cell r="G3572">
            <v>0</v>
          </cell>
          <cell r="H3572">
            <v>0</v>
          </cell>
          <cell r="I3572">
            <v>128.56</v>
          </cell>
          <cell r="J3572">
            <v>128.56</v>
          </cell>
          <cell r="L3572">
            <v>15</v>
          </cell>
          <cell r="M3572">
            <v>128.56</v>
          </cell>
        </row>
        <row r="3573">
          <cell r="A3573">
            <v>102074318</v>
          </cell>
          <cell r="B3573" t="str">
            <v xml:space="preserve">MS NOELLA ANDREWS (DBS)                 </v>
          </cell>
          <cell r="C3573">
            <v>0</v>
          </cell>
          <cell r="D3573">
            <v>0</v>
          </cell>
          <cell r="E3573">
            <v>0</v>
          </cell>
          <cell r="F3573">
            <v>0</v>
          </cell>
          <cell r="G3573">
            <v>0</v>
          </cell>
          <cell r="H3573">
            <v>0</v>
          </cell>
          <cell r="I3573">
            <v>362.81</v>
          </cell>
          <cell r="J3573">
            <v>362.81</v>
          </cell>
          <cell r="L3573">
            <v>15</v>
          </cell>
          <cell r="M3573">
            <v>362.81</v>
          </cell>
        </row>
        <row r="3574">
          <cell r="A3574">
            <v>102035963</v>
          </cell>
          <cell r="B3574" t="str">
            <v xml:space="preserve">MS NOLEEN COMER                         </v>
          </cell>
          <cell r="C3574">
            <v>0</v>
          </cell>
          <cell r="D3574">
            <v>0</v>
          </cell>
          <cell r="E3574">
            <v>0</v>
          </cell>
          <cell r="F3574">
            <v>0</v>
          </cell>
          <cell r="G3574">
            <v>0</v>
          </cell>
          <cell r="H3574">
            <v>0</v>
          </cell>
          <cell r="I3574">
            <v>122.41</v>
          </cell>
          <cell r="J3574">
            <v>122.41</v>
          </cell>
          <cell r="L3574">
            <v>15</v>
          </cell>
          <cell r="M3574">
            <v>122.41</v>
          </cell>
        </row>
        <row r="3575">
          <cell r="A3575">
            <v>102057203</v>
          </cell>
          <cell r="B3575" t="str">
            <v xml:space="preserve">MS NOLEEN ISABEL HAGUE-ROUT             </v>
          </cell>
          <cell r="C3575">
            <v>0</v>
          </cell>
          <cell r="D3575">
            <v>0</v>
          </cell>
          <cell r="E3575">
            <v>0</v>
          </cell>
          <cell r="F3575">
            <v>0</v>
          </cell>
          <cell r="G3575">
            <v>0</v>
          </cell>
          <cell r="H3575">
            <v>0</v>
          </cell>
          <cell r="I3575">
            <v>97.33</v>
          </cell>
          <cell r="J3575">
            <v>97.33</v>
          </cell>
          <cell r="L3575">
            <v>15</v>
          </cell>
          <cell r="M3575">
            <v>97.33</v>
          </cell>
        </row>
        <row r="3576">
          <cell r="A3576">
            <v>102035204</v>
          </cell>
          <cell r="B3576" t="str">
            <v xml:space="preserve">MS P SITIVI                             </v>
          </cell>
          <cell r="C3576">
            <v>0</v>
          </cell>
          <cell r="D3576">
            <v>0</v>
          </cell>
          <cell r="E3576">
            <v>0</v>
          </cell>
          <cell r="F3576">
            <v>0</v>
          </cell>
          <cell r="G3576">
            <v>0</v>
          </cell>
          <cell r="H3576">
            <v>0</v>
          </cell>
          <cell r="I3576">
            <v>184.12</v>
          </cell>
          <cell r="J3576">
            <v>184.12</v>
          </cell>
          <cell r="L3576">
            <v>15</v>
          </cell>
          <cell r="M3576">
            <v>184.12</v>
          </cell>
        </row>
        <row r="3577">
          <cell r="A3577">
            <v>102046343</v>
          </cell>
          <cell r="B3577" t="str">
            <v xml:space="preserve">MS P VEAAETUA-VANO   (DBS)              </v>
          </cell>
          <cell r="C3577">
            <v>0</v>
          </cell>
          <cell r="D3577">
            <v>0</v>
          </cell>
          <cell r="E3577">
            <v>0</v>
          </cell>
          <cell r="F3577">
            <v>0</v>
          </cell>
          <cell r="G3577">
            <v>0</v>
          </cell>
          <cell r="H3577">
            <v>0</v>
          </cell>
          <cell r="I3577">
            <v>919.64</v>
          </cell>
          <cell r="J3577">
            <v>919.64</v>
          </cell>
          <cell r="L3577">
            <v>15</v>
          </cell>
          <cell r="M3577">
            <v>919.64</v>
          </cell>
        </row>
        <row r="3578">
          <cell r="A3578">
            <v>102062991</v>
          </cell>
          <cell r="B3578" t="str">
            <v xml:space="preserve">MS PAGET MANUELA                        </v>
          </cell>
          <cell r="C3578">
            <v>0</v>
          </cell>
          <cell r="D3578">
            <v>0</v>
          </cell>
          <cell r="E3578">
            <v>0</v>
          </cell>
          <cell r="F3578">
            <v>0</v>
          </cell>
          <cell r="G3578">
            <v>0</v>
          </cell>
          <cell r="H3578">
            <v>0</v>
          </cell>
          <cell r="I3578">
            <v>84.92</v>
          </cell>
          <cell r="J3578">
            <v>84.92</v>
          </cell>
          <cell r="L3578">
            <v>15</v>
          </cell>
          <cell r="M3578">
            <v>84.92</v>
          </cell>
        </row>
        <row r="3579">
          <cell r="A3579">
            <v>102022528</v>
          </cell>
          <cell r="B3579" t="str">
            <v xml:space="preserve">MS PAM O MATEHUIRUA                     </v>
          </cell>
          <cell r="C3579">
            <v>0</v>
          </cell>
          <cell r="D3579">
            <v>0</v>
          </cell>
          <cell r="E3579">
            <v>0</v>
          </cell>
          <cell r="F3579">
            <v>0</v>
          </cell>
          <cell r="G3579">
            <v>0</v>
          </cell>
          <cell r="H3579">
            <v>0</v>
          </cell>
          <cell r="I3579">
            <v>119.8</v>
          </cell>
          <cell r="J3579">
            <v>119.8</v>
          </cell>
          <cell r="L3579">
            <v>15</v>
          </cell>
          <cell r="M3579">
            <v>119.8</v>
          </cell>
        </row>
        <row r="3580">
          <cell r="A3580">
            <v>102058447</v>
          </cell>
          <cell r="B3580" t="str">
            <v xml:space="preserve">MS PAMELA NICOL   (DBS*HOLD)            </v>
          </cell>
          <cell r="C3580">
            <v>0</v>
          </cell>
          <cell r="D3580">
            <v>0</v>
          </cell>
          <cell r="E3580">
            <v>0</v>
          </cell>
          <cell r="F3580">
            <v>0</v>
          </cell>
          <cell r="G3580">
            <v>0</v>
          </cell>
          <cell r="H3580">
            <v>0</v>
          </cell>
          <cell r="I3580">
            <v>121.97</v>
          </cell>
          <cell r="J3580">
            <v>121.97</v>
          </cell>
          <cell r="L3580">
            <v>15</v>
          </cell>
          <cell r="M3580">
            <v>121.97</v>
          </cell>
        </row>
        <row r="3581">
          <cell r="A3581">
            <v>102039304</v>
          </cell>
          <cell r="B3581" t="str">
            <v xml:space="preserve">MS PATRICIA LAUHINGOA                   </v>
          </cell>
          <cell r="C3581">
            <v>0</v>
          </cell>
          <cell r="D3581">
            <v>0</v>
          </cell>
          <cell r="E3581">
            <v>0</v>
          </cell>
          <cell r="F3581">
            <v>0</v>
          </cell>
          <cell r="G3581">
            <v>0</v>
          </cell>
          <cell r="H3581">
            <v>0</v>
          </cell>
          <cell r="I3581">
            <v>721.22</v>
          </cell>
          <cell r="J3581">
            <v>721.22</v>
          </cell>
          <cell r="L3581">
            <v>15</v>
          </cell>
          <cell r="M3581">
            <v>721.22</v>
          </cell>
        </row>
        <row r="3582">
          <cell r="A3582">
            <v>102076589</v>
          </cell>
          <cell r="B3582" t="str">
            <v xml:space="preserve">MS PATRICIA PASK                        </v>
          </cell>
          <cell r="C3582">
            <v>0</v>
          </cell>
          <cell r="D3582">
            <v>0</v>
          </cell>
          <cell r="E3582">
            <v>0</v>
          </cell>
          <cell r="F3582">
            <v>0</v>
          </cell>
          <cell r="G3582">
            <v>0</v>
          </cell>
          <cell r="H3582">
            <v>0</v>
          </cell>
          <cell r="I3582">
            <v>106.1</v>
          </cell>
          <cell r="J3582">
            <v>106.1</v>
          </cell>
          <cell r="L3582">
            <v>22</v>
          </cell>
          <cell r="M3582">
            <v>106.1</v>
          </cell>
        </row>
        <row r="3583">
          <cell r="A3583">
            <v>102041693</v>
          </cell>
          <cell r="B3583" t="str">
            <v xml:space="preserve">MS PATRICIA ROBINS                      </v>
          </cell>
          <cell r="C3583">
            <v>0</v>
          </cell>
          <cell r="D3583">
            <v>0</v>
          </cell>
          <cell r="E3583">
            <v>0</v>
          </cell>
          <cell r="F3583">
            <v>0</v>
          </cell>
          <cell r="G3583">
            <v>0</v>
          </cell>
          <cell r="H3583">
            <v>0</v>
          </cell>
          <cell r="I3583">
            <v>57.95</v>
          </cell>
          <cell r="J3583">
            <v>57.95</v>
          </cell>
          <cell r="L3583">
            <v>15</v>
          </cell>
          <cell r="M3583">
            <v>57.95</v>
          </cell>
        </row>
        <row r="3584">
          <cell r="A3584">
            <v>102010119</v>
          </cell>
          <cell r="B3584" t="str">
            <v xml:space="preserve">MS PATRICIA SKELTON    (DBS)            </v>
          </cell>
          <cell r="C3584">
            <v>0</v>
          </cell>
          <cell r="D3584">
            <v>0</v>
          </cell>
          <cell r="E3584">
            <v>0</v>
          </cell>
          <cell r="F3584">
            <v>0</v>
          </cell>
          <cell r="G3584">
            <v>0</v>
          </cell>
          <cell r="H3584">
            <v>0</v>
          </cell>
          <cell r="I3584">
            <v>287.04000000000002</v>
          </cell>
          <cell r="J3584">
            <v>287.04000000000002</v>
          </cell>
          <cell r="L3584">
            <v>15</v>
          </cell>
          <cell r="M3584">
            <v>287.04000000000002</v>
          </cell>
        </row>
        <row r="3585">
          <cell r="A3585">
            <v>102062718</v>
          </cell>
          <cell r="B3585" t="str">
            <v xml:space="preserve">MS PATRICIA THOMAN                      </v>
          </cell>
          <cell r="C3585">
            <v>0</v>
          </cell>
          <cell r="D3585">
            <v>0</v>
          </cell>
          <cell r="E3585">
            <v>0</v>
          </cell>
          <cell r="F3585">
            <v>0</v>
          </cell>
          <cell r="G3585">
            <v>0</v>
          </cell>
          <cell r="H3585">
            <v>0</v>
          </cell>
          <cell r="I3585">
            <v>75.260000000000005</v>
          </cell>
          <cell r="J3585">
            <v>75.260000000000005</v>
          </cell>
          <cell r="L3585">
            <v>15</v>
          </cell>
          <cell r="M3585">
            <v>75.260000000000005</v>
          </cell>
        </row>
        <row r="3586">
          <cell r="A3586">
            <v>102034980</v>
          </cell>
          <cell r="B3586" t="str">
            <v xml:space="preserve">MS PAULA LEGUTUA                        </v>
          </cell>
          <cell r="C3586">
            <v>0</v>
          </cell>
          <cell r="D3586">
            <v>0</v>
          </cell>
          <cell r="E3586">
            <v>0</v>
          </cell>
          <cell r="F3586">
            <v>0</v>
          </cell>
          <cell r="G3586">
            <v>0</v>
          </cell>
          <cell r="H3586">
            <v>0</v>
          </cell>
          <cell r="I3586">
            <v>89.52</v>
          </cell>
          <cell r="J3586">
            <v>89.52</v>
          </cell>
          <cell r="L3586">
            <v>15</v>
          </cell>
          <cell r="M3586">
            <v>89.52</v>
          </cell>
        </row>
        <row r="3587">
          <cell r="A3587">
            <v>102071983</v>
          </cell>
          <cell r="B3587" t="str">
            <v xml:space="preserve">MS PAULIA SUA                           </v>
          </cell>
          <cell r="C3587">
            <v>0</v>
          </cell>
          <cell r="D3587">
            <v>0</v>
          </cell>
          <cell r="E3587">
            <v>0</v>
          </cell>
          <cell r="F3587">
            <v>0</v>
          </cell>
          <cell r="G3587">
            <v>0</v>
          </cell>
          <cell r="H3587">
            <v>0</v>
          </cell>
          <cell r="I3587">
            <v>165.39</v>
          </cell>
          <cell r="J3587">
            <v>165.39</v>
          </cell>
          <cell r="L3587">
            <v>15</v>
          </cell>
          <cell r="M3587">
            <v>165.39</v>
          </cell>
        </row>
        <row r="3588">
          <cell r="A3588">
            <v>102040524</v>
          </cell>
          <cell r="B3588" t="str">
            <v xml:space="preserve">MS PEARL TAUMAA                         </v>
          </cell>
          <cell r="C3588">
            <v>0</v>
          </cell>
          <cell r="D3588">
            <v>0</v>
          </cell>
          <cell r="E3588">
            <v>0</v>
          </cell>
          <cell r="F3588">
            <v>0</v>
          </cell>
          <cell r="G3588">
            <v>0</v>
          </cell>
          <cell r="H3588">
            <v>0</v>
          </cell>
          <cell r="I3588">
            <v>104.84</v>
          </cell>
          <cell r="J3588">
            <v>104.84</v>
          </cell>
          <cell r="L3588">
            <v>15</v>
          </cell>
          <cell r="M3588">
            <v>104.84</v>
          </cell>
        </row>
        <row r="3589">
          <cell r="A3589">
            <v>102009924</v>
          </cell>
          <cell r="B3589" t="str">
            <v xml:space="preserve">MS PENROSE HAITOUA (CMI)                </v>
          </cell>
          <cell r="C3589">
            <v>0</v>
          </cell>
          <cell r="D3589">
            <v>0</v>
          </cell>
          <cell r="E3589">
            <v>0</v>
          </cell>
          <cell r="F3589">
            <v>0</v>
          </cell>
          <cell r="G3589">
            <v>0</v>
          </cell>
          <cell r="H3589">
            <v>0</v>
          </cell>
          <cell r="I3589">
            <v>416.92</v>
          </cell>
          <cell r="J3589">
            <v>416.92</v>
          </cell>
          <cell r="L3589">
            <v>22</v>
          </cell>
          <cell r="M3589">
            <v>416.92</v>
          </cell>
        </row>
        <row r="3590">
          <cell r="A3590">
            <v>102049328</v>
          </cell>
          <cell r="B3590" t="str">
            <v xml:space="preserve">MS PETRONELLA I. VA'A                   </v>
          </cell>
          <cell r="C3590">
            <v>0</v>
          </cell>
          <cell r="D3590">
            <v>0</v>
          </cell>
          <cell r="E3590">
            <v>0</v>
          </cell>
          <cell r="F3590">
            <v>0</v>
          </cell>
          <cell r="G3590">
            <v>0</v>
          </cell>
          <cell r="H3590">
            <v>0</v>
          </cell>
          <cell r="I3590">
            <v>50.74</v>
          </cell>
          <cell r="J3590">
            <v>50.74</v>
          </cell>
          <cell r="L3590">
            <v>15</v>
          </cell>
          <cell r="M3590">
            <v>50.74</v>
          </cell>
        </row>
        <row r="3591">
          <cell r="A3591">
            <v>102010669</v>
          </cell>
          <cell r="B3591" t="str">
            <v xml:space="preserve">MS PHAL PHUONG  (DBS)                   </v>
          </cell>
          <cell r="C3591">
            <v>0</v>
          </cell>
          <cell r="D3591">
            <v>0</v>
          </cell>
          <cell r="E3591">
            <v>0</v>
          </cell>
          <cell r="F3591">
            <v>0</v>
          </cell>
          <cell r="G3591">
            <v>0</v>
          </cell>
          <cell r="H3591">
            <v>0</v>
          </cell>
          <cell r="I3591">
            <v>2432.83</v>
          </cell>
          <cell r="J3591">
            <v>2432.83</v>
          </cell>
          <cell r="L3591">
            <v>15</v>
          </cell>
          <cell r="M3591">
            <v>2432.83</v>
          </cell>
        </row>
        <row r="3592">
          <cell r="A3592">
            <v>102033684</v>
          </cell>
          <cell r="B3592" t="str">
            <v xml:space="preserve">MS POLA FAGATOA                         </v>
          </cell>
          <cell r="C3592">
            <v>0</v>
          </cell>
          <cell r="D3592">
            <v>0</v>
          </cell>
          <cell r="E3592">
            <v>0</v>
          </cell>
          <cell r="F3592">
            <v>0</v>
          </cell>
          <cell r="G3592">
            <v>0</v>
          </cell>
          <cell r="H3592">
            <v>0</v>
          </cell>
          <cell r="I3592">
            <v>223.42</v>
          </cell>
          <cell r="J3592">
            <v>223.42</v>
          </cell>
          <cell r="L3592">
            <v>15</v>
          </cell>
          <cell r="M3592">
            <v>223.42</v>
          </cell>
        </row>
        <row r="3593">
          <cell r="A3593">
            <v>102085668</v>
          </cell>
          <cell r="B3593" t="str">
            <v xml:space="preserve">MS PRONRELHA THONGKUM                   </v>
          </cell>
          <cell r="C3593">
            <v>0</v>
          </cell>
          <cell r="D3593">
            <v>0</v>
          </cell>
          <cell r="E3593">
            <v>0</v>
          </cell>
          <cell r="F3593">
            <v>0</v>
          </cell>
          <cell r="G3593">
            <v>0</v>
          </cell>
          <cell r="H3593">
            <v>0</v>
          </cell>
          <cell r="I3593">
            <v>701.23</v>
          </cell>
          <cell r="J3593">
            <v>701.23</v>
          </cell>
          <cell r="L3593">
            <v>15</v>
          </cell>
          <cell r="M3593">
            <v>701.23</v>
          </cell>
        </row>
        <row r="3594">
          <cell r="A3594">
            <v>102033447</v>
          </cell>
          <cell r="B3594" t="str">
            <v xml:space="preserve">MS RACHAEL THOMPSON                     </v>
          </cell>
          <cell r="C3594">
            <v>0</v>
          </cell>
          <cell r="D3594">
            <v>0</v>
          </cell>
          <cell r="E3594">
            <v>0</v>
          </cell>
          <cell r="F3594">
            <v>0</v>
          </cell>
          <cell r="G3594">
            <v>0</v>
          </cell>
          <cell r="H3594">
            <v>0</v>
          </cell>
          <cell r="I3594">
            <v>95</v>
          </cell>
          <cell r="J3594">
            <v>95</v>
          </cell>
          <cell r="L3594">
            <v>15</v>
          </cell>
          <cell r="M3594">
            <v>95</v>
          </cell>
        </row>
        <row r="3595">
          <cell r="A3595">
            <v>102013733</v>
          </cell>
          <cell r="B3595" t="str">
            <v xml:space="preserve">MS RACHAEL WEAVER (DBS)                 </v>
          </cell>
          <cell r="C3595">
            <v>0</v>
          </cell>
          <cell r="D3595">
            <v>0</v>
          </cell>
          <cell r="E3595">
            <v>0</v>
          </cell>
          <cell r="F3595">
            <v>0</v>
          </cell>
          <cell r="G3595">
            <v>0</v>
          </cell>
          <cell r="H3595">
            <v>0</v>
          </cell>
          <cell r="I3595">
            <v>208.62</v>
          </cell>
          <cell r="J3595">
            <v>208.62</v>
          </cell>
          <cell r="L3595">
            <v>15</v>
          </cell>
          <cell r="M3595">
            <v>208.62</v>
          </cell>
        </row>
        <row r="3596">
          <cell r="A3596">
            <v>102040899</v>
          </cell>
          <cell r="B3596" t="str">
            <v xml:space="preserve">MS RACHEL A LEEUWENBERG      (DBS)      </v>
          </cell>
          <cell r="C3596">
            <v>0</v>
          </cell>
          <cell r="D3596">
            <v>0</v>
          </cell>
          <cell r="E3596">
            <v>0</v>
          </cell>
          <cell r="F3596">
            <v>0</v>
          </cell>
          <cell r="G3596">
            <v>0</v>
          </cell>
          <cell r="H3596">
            <v>0</v>
          </cell>
          <cell r="I3596">
            <v>303.08</v>
          </cell>
          <cell r="J3596">
            <v>303.08</v>
          </cell>
          <cell r="L3596">
            <v>15</v>
          </cell>
          <cell r="M3596">
            <v>303.08</v>
          </cell>
        </row>
        <row r="3597">
          <cell r="A3597">
            <v>102071382</v>
          </cell>
          <cell r="B3597" t="str">
            <v xml:space="preserve">MS RAEMA WETINI                         </v>
          </cell>
          <cell r="C3597">
            <v>0</v>
          </cell>
          <cell r="D3597">
            <v>0</v>
          </cell>
          <cell r="E3597">
            <v>0</v>
          </cell>
          <cell r="F3597">
            <v>0</v>
          </cell>
          <cell r="G3597">
            <v>0</v>
          </cell>
          <cell r="H3597">
            <v>0</v>
          </cell>
          <cell r="I3597">
            <v>123.01</v>
          </cell>
          <cell r="J3597">
            <v>123.01</v>
          </cell>
          <cell r="L3597">
            <v>15</v>
          </cell>
          <cell r="M3597">
            <v>123.01</v>
          </cell>
        </row>
        <row r="3598">
          <cell r="A3598">
            <v>102013960</v>
          </cell>
          <cell r="B3598" t="str">
            <v xml:space="preserve">MS RAEWYN LEWIS   (DBS)                 </v>
          </cell>
          <cell r="C3598">
            <v>0</v>
          </cell>
          <cell r="D3598">
            <v>0</v>
          </cell>
          <cell r="E3598">
            <v>0</v>
          </cell>
          <cell r="F3598">
            <v>0</v>
          </cell>
          <cell r="G3598">
            <v>0</v>
          </cell>
          <cell r="H3598">
            <v>0</v>
          </cell>
          <cell r="I3598">
            <v>1017.92</v>
          </cell>
          <cell r="J3598">
            <v>1017.92</v>
          </cell>
          <cell r="L3598">
            <v>15</v>
          </cell>
          <cell r="M3598">
            <v>1017.92</v>
          </cell>
        </row>
        <row r="3599">
          <cell r="A3599">
            <v>102040307</v>
          </cell>
          <cell r="B3599" t="str">
            <v xml:space="preserve">MS RAMA BROWN                           </v>
          </cell>
          <cell r="C3599">
            <v>0</v>
          </cell>
          <cell r="D3599">
            <v>0</v>
          </cell>
          <cell r="E3599">
            <v>0</v>
          </cell>
          <cell r="F3599">
            <v>0</v>
          </cell>
          <cell r="G3599">
            <v>0</v>
          </cell>
          <cell r="H3599">
            <v>0</v>
          </cell>
          <cell r="I3599">
            <v>130.61000000000001</v>
          </cell>
          <cell r="J3599">
            <v>130.61000000000001</v>
          </cell>
          <cell r="L3599">
            <v>15</v>
          </cell>
          <cell r="M3599">
            <v>130.61000000000001</v>
          </cell>
        </row>
        <row r="3600">
          <cell r="A3600">
            <v>102064508</v>
          </cell>
          <cell r="B3600" t="str">
            <v xml:space="preserve">MS RAMARIA TITO                         </v>
          </cell>
          <cell r="C3600">
            <v>0</v>
          </cell>
          <cell r="D3600">
            <v>0</v>
          </cell>
          <cell r="E3600">
            <v>0</v>
          </cell>
          <cell r="F3600">
            <v>0</v>
          </cell>
          <cell r="G3600">
            <v>0</v>
          </cell>
          <cell r="H3600">
            <v>0</v>
          </cell>
          <cell r="I3600">
            <v>59.73</v>
          </cell>
          <cell r="J3600">
            <v>59.73</v>
          </cell>
          <cell r="L3600">
            <v>15</v>
          </cell>
          <cell r="M3600">
            <v>59.73</v>
          </cell>
        </row>
        <row r="3601">
          <cell r="A3601">
            <v>102054370</v>
          </cell>
          <cell r="B3601" t="str">
            <v xml:space="preserve">MS REBECCA BUSS                         </v>
          </cell>
          <cell r="C3601">
            <v>0</v>
          </cell>
          <cell r="D3601">
            <v>0</v>
          </cell>
          <cell r="E3601">
            <v>0</v>
          </cell>
          <cell r="F3601">
            <v>0</v>
          </cell>
          <cell r="G3601">
            <v>0</v>
          </cell>
          <cell r="H3601">
            <v>0</v>
          </cell>
          <cell r="I3601">
            <v>66.09</v>
          </cell>
          <cell r="J3601">
            <v>66.09</v>
          </cell>
          <cell r="L3601">
            <v>15</v>
          </cell>
          <cell r="M3601">
            <v>66.09</v>
          </cell>
        </row>
        <row r="3602">
          <cell r="A3602">
            <v>102062946</v>
          </cell>
          <cell r="B3602" t="str">
            <v xml:space="preserve">MS REBECCA CLARE NUNES                  </v>
          </cell>
          <cell r="C3602">
            <v>0</v>
          </cell>
          <cell r="D3602">
            <v>6.34</v>
          </cell>
          <cell r="E3602">
            <v>0</v>
          </cell>
          <cell r="F3602">
            <v>0</v>
          </cell>
          <cell r="G3602">
            <v>0</v>
          </cell>
          <cell r="H3602">
            <v>15.27</v>
          </cell>
          <cell r="I3602">
            <v>0</v>
          </cell>
          <cell r="J3602">
            <v>21.61</v>
          </cell>
          <cell r="L3602">
            <v>1</v>
          </cell>
          <cell r="M3602">
            <v>21.61</v>
          </cell>
        </row>
        <row r="3603">
          <cell r="A3603">
            <v>102002317</v>
          </cell>
          <cell r="B3603" t="str">
            <v xml:space="preserve">MS REENA  SINGH                         </v>
          </cell>
          <cell r="C3603">
            <v>20.94</v>
          </cell>
          <cell r="D3603">
            <v>13.57</v>
          </cell>
          <cell r="E3603">
            <v>0</v>
          </cell>
          <cell r="F3603">
            <v>14.22</v>
          </cell>
          <cell r="G3603">
            <v>0</v>
          </cell>
          <cell r="H3603">
            <v>0</v>
          </cell>
          <cell r="I3603">
            <v>0.76</v>
          </cell>
          <cell r="J3603">
            <v>49.49</v>
          </cell>
          <cell r="L3603">
            <v>1</v>
          </cell>
          <cell r="M3603">
            <v>49.49</v>
          </cell>
        </row>
        <row r="3604">
          <cell r="A3604">
            <v>102087849</v>
          </cell>
          <cell r="B3604" t="str">
            <v xml:space="preserve">MS RENE HODGE                           </v>
          </cell>
          <cell r="C3604">
            <v>0</v>
          </cell>
          <cell r="D3604">
            <v>0</v>
          </cell>
          <cell r="E3604">
            <v>0</v>
          </cell>
          <cell r="F3604">
            <v>0</v>
          </cell>
          <cell r="G3604">
            <v>0</v>
          </cell>
          <cell r="H3604">
            <v>0</v>
          </cell>
          <cell r="I3604">
            <v>126.91</v>
          </cell>
          <cell r="J3604">
            <v>126.91</v>
          </cell>
          <cell r="L3604">
            <v>15</v>
          </cell>
          <cell r="M3604">
            <v>126.91</v>
          </cell>
        </row>
        <row r="3605">
          <cell r="A3605">
            <v>102034095</v>
          </cell>
          <cell r="B3605" t="str">
            <v xml:space="preserve">MS RITA DE FRIETAS (DBS)                </v>
          </cell>
          <cell r="C3605">
            <v>0</v>
          </cell>
          <cell r="D3605">
            <v>0</v>
          </cell>
          <cell r="E3605">
            <v>0</v>
          </cell>
          <cell r="F3605">
            <v>0</v>
          </cell>
          <cell r="G3605">
            <v>0</v>
          </cell>
          <cell r="H3605">
            <v>0</v>
          </cell>
          <cell r="I3605">
            <v>1025.48</v>
          </cell>
          <cell r="J3605">
            <v>1025.48</v>
          </cell>
          <cell r="L3605">
            <v>15</v>
          </cell>
          <cell r="M3605">
            <v>1025.48</v>
          </cell>
        </row>
        <row r="3606">
          <cell r="A3606">
            <v>102001605</v>
          </cell>
          <cell r="B3606" t="str">
            <v xml:space="preserve">MS RITA LAM                             </v>
          </cell>
          <cell r="C3606">
            <v>0</v>
          </cell>
          <cell r="D3606">
            <v>0</v>
          </cell>
          <cell r="E3606">
            <v>0</v>
          </cell>
          <cell r="F3606">
            <v>67.19</v>
          </cell>
          <cell r="G3606">
            <v>85.56</v>
          </cell>
          <cell r="H3606">
            <v>0</v>
          </cell>
          <cell r="I3606">
            <v>0</v>
          </cell>
          <cell r="J3606">
            <v>152.75</v>
          </cell>
          <cell r="L3606">
            <v>1</v>
          </cell>
          <cell r="M3606">
            <v>152.75</v>
          </cell>
        </row>
        <row r="3607">
          <cell r="A3607">
            <v>102030592</v>
          </cell>
          <cell r="B3607" t="str">
            <v xml:space="preserve">MS ROBINA KAUSAR (DBS)                  </v>
          </cell>
          <cell r="C3607">
            <v>0</v>
          </cell>
          <cell r="D3607">
            <v>0</v>
          </cell>
          <cell r="E3607">
            <v>0</v>
          </cell>
          <cell r="F3607">
            <v>0</v>
          </cell>
          <cell r="G3607">
            <v>0</v>
          </cell>
          <cell r="H3607">
            <v>0</v>
          </cell>
          <cell r="I3607">
            <v>255.48</v>
          </cell>
          <cell r="J3607">
            <v>255.48</v>
          </cell>
          <cell r="L3607">
            <v>15</v>
          </cell>
          <cell r="M3607">
            <v>255.48</v>
          </cell>
        </row>
        <row r="3608">
          <cell r="A3608">
            <v>102066371</v>
          </cell>
          <cell r="B3608" t="str">
            <v xml:space="preserve">MS ROBYN MATTHEWS                       </v>
          </cell>
          <cell r="C3608">
            <v>24.18</v>
          </cell>
          <cell r="D3608">
            <v>14.71</v>
          </cell>
          <cell r="E3608">
            <v>14.91</v>
          </cell>
          <cell r="F3608">
            <v>7.76</v>
          </cell>
          <cell r="G3608">
            <v>5.83</v>
          </cell>
          <cell r="H3608">
            <v>0</v>
          </cell>
          <cell r="I3608">
            <v>0</v>
          </cell>
          <cell r="J3608">
            <v>67.39</v>
          </cell>
          <cell r="L3608">
            <v>5</v>
          </cell>
          <cell r="M3608">
            <v>67.39</v>
          </cell>
        </row>
        <row r="3609">
          <cell r="A3609">
            <v>102067901</v>
          </cell>
          <cell r="B3609" t="str">
            <v xml:space="preserve">MS ROIMATA MATAORAKORE                  </v>
          </cell>
          <cell r="C3609">
            <v>0</v>
          </cell>
          <cell r="D3609">
            <v>0</v>
          </cell>
          <cell r="E3609">
            <v>0</v>
          </cell>
          <cell r="F3609">
            <v>0</v>
          </cell>
          <cell r="G3609">
            <v>0</v>
          </cell>
          <cell r="H3609">
            <v>0</v>
          </cell>
          <cell r="I3609">
            <v>418.25</v>
          </cell>
          <cell r="J3609">
            <v>418.25</v>
          </cell>
          <cell r="L3609">
            <v>15</v>
          </cell>
          <cell r="M3609">
            <v>418.25</v>
          </cell>
        </row>
        <row r="3610">
          <cell r="A3610">
            <v>102071663</v>
          </cell>
          <cell r="B3610" t="str">
            <v xml:space="preserve">MS RONA BOROEVICH (DBS)                 </v>
          </cell>
          <cell r="C3610">
            <v>0</v>
          </cell>
          <cell r="D3610">
            <v>0</v>
          </cell>
          <cell r="E3610">
            <v>0</v>
          </cell>
          <cell r="F3610">
            <v>0</v>
          </cell>
          <cell r="G3610">
            <v>0</v>
          </cell>
          <cell r="H3610">
            <v>0</v>
          </cell>
          <cell r="I3610">
            <v>830.89</v>
          </cell>
          <cell r="J3610">
            <v>830.89</v>
          </cell>
          <cell r="L3610">
            <v>15</v>
          </cell>
          <cell r="M3610">
            <v>830.89</v>
          </cell>
        </row>
        <row r="3611">
          <cell r="A3611">
            <v>102056290</v>
          </cell>
          <cell r="B3611" t="str">
            <v xml:space="preserve">MS ROSALIE A DUKE                       </v>
          </cell>
          <cell r="C3611">
            <v>0</v>
          </cell>
          <cell r="D3611">
            <v>0</v>
          </cell>
          <cell r="E3611">
            <v>0</v>
          </cell>
          <cell r="F3611">
            <v>0</v>
          </cell>
          <cell r="G3611">
            <v>0</v>
          </cell>
          <cell r="H3611">
            <v>0</v>
          </cell>
          <cell r="I3611">
            <v>139.41</v>
          </cell>
          <cell r="J3611">
            <v>139.41</v>
          </cell>
          <cell r="L3611">
            <v>15</v>
          </cell>
          <cell r="M3611">
            <v>139.41</v>
          </cell>
        </row>
        <row r="3612">
          <cell r="A3612">
            <v>102005330</v>
          </cell>
          <cell r="B3612" t="str">
            <v xml:space="preserve">MS ROSE TATAI                           </v>
          </cell>
          <cell r="C3612">
            <v>0</v>
          </cell>
          <cell r="D3612">
            <v>0</v>
          </cell>
          <cell r="E3612">
            <v>0</v>
          </cell>
          <cell r="F3612">
            <v>0</v>
          </cell>
          <cell r="G3612">
            <v>0</v>
          </cell>
          <cell r="H3612">
            <v>0</v>
          </cell>
          <cell r="I3612">
            <v>53.48</v>
          </cell>
          <cell r="J3612">
            <v>53.48</v>
          </cell>
          <cell r="L3612">
            <v>15</v>
          </cell>
          <cell r="M3612">
            <v>53.48</v>
          </cell>
        </row>
        <row r="3613">
          <cell r="A3613">
            <v>102033125</v>
          </cell>
          <cell r="B3613" t="str">
            <v xml:space="preserve">MS ROSEMARIE SCOTT                      </v>
          </cell>
          <cell r="C3613">
            <v>0</v>
          </cell>
          <cell r="D3613">
            <v>0</v>
          </cell>
          <cell r="E3613">
            <v>0</v>
          </cell>
          <cell r="F3613">
            <v>0</v>
          </cell>
          <cell r="G3613">
            <v>0</v>
          </cell>
          <cell r="H3613">
            <v>0</v>
          </cell>
          <cell r="I3613">
            <v>133.27000000000001</v>
          </cell>
          <cell r="J3613">
            <v>133.27000000000001</v>
          </cell>
          <cell r="L3613">
            <v>15</v>
          </cell>
          <cell r="M3613">
            <v>133.27000000000001</v>
          </cell>
        </row>
        <row r="3614">
          <cell r="A3614">
            <v>102034068</v>
          </cell>
          <cell r="B3614" t="str">
            <v xml:space="preserve">MS ROWENA GOTTY                         </v>
          </cell>
          <cell r="C3614">
            <v>0</v>
          </cell>
          <cell r="D3614">
            <v>0</v>
          </cell>
          <cell r="E3614">
            <v>0</v>
          </cell>
          <cell r="F3614">
            <v>0</v>
          </cell>
          <cell r="G3614">
            <v>0</v>
          </cell>
          <cell r="H3614">
            <v>0</v>
          </cell>
          <cell r="I3614">
            <v>92.34</v>
          </cell>
          <cell r="J3614">
            <v>92.34</v>
          </cell>
          <cell r="L3614">
            <v>15</v>
          </cell>
          <cell r="M3614">
            <v>92.34</v>
          </cell>
        </row>
        <row r="3615">
          <cell r="A3615">
            <v>102052515</v>
          </cell>
          <cell r="B3615" t="str">
            <v xml:space="preserve">MS RUTH MYERS                           </v>
          </cell>
          <cell r="C3615">
            <v>0</v>
          </cell>
          <cell r="D3615">
            <v>0</v>
          </cell>
          <cell r="E3615">
            <v>0</v>
          </cell>
          <cell r="F3615">
            <v>0</v>
          </cell>
          <cell r="G3615">
            <v>0</v>
          </cell>
          <cell r="H3615">
            <v>0</v>
          </cell>
          <cell r="I3615">
            <v>193.1</v>
          </cell>
          <cell r="J3615">
            <v>193.1</v>
          </cell>
          <cell r="L3615">
            <v>15</v>
          </cell>
          <cell r="M3615">
            <v>193.1</v>
          </cell>
        </row>
        <row r="3616">
          <cell r="A3616">
            <v>102031392</v>
          </cell>
          <cell r="B3616" t="str">
            <v xml:space="preserve">MS RUTH OTINERU                         </v>
          </cell>
          <cell r="C3616">
            <v>0</v>
          </cell>
          <cell r="D3616">
            <v>0</v>
          </cell>
          <cell r="E3616">
            <v>0</v>
          </cell>
          <cell r="F3616">
            <v>0</v>
          </cell>
          <cell r="G3616">
            <v>0</v>
          </cell>
          <cell r="H3616">
            <v>0</v>
          </cell>
          <cell r="I3616">
            <v>58.4</v>
          </cell>
          <cell r="J3616">
            <v>58.4</v>
          </cell>
          <cell r="L3616">
            <v>15</v>
          </cell>
          <cell r="M3616">
            <v>58.4</v>
          </cell>
        </row>
        <row r="3617">
          <cell r="A3617">
            <v>102041782</v>
          </cell>
          <cell r="B3617" t="str">
            <v xml:space="preserve">MS S M LOBBAN                           </v>
          </cell>
          <cell r="C3617">
            <v>49.02</v>
          </cell>
          <cell r="D3617">
            <v>0</v>
          </cell>
          <cell r="E3617">
            <v>0</v>
          </cell>
          <cell r="F3617">
            <v>0.45</v>
          </cell>
          <cell r="G3617">
            <v>25.72</v>
          </cell>
          <cell r="H3617">
            <v>0</v>
          </cell>
          <cell r="I3617">
            <v>0</v>
          </cell>
          <cell r="J3617">
            <v>75.19</v>
          </cell>
          <cell r="L3617">
            <v>5</v>
          </cell>
          <cell r="M3617">
            <v>75.19</v>
          </cell>
        </row>
        <row r="3618">
          <cell r="A3618">
            <v>102017523</v>
          </cell>
          <cell r="B3618" t="str">
            <v xml:space="preserve">MS S TOKEMOANA    (CMI)                 </v>
          </cell>
          <cell r="C3618">
            <v>0</v>
          </cell>
          <cell r="D3618">
            <v>0</v>
          </cell>
          <cell r="E3618">
            <v>0</v>
          </cell>
          <cell r="F3618">
            <v>0</v>
          </cell>
          <cell r="G3618">
            <v>0</v>
          </cell>
          <cell r="H3618">
            <v>0</v>
          </cell>
          <cell r="I3618">
            <v>1530.2</v>
          </cell>
          <cell r="J3618">
            <v>1530.2</v>
          </cell>
          <cell r="L3618">
            <v>15</v>
          </cell>
          <cell r="M3618">
            <v>1530.2</v>
          </cell>
        </row>
        <row r="3619">
          <cell r="A3619">
            <v>102010601</v>
          </cell>
          <cell r="B3619" t="str">
            <v xml:space="preserve">MS S. J. FAAFOUINA                      </v>
          </cell>
          <cell r="C3619">
            <v>0</v>
          </cell>
          <cell r="D3619">
            <v>0</v>
          </cell>
          <cell r="E3619">
            <v>0</v>
          </cell>
          <cell r="F3619">
            <v>0</v>
          </cell>
          <cell r="G3619">
            <v>0</v>
          </cell>
          <cell r="H3619">
            <v>0</v>
          </cell>
          <cell r="I3619">
            <v>113.67</v>
          </cell>
          <cell r="J3619">
            <v>113.67</v>
          </cell>
          <cell r="L3619">
            <v>15</v>
          </cell>
          <cell r="M3619">
            <v>113.67</v>
          </cell>
        </row>
        <row r="3620">
          <cell r="A3620">
            <v>102013046</v>
          </cell>
          <cell r="B3620" t="str">
            <v xml:space="preserve">MS SALINA ROPATI   (DBS)                </v>
          </cell>
          <cell r="C3620">
            <v>0</v>
          </cell>
          <cell r="D3620">
            <v>0</v>
          </cell>
          <cell r="E3620">
            <v>0</v>
          </cell>
          <cell r="F3620">
            <v>0</v>
          </cell>
          <cell r="G3620">
            <v>0</v>
          </cell>
          <cell r="H3620">
            <v>0</v>
          </cell>
          <cell r="I3620">
            <v>135.85</v>
          </cell>
          <cell r="J3620">
            <v>135.85</v>
          </cell>
          <cell r="L3620">
            <v>15</v>
          </cell>
          <cell r="M3620">
            <v>135.85</v>
          </cell>
        </row>
        <row r="3621">
          <cell r="A3621">
            <v>102023912</v>
          </cell>
          <cell r="B3621" t="str">
            <v xml:space="preserve">MS SANDRA A O' MEARA                    </v>
          </cell>
          <cell r="C3621">
            <v>0</v>
          </cell>
          <cell r="D3621">
            <v>0</v>
          </cell>
          <cell r="E3621">
            <v>0</v>
          </cell>
          <cell r="F3621">
            <v>0</v>
          </cell>
          <cell r="G3621">
            <v>0</v>
          </cell>
          <cell r="H3621">
            <v>0</v>
          </cell>
          <cell r="I3621">
            <v>180.98</v>
          </cell>
          <cell r="J3621">
            <v>180.98</v>
          </cell>
          <cell r="L3621">
            <v>15</v>
          </cell>
          <cell r="M3621">
            <v>180.98</v>
          </cell>
        </row>
        <row r="3622">
          <cell r="A3622">
            <v>102057379</v>
          </cell>
          <cell r="B3622" t="str">
            <v xml:space="preserve">MS SANDRA M WYATT                       </v>
          </cell>
          <cell r="C3622">
            <v>0</v>
          </cell>
          <cell r="D3622">
            <v>0</v>
          </cell>
          <cell r="E3622">
            <v>0</v>
          </cell>
          <cell r="F3622">
            <v>15.12</v>
          </cell>
          <cell r="G3622">
            <v>0</v>
          </cell>
          <cell r="H3622">
            <v>0</v>
          </cell>
          <cell r="I3622">
            <v>0.48</v>
          </cell>
          <cell r="J3622">
            <v>15.6</v>
          </cell>
          <cell r="L3622">
            <v>5</v>
          </cell>
          <cell r="M3622">
            <v>15.6</v>
          </cell>
        </row>
        <row r="3623">
          <cell r="A3623">
            <v>102009276</v>
          </cell>
          <cell r="B3623" t="str">
            <v xml:space="preserve">MS SANDY RATANA    (CMI)                </v>
          </cell>
          <cell r="C3623">
            <v>0</v>
          </cell>
          <cell r="D3623">
            <v>0</v>
          </cell>
          <cell r="E3623">
            <v>0</v>
          </cell>
          <cell r="F3623">
            <v>0</v>
          </cell>
          <cell r="G3623">
            <v>0</v>
          </cell>
          <cell r="H3623">
            <v>0</v>
          </cell>
          <cell r="I3623">
            <v>6286.67</v>
          </cell>
          <cell r="J3623">
            <v>6286.67</v>
          </cell>
          <cell r="L3623">
            <v>15</v>
          </cell>
          <cell r="M3623">
            <v>6286.67</v>
          </cell>
        </row>
        <row r="3624">
          <cell r="A3624">
            <v>102026138</v>
          </cell>
          <cell r="B3624" t="str">
            <v xml:space="preserve">MS SARABJIT KAUR  (DBS)                 </v>
          </cell>
          <cell r="C3624">
            <v>0</v>
          </cell>
          <cell r="D3624">
            <v>0</v>
          </cell>
          <cell r="E3624">
            <v>0</v>
          </cell>
          <cell r="F3624">
            <v>0</v>
          </cell>
          <cell r="G3624">
            <v>0</v>
          </cell>
          <cell r="H3624">
            <v>0</v>
          </cell>
          <cell r="I3624">
            <v>289.82</v>
          </cell>
          <cell r="J3624">
            <v>289.82</v>
          </cell>
          <cell r="L3624">
            <v>15</v>
          </cell>
          <cell r="M3624">
            <v>289.82</v>
          </cell>
        </row>
        <row r="3625">
          <cell r="A3625">
            <v>102054564</v>
          </cell>
          <cell r="B3625" t="str">
            <v xml:space="preserve">MS SARAH HENDERSON                      </v>
          </cell>
          <cell r="C3625">
            <v>0</v>
          </cell>
          <cell r="D3625">
            <v>0</v>
          </cell>
          <cell r="E3625">
            <v>0</v>
          </cell>
          <cell r="F3625">
            <v>0</v>
          </cell>
          <cell r="G3625">
            <v>0</v>
          </cell>
          <cell r="H3625">
            <v>0</v>
          </cell>
          <cell r="I3625">
            <v>75.19</v>
          </cell>
          <cell r="J3625">
            <v>75.19</v>
          </cell>
          <cell r="L3625">
            <v>15</v>
          </cell>
          <cell r="M3625">
            <v>75.19</v>
          </cell>
        </row>
        <row r="3626">
          <cell r="A3626">
            <v>102060227</v>
          </cell>
          <cell r="B3626" t="str">
            <v xml:space="preserve">MS SARAH LAMBIE                         </v>
          </cell>
          <cell r="C3626">
            <v>5.14</v>
          </cell>
          <cell r="D3626">
            <v>0.88</v>
          </cell>
          <cell r="E3626">
            <v>0</v>
          </cell>
          <cell r="F3626">
            <v>0</v>
          </cell>
          <cell r="G3626">
            <v>52.6</v>
          </cell>
          <cell r="H3626">
            <v>0</v>
          </cell>
          <cell r="I3626">
            <v>0</v>
          </cell>
          <cell r="J3626">
            <v>58.62</v>
          </cell>
          <cell r="L3626">
            <v>5</v>
          </cell>
          <cell r="M3626">
            <v>58.62</v>
          </cell>
        </row>
        <row r="3627">
          <cell r="A3627">
            <v>102045269</v>
          </cell>
          <cell r="B3627" t="str">
            <v xml:space="preserve">MS SARAH M PRIME   (DBS*HOLD)           </v>
          </cell>
          <cell r="C3627">
            <v>0</v>
          </cell>
          <cell r="D3627">
            <v>0</v>
          </cell>
          <cell r="E3627">
            <v>0</v>
          </cell>
          <cell r="F3627">
            <v>0</v>
          </cell>
          <cell r="G3627">
            <v>0</v>
          </cell>
          <cell r="H3627">
            <v>0</v>
          </cell>
          <cell r="I3627">
            <v>233.36</v>
          </cell>
          <cell r="J3627">
            <v>233.36</v>
          </cell>
          <cell r="L3627">
            <v>15</v>
          </cell>
          <cell r="M3627">
            <v>233.36</v>
          </cell>
        </row>
        <row r="3628">
          <cell r="A3628">
            <v>102046487</v>
          </cell>
          <cell r="B3628" t="str">
            <v xml:space="preserve">MS SENILEVA GAGO                        </v>
          </cell>
          <cell r="C3628">
            <v>0</v>
          </cell>
          <cell r="D3628">
            <v>0</v>
          </cell>
          <cell r="E3628">
            <v>0</v>
          </cell>
          <cell r="F3628">
            <v>0</v>
          </cell>
          <cell r="G3628">
            <v>0</v>
          </cell>
          <cell r="H3628">
            <v>0</v>
          </cell>
          <cell r="I3628">
            <v>95.89</v>
          </cell>
          <cell r="J3628">
            <v>95.89</v>
          </cell>
          <cell r="L3628">
            <v>15</v>
          </cell>
          <cell r="M3628">
            <v>95.89</v>
          </cell>
        </row>
        <row r="3629">
          <cell r="A3629">
            <v>102036603</v>
          </cell>
          <cell r="B3629" t="str">
            <v xml:space="preserve">MS SHAMSI POWER                         </v>
          </cell>
          <cell r="C3629">
            <v>0</v>
          </cell>
          <cell r="D3629">
            <v>0</v>
          </cell>
          <cell r="E3629">
            <v>0</v>
          </cell>
          <cell r="F3629">
            <v>0</v>
          </cell>
          <cell r="G3629">
            <v>0</v>
          </cell>
          <cell r="H3629">
            <v>0</v>
          </cell>
          <cell r="I3629">
            <v>143.66999999999999</v>
          </cell>
          <cell r="J3629">
            <v>143.66999999999999</v>
          </cell>
          <cell r="L3629">
            <v>15</v>
          </cell>
          <cell r="M3629">
            <v>143.66999999999999</v>
          </cell>
        </row>
        <row r="3630">
          <cell r="A3630">
            <v>102073467</v>
          </cell>
          <cell r="B3630" t="str">
            <v xml:space="preserve">MS SHARLENE A HAWARD                    </v>
          </cell>
          <cell r="C3630">
            <v>0</v>
          </cell>
          <cell r="D3630">
            <v>0</v>
          </cell>
          <cell r="E3630">
            <v>0</v>
          </cell>
          <cell r="F3630">
            <v>0</v>
          </cell>
          <cell r="G3630">
            <v>0</v>
          </cell>
          <cell r="H3630">
            <v>0</v>
          </cell>
          <cell r="I3630">
            <v>155.26</v>
          </cell>
          <cell r="J3630">
            <v>155.26</v>
          </cell>
          <cell r="L3630">
            <v>15</v>
          </cell>
          <cell r="M3630">
            <v>155.26</v>
          </cell>
        </row>
        <row r="3631">
          <cell r="A3631">
            <v>102043152</v>
          </cell>
          <cell r="B3631" t="str">
            <v xml:space="preserve">MS SHARON IVERACH                       </v>
          </cell>
          <cell r="C3631">
            <v>0</v>
          </cell>
          <cell r="D3631">
            <v>0</v>
          </cell>
          <cell r="E3631">
            <v>0</v>
          </cell>
          <cell r="F3631">
            <v>0</v>
          </cell>
          <cell r="G3631">
            <v>0</v>
          </cell>
          <cell r="H3631">
            <v>0</v>
          </cell>
          <cell r="I3631">
            <v>189.34</v>
          </cell>
          <cell r="J3631">
            <v>189.34</v>
          </cell>
          <cell r="L3631">
            <v>15</v>
          </cell>
          <cell r="M3631">
            <v>189.34</v>
          </cell>
        </row>
        <row r="3632">
          <cell r="A3632">
            <v>102022373</v>
          </cell>
          <cell r="B3632" t="str">
            <v xml:space="preserve">MS SHARRON MANHIRE (DBS)                </v>
          </cell>
          <cell r="C3632">
            <v>0</v>
          </cell>
          <cell r="D3632">
            <v>0</v>
          </cell>
          <cell r="E3632">
            <v>0</v>
          </cell>
          <cell r="F3632">
            <v>0</v>
          </cell>
          <cell r="G3632">
            <v>0</v>
          </cell>
          <cell r="H3632">
            <v>0</v>
          </cell>
          <cell r="I3632">
            <v>136.54</v>
          </cell>
          <cell r="J3632">
            <v>136.54</v>
          </cell>
          <cell r="L3632">
            <v>22</v>
          </cell>
          <cell r="M3632">
            <v>136.54</v>
          </cell>
        </row>
        <row r="3633">
          <cell r="A3633">
            <v>102061892</v>
          </cell>
          <cell r="B3633" t="str">
            <v xml:space="preserve">MS SHARRON SORENSEN                     </v>
          </cell>
          <cell r="C3633">
            <v>0</v>
          </cell>
          <cell r="D3633">
            <v>0</v>
          </cell>
          <cell r="E3633">
            <v>0</v>
          </cell>
          <cell r="F3633">
            <v>0</v>
          </cell>
          <cell r="G3633">
            <v>0</v>
          </cell>
          <cell r="H3633">
            <v>0</v>
          </cell>
          <cell r="I3633">
            <v>104.9</v>
          </cell>
          <cell r="J3633">
            <v>104.9</v>
          </cell>
          <cell r="L3633">
            <v>15</v>
          </cell>
          <cell r="M3633">
            <v>104.9</v>
          </cell>
        </row>
        <row r="3634">
          <cell r="A3634">
            <v>102047650</v>
          </cell>
          <cell r="B3634" t="str">
            <v xml:space="preserve">MS SHIRLEY COOGAN                       </v>
          </cell>
          <cell r="C3634">
            <v>0</v>
          </cell>
          <cell r="D3634">
            <v>0</v>
          </cell>
          <cell r="E3634">
            <v>0</v>
          </cell>
          <cell r="F3634">
            <v>0</v>
          </cell>
          <cell r="G3634">
            <v>0</v>
          </cell>
          <cell r="H3634">
            <v>0</v>
          </cell>
          <cell r="I3634">
            <v>91.48</v>
          </cell>
          <cell r="J3634">
            <v>91.48</v>
          </cell>
          <cell r="L3634">
            <v>15</v>
          </cell>
          <cell r="M3634">
            <v>91.48</v>
          </cell>
        </row>
        <row r="3635">
          <cell r="A3635">
            <v>102015225</v>
          </cell>
          <cell r="B3635" t="str">
            <v xml:space="preserve">MS SHIRLEY NEWMAN                       </v>
          </cell>
          <cell r="C3635">
            <v>0</v>
          </cell>
          <cell r="D3635">
            <v>0</v>
          </cell>
          <cell r="E3635">
            <v>0</v>
          </cell>
          <cell r="F3635">
            <v>0</v>
          </cell>
          <cell r="G3635">
            <v>0</v>
          </cell>
          <cell r="H3635">
            <v>0</v>
          </cell>
          <cell r="I3635">
            <v>102.36</v>
          </cell>
          <cell r="J3635">
            <v>102.36</v>
          </cell>
          <cell r="L3635">
            <v>15</v>
          </cell>
          <cell r="M3635">
            <v>102.36</v>
          </cell>
        </row>
        <row r="3636">
          <cell r="A3636">
            <v>102071837</v>
          </cell>
          <cell r="B3636" t="str">
            <v xml:space="preserve">MS SHONA KARREN RADICH                  </v>
          </cell>
          <cell r="C3636">
            <v>0</v>
          </cell>
          <cell r="D3636">
            <v>0</v>
          </cell>
          <cell r="E3636">
            <v>0</v>
          </cell>
          <cell r="F3636">
            <v>0</v>
          </cell>
          <cell r="G3636">
            <v>0</v>
          </cell>
          <cell r="H3636">
            <v>19.760000000000002</v>
          </cell>
          <cell r="I3636">
            <v>0</v>
          </cell>
          <cell r="J3636">
            <v>19.760000000000002</v>
          </cell>
          <cell r="L3636">
            <v>1</v>
          </cell>
          <cell r="M3636">
            <v>19.760000000000002</v>
          </cell>
        </row>
        <row r="3637">
          <cell r="A3637">
            <v>102024368</v>
          </cell>
          <cell r="B3637" t="str">
            <v xml:space="preserve">MS SHURKI SHEIKH  (DBS)                 </v>
          </cell>
          <cell r="C3637">
            <v>0</v>
          </cell>
          <cell r="D3637">
            <v>0</v>
          </cell>
          <cell r="E3637">
            <v>0</v>
          </cell>
          <cell r="F3637">
            <v>0</v>
          </cell>
          <cell r="G3637">
            <v>0</v>
          </cell>
          <cell r="H3637">
            <v>0</v>
          </cell>
          <cell r="I3637">
            <v>441.46</v>
          </cell>
          <cell r="J3637">
            <v>441.46</v>
          </cell>
          <cell r="L3637">
            <v>15</v>
          </cell>
          <cell r="M3637">
            <v>441.46</v>
          </cell>
        </row>
        <row r="3638">
          <cell r="A3638">
            <v>102020660</v>
          </cell>
          <cell r="B3638" t="str">
            <v xml:space="preserve">MS SONIA HEKE                           </v>
          </cell>
          <cell r="C3638">
            <v>0</v>
          </cell>
          <cell r="D3638">
            <v>0</v>
          </cell>
          <cell r="E3638">
            <v>0</v>
          </cell>
          <cell r="F3638">
            <v>0</v>
          </cell>
          <cell r="G3638">
            <v>0</v>
          </cell>
          <cell r="H3638">
            <v>0</v>
          </cell>
          <cell r="I3638">
            <v>67.37</v>
          </cell>
          <cell r="J3638">
            <v>67.37</v>
          </cell>
          <cell r="L3638">
            <v>15</v>
          </cell>
          <cell r="M3638">
            <v>67.37</v>
          </cell>
        </row>
        <row r="3639">
          <cell r="A3639">
            <v>102031855</v>
          </cell>
          <cell r="B3639" t="str">
            <v xml:space="preserve">MS STEPHANIE J POTTS                    </v>
          </cell>
          <cell r="C3639">
            <v>0</v>
          </cell>
          <cell r="D3639">
            <v>0</v>
          </cell>
          <cell r="E3639">
            <v>0</v>
          </cell>
          <cell r="F3639">
            <v>0</v>
          </cell>
          <cell r="G3639">
            <v>0</v>
          </cell>
          <cell r="H3639">
            <v>0</v>
          </cell>
          <cell r="I3639">
            <v>51.27</v>
          </cell>
          <cell r="J3639">
            <v>51.27</v>
          </cell>
          <cell r="L3639">
            <v>15</v>
          </cell>
          <cell r="M3639">
            <v>51.27</v>
          </cell>
        </row>
        <row r="3640">
          <cell r="A3640">
            <v>102033108</v>
          </cell>
          <cell r="B3640" t="str">
            <v xml:space="preserve">MS SUE JACOUB      (DBS)                </v>
          </cell>
          <cell r="C3640">
            <v>0</v>
          </cell>
          <cell r="D3640">
            <v>0</v>
          </cell>
          <cell r="E3640">
            <v>0</v>
          </cell>
          <cell r="F3640">
            <v>0</v>
          </cell>
          <cell r="G3640">
            <v>0</v>
          </cell>
          <cell r="H3640">
            <v>0</v>
          </cell>
          <cell r="I3640">
            <v>1721.73</v>
          </cell>
          <cell r="J3640">
            <v>1721.73</v>
          </cell>
          <cell r="L3640">
            <v>15</v>
          </cell>
          <cell r="M3640">
            <v>1721.73</v>
          </cell>
        </row>
        <row r="3641">
          <cell r="A3641">
            <v>102043984</v>
          </cell>
          <cell r="B3641" t="str">
            <v xml:space="preserve">MS SUE MORRIS                           </v>
          </cell>
          <cell r="C3641">
            <v>0</v>
          </cell>
          <cell r="D3641">
            <v>0</v>
          </cell>
          <cell r="E3641">
            <v>0</v>
          </cell>
          <cell r="F3641">
            <v>0</v>
          </cell>
          <cell r="G3641">
            <v>0</v>
          </cell>
          <cell r="H3641">
            <v>0</v>
          </cell>
          <cell r="I3641">
            <v>103.34</v>
          </cell>
          <cell r="J3641">
            <v>103.34</v>
          </cell>
          <cell r="L3641">
            <v>15</v>
          </cell>
          <cell r="M3641">
            <v>103.34</v>
          </cell>
        </row>
        <row r="3642">
          <cell r="A3642">
            <v>102072271</v>
          </cell>
          <cell r="B3642" t="str">
            <v xml:space="preserve">MS SULITA TAVITA                        </v>
          </cell>
          <cell r="C3642">
            <v>0</v>
          </cell>
          <cell r="D3642">
            <v>0</v>
          </cell>
          <cell r="E3642">
            <v>0</v>
          </cell>
          <cell r="F3642">
            <v>0</v>
          </cell>
          <cell r="G3642">
            <v>0</v>
          </cell>
          <cell r="H3642">
            <v>0</v>
          </cell>
          <cell r="I3642">
            <v>76.319999999999993</v>
          </cell>
          <cell r="J3642">
            <v>76.319999999999993</v>
          </cell>
          <cell r="L3642">
            <v>15</v>
          </cell>
          <cell r="M3642">
            <v>76.319999999999993</v>
          </cell>
        </row>
        <row r="3643">
          <cell r="A3643">
            <v>102056942</v>
          </cell>
          <cell r="B3643" t="str">
            <v xml:space="preserve">MS SUZANNE JONES                        </v>
          </cell>
          <cell r="C3643">
            <v>0</v>
          </cell>
          <cell r="D3643">
            <v>0</v>
          </cell>
          <cell r="E3643">
            <v>0</v>
          </cell>
          <cell r="F3643">
            <v>0</v>
          </cell>
          <cell r="G3643">
            <v>41.49</v>
          </cell>
          <cell r="H3643">
            <v>0</v>
          </cell>
          <cell r="I3643">
            <v>0</v>
          </cell>
          <cell r="J3643">
            <v>41.49</v>
          </cell>
          <cell r="L3643">
            <v>5</v>
          </cell>
          <cell r="M3643">
            <v>41.49</v>
          </cell>
        </row>
        <row r="3644">
          <cell r="A3644">
            <v>102066349</v>
          </cell>
          <cell r="B3644" t="str">
            <v xml:space="preserve">MS SUZANNE MILLS                        </v>
          </cell>
          <cell r="C3644">
            <v>0</v>
          </cell>
          <cell r="D3644">
            <v>0</v>
          </cell>
          <cell r="E3644">
            <v>0</v>
          </cell>
          <cell r="F3644">
            <v>0</v>
          </cell>
          <cell r="G3644">
            <v>0</v>
          </cell>
          <cell r="H3644">
            <v>0</v>
          </cell>
          <cell r="I3644">
            <v>81.14</v>
          </cell>
          <cell r="J3644">
            <v>81.14</v>
          </cell>
          <cell r="L3644">
            <v>15</v>
          </cell>
          <cell r="M3644">
            <v>81.14</v>
          </cell>
        </row>
        <row r="3645">
          <cell r="A3645">
            <v>102055348</v>
          </cell>
          <cell r="B3645" t="str">
            <v xml:space="preserve">MS SUZETTE KELSEY  (DBS)                </v>
          </cell>
          <cell r="C3645">
            <v>0</v>
          </cell>
          <cell r="D3645">
            <v>0</v>
          </cell>
          <cell r="E3645">
            <v>0</v>
          </cell>
          <cell r="F3645">
            <v>0</v>
          </cell>
          <cell r="G3645">
            <v>0</v>
          </cell>
          <cell r="H3645">
            <v>0</v>
          </cell>
          <cell r="I3645">
            <v>14.82</v>
          </cell>
          <cell r="J3645">
            <v>14.82</v>
          </cell>
          <cell r="L3645">
            <v>22</v>
          </cell>
          <cell r="M3645">
            <v>14.82</v>
          </cell>
        </row>
        <row r="3646">
          <cell r="A3646">
            <v>102009147</v>
          </cell>
          <cell r="B3646" t="str">
            <v xml:space="preserve">MS T K MC ALISTER  (DBS*HOLD)           </v>
          </cell>
          <cell r="C3646">
            <v>0</v>
          </cell>
          <cell r="D3646">
            <v>0</v>
          </cell>
          <cell r="E3646">
            <v>0</v>
          </cell>
          <cell r="F3646">
            <v>0</v>
          </cell>
          <cell r="G3646">
            <v>0</v>
          </cell>
          <cell r="H3646">
            <v>0</v>
          </cell>
          <cell r="I3646">
            <v>345.35</v>
          </cell>
          <cell r="J3646">
            <v>345.35</v>
          </cell>
          <cell r="L3646">
            <v>15</v>
          </cell>
          <cell r="M3646">
            <v>345.35</v>
          </cell>
        </row>
        <row r="3647">
          <cell r="A3647">
            <v>102075128</v>
          </cell>
          <cell r="B3647" t="str">
            <v xml:space="preserve">MS TAINA TAUTAKITAK (DBS)               </v>
          </cell>
          <cell r="C3647">
            <v>0</v>
          </cell>
          <cell r="D3647">
            <v>0</v>
          </cell>
          <cell r="E3647">
            <v>0</v>
          </cell>
          <cell r="F3647">
            <v>0</v>
          </cell>
          <cell r="G3647">
            <v>0</v>
          </cell>
          <cell r="H3647">
            <v>0</v>
          </cell>
          <cell r="I3647">
            <v>347.92</v>
          </cell>
          <cell r="J3647">
            <v>347.92</v>
          </cell>
          <cell r="L3647">
            <v>15</v>
          </cell>
          <cell r="M3647">
            <v>347.92</v>
          </cell>
        </row>
        <row r="3648">
          <cell r="A3648">
            <v>102038757</v>
          </cell>
          <cell r="B3648" t="str">
            <v xml:space="preserve">MS TANIA MCDONALD                       </v>
          </cell>
          <cell r="C3648">
            <v>0</v>
          </cell>
          <cell r="D3648">
            <v>0</v>
          </cell>
          <cell r="E3648">
            <v>0</v>
          </cell>
          <cell r="F3648">
            <v>0</v>
          </cell>
          <cell r="G3648">
            <v>0</v>
          </cell>
          <cell r="H3648">
            <v>0</v>
          </cell>
          <cell r="I3648">
            <v>111.12</v>
          </cell>
          <cell r="J3648">
            <v>111.12</v>
          </cell>
          <cell r="L3648">
            <v>15</v>
          </cell>
          <cell r="M3648">
            <v>111.12</v>
          </cell>
        </row>
        <row r="3649">
          <cell r="A3649">
            <v>102050508</v>
          </cell>
          <cell r="B3649" t="str">
            <v xml:space="preserve">MS TARA-SUZANNE LEATHERS                </v>
          </cell>
          <cell r="C3649">
            <v>2.61</v>
          </cell>
          <cell r="D3649">
            <v>0</v>
          </cell>
          <cell r="E3649">
            <v>0</v>
          </cell>
          <cell r="F3649">
            <v>12.98</v>
          </cell>
          <cell r="G3649">
            <v>31.48</v>
          </cell>
          <cell r="H3649">
            <v>0</v>
          </cell>
          <cell r="I3649">
            <v>0</v>
          </cell>
          <cell r="J3649">
            <v>47.07</v>
          </cell>
          <cell r="L3649">
            <v>5</v>
          </cell>
          <cell r="M3649">
            <v>47.07</v>
          </cell>
        </row>
        <row r="3650">
          <cell r="A3650">
            <v>102051692</v>
          </cell>
          <cell r="B3650" t="str">
            <v xml:space="preserve">MS TELESIA SMITH (DBS)                  </v>
          </cell>
          <cell r="C3650">
            <v>0</v>
          </cell>
          <cell r="D3650">
            <v>0</v>
          </cell>
          <cell r="E3650">
            <v>0</v>
          </cell>
          <cell r="F3650">
            <v>0</v>
          </cell>
          <cell r="G3650">
            <v>0</v>
          </cell>
          <cell r="H3650">
            <v>0</v>
          </cell>
          <cell r="I3650">
            <v>245.36</v>
          </cell>
          <cell r="J3650">
            <v>245.36</v>
          </cell>
          <cell r="L3650">
            <v>15</v>
          </cell>
          <cell r="M3650">
            <v>245.36</v>
          </cell>
        </row>
        <row r="3651">
          <cell r="A3651">
            <v>102063618</v>
          </cell>
          <cell r="B3651" t="str">
            <v xml:space="preserve">MS TEREMOANA VINIKI                     </v>
          </cell>
          <cell r="C3651">
            <v>0</v>
          </cell>
          <cell r="D3651">
            <v>0</v>
          </cell>
          <cell r="E3651">
            <v>0</v>
          </cell>
          <cell r="F3651">
            <v>0</v>
          </cell>
          <cell r="G3651">
            <v>0</v>
          </cell>
          <cell r="H3651">
            <v>0</v>
          </cell>
          <cell r="I3651">
            <v>237.64</v>
          </cell>
          <cell r="J3651">
            <v>237.64</v>
          </cell>
          <cell r="L3651">
            <v>15</v>
          </cell>
          <cell r="M3651">
            <v>237.64</v>
          </cell>
        </row>
        <row r="3652">
          <cell r="A3652">
            <v>102010490</v>
          </cell>
          <cell r="B3652" t="str">
            <v xml:space="preserve">MS THERESA GREIG   (DBS)                </v>
          </cell>
          <cell r="C3652">
            <v>0</v>
          </cell>
          <cell r="D3652">
            <v>0</v>
          </cell>
          <cell r="E3652">
            <v>0</v>
          </cell>
          <cell r="F3652">
            <v>0</v>
          </cell>
          <cell r="G3652">
            <v>0</v>
          </cell>
          <cell r="H3652">
            <v>0</v>
          </cell>
          <cell r="I3652">
            <v>411.07</v>
          </cell>
          <cell r="J3652">
            <v>411.07</v>
          </cell>
          <cell r="L3652">
            <v>15</v>
          </cell>
          <cell r="M3652">
            <v>411.07</v>
          </cell>
        </row>
        <row r="3653">
          <cell r="A3653">
            <v>102085954</v>
          </cell>
          <cell r="B3653" t="str">
            <v xml:space="preserve">MS THERESA PAESE                        </v>
          </cell>
          <cell r="C3653">
            <v>0</v>
          </cell>
          <cell r="D3653">
            <v>0</v>
          </cell>
          <cell r="E3653">
            <v>0</v>
          </cell>
          <cell r="F3653">
            <v>0</v>
          </cell>
          <cell r="G3653">
            <v>0</v>
          </cell>
          <cell r="H3653">
            <v>0</v>
          </cell>
          <cell r="I3653">
            <v>442.32</v>
          </cell>
          <cell r="J3653">
            <v>442.32</v>
          </cell>
          <cell r="L3653">
            <v>15</v>
          </cell>
          <cell r="M3653">
            <v>442.32</v>
          </cell>
        </row>
        <row r="3654">
          <cell r="A3654">
            <v>102067300</v>
          </cell>
          <cell r="B3654" t="str">
            <v xml:space="preserve">MS TIM YING CHAN                        </v>
          </cell>
          <cell r="C3654">
            <v>0</v>
          </cell>
          <cell r="D3654">
            <v>0</v>
          </cell>
          <cell r="E3654">
            <v>0</v>
          </cell>
          <cell r="F3654">
            <v>0</v>
          </cell>
          <cell r="G3654">
            <v>0</v>
          </cell>
          <cell r="H3654">
            <v>0</v>
          </cell>
          <cell r="I3654">
            <v>203.89</v>
          </cell>
          <cell r="J3654">
            <v>203.89</v>
          </cell>
          <cell r="L3654">
            <v>21</v>
          </cell>
          <cell r="M3654">
            <v>203.89</v>
          </cell>
        </row>
        <row r="3655">
          <cell r="A3655">
            <v>102007611</v>
          </cell>
          <cell r="B3655" t="str">
            <v xml:space="preserve">MS TINA DELIVETT (DBS)                  </v>
          </cell>
          <cell r="C3655">
            <v>0</v>
          </cell>
          <cell r="D3655">
            <v>0</v>
          </cell>
          <cell r="E3655">
            <v>0</v>
          </cell>
          <cell r="F3655">
            <v>0</v>
          </cell>
          <cell r="G3655">
            <v>0</v>
          </cell>
          <cell r="H3655">
            <v>0</v>
          </cell>
          <cell r="I3655">
            <v>252.43</v>
          </cell>
          <cell r="J3655">
            <v>252.43</v>
          </cell>
          <cell r="L3655">
            <v>15</v>
          </cell>
          <cell r="M3655">
            <v>252.43</v>
          </cell>
        </row>
        <row r="3656">
          <cell r="A3656">
            <v>102033088</v>
          </cell>
          <cell r="B3656" t="str">
            <v xml:space="preserve">MS TINA RURU                            </v>
          </cell>
          <cell r="C3656">
            <v>0</v>
          </cell>
          <cell r="D3656">
            <v>0</v>
          </cell>
          <cell r="E3656">
            <v>0</v>
          </cell>
          <cell r="F3656">
            <v>0</v>
          </cell>
          <cell r="G3656">
            <v>0</v>
          </cell>
          <cell r="H3656">
            <v>0</v>
          </cell>
          <cell r="I3656">
            <v>68.45</v>
          </cell>
          <cell r="J3656">
            <v>68.45</v>
          </cell>
          <cell r="L3656">
            <v>15</v>
          </cell>
          <cell r="M3656">
            <v>68.45</v>
          </cell>
        </row>
        <row r="3657">
          <cell r="A3657">
            <v>102060415</v>
          </cell>
          <cell r="B3657" t="str">
            <v xml:space="preserve">MS TOAONO LINO    (DBS)                 </v>
          </cell>
          <cell r="C3657">
            <v>0</v>
          </cell>
          <cell r="D3657">
            <v>0</v>
          </cell>
          <cell r="E3657">
            <v>0</v>
          </cell>
          <cell r="F3657">
            <v>0</v>
          </cell>
          <cell r="G3657">
            <v>0</v>
          </cell>
          <cell r="H3657">
            <v>0</v>
          </cell>
          <cell r="I3657">
            <v>267.51</v>
          </cell>
          <cell r="J3657">
            <v>267.51</v>
          </cell>
          <cell r="L3657">
            <v>22</v>
          </cell>
          <cell r="M3657">
            <v>267.51</v>
          </cell>
        </row>
        <row r="3658">
          <cell r="A3658">
            <v>102074426</v>
          </cell>
          <cell r="B3658" t="str">
            <v xml:space="preserve">MS VA RAIKIWAI                          </v>
          </cell>
          <cell r="C3658">
            <v>0</v>
          </cell>
          <cell r="D3658">
            <v>0</v>
          </cell>
          <cell r="E3658">
            <v>0</v>
          </cell>
          <cell r="F3658">
            <v>0</v>
          </cell>
          <cell r="G3658">
            <v>0</v>
          </cell>
          <cell r="H3658">
            <v>0</v>
          </cell>
          <cell r="I3658">
            <v>90.3</v>
          </cell>
          <cell r="J3658">
            <v>90.3</v>
          </cell>
          <cell r="L3658">
            <v>15</v>
          </cell>
          <cell r="M3658">
            <v>90.3</v>
          </cell>
        </row>
        <row r="3659">
          <cell r="A3659">
            <v>102051876</v>
          </cell>
          <cell r="B3659" t="str">
            <v xml:space="preserve">MS VAI MANU        (DBS)                </v>
          </cell>
          <cell r="C3659">
            <v>0</v>
          </cell>
          <cell r="D3659">
            <v>0</v>
          </cell>
          <cell r="E3659">
            <v>0</v>
          </cell>
          <cell r="F3659">
            <v>0</v>
          </cell>
          <cell r="G3659">
            <v>0</v>
          </cell>
          <cell r="H3659">
            <v>0</v>
          </cell>
          <cell r="I3659">
            <v>1162.55</v>
          </cell>
          <cell r="J3659">
            <v>1162.55</v>
          </cell>
          <cell r="L3659">
            <v>15</v>
          </cell>
          <cell r="M3659">
            <v>1162.55</v>
          </cell>
        </row>
        <row r="3660">
          <cell r="A3660">
            <v>102075948</v>
          </cell>
          <cell r="B3660" t="str">
            <v xml:space="preserve">MS VERA PAPATUA                         </v>
          </cell>
          <cell r="C3660">
            <v>3.3</v>
          </cell>
          <cell r="D3660">
            <v>7.77</v>
          </cell>
          <cell r="E3660">
            <v>3.64</v>
          </cell>
          <cell r="F3660">
            <v>35.21</v>
          </cell>
          <cell r="G3660">
            <v>36.380000000000003</v>
          </cell>
          <cell r="H3660">
            <v>0</v>
          </cell>
          <cell r="I3660">
            <v>0</v>
          </cell>
          <cell r="J3660">
            <v>86.3</v>
          </cell>
          <cell r="L3660">
            <v>5</v>
          </cell>
          <cell r="M3660">
            <v>86.3</v>
          </cell>
        </row>
        <row r="3661">
          <cell r="A3661">
            <v>102073438</v>
          </cell>
          <cell r="B3661" t="str">
            <v xml:space="preserve">MS VERONICA M STOREY                    </v>
          </cell>
          <cell r="C3661">
            <v>0</v>
          </cell>
          <cell r="D3661">
            <v>0</v>
          </cell>
          <cell r="E3661">
            <v>0</v>
          </cell>
          <cell r="F3661">
            <v>0</v>
          </cell>
          <cell r="G3661">
            <v>0</v>
          </cell>
          <cell r="H3661">
            <v>0</v>
          </cell>
          <cell r="I3661">
            <v>39.01</v>
          </cell>
          <cell r="J3661">
            <v>39.01</v>
          </cell>
          <cell r="L3661">
            <v>22</v>
          </cell>
          <cell r="M3661">
            <v>39.01</v>
          </cell>
        </row>
        <row r="3662">
          <cell r="A3662">
            <v>102040536</v>
          </cell>
          <cell r="B3662" t="str">
            <v xml:space="preserve">MS VICKI BLUNDELL                       </v>
          </cell>
          <cell r="C3662">
            <v>0</v>
          </cell>
          <cell r="D3662">
            <v>0</v>
          </cell>
          <cell r="E3662">
            <v>0</v>
          </cell>
          <cell r="F3662">
            <v>0</v>
          </cell>
          <cell r="G3662">
            <v>0</v>
          </cell>
          <cell r="H3662">
            <v>0</v>
          </cell>
          <cell r="I3662">
            <v>64.39</v>
          </cell>
          <cell r="J3662">
            <v>64.39</v>
          </cell>
          <cell r="L3662">
            <v>15</v>
          </cell>
          <cell r="M3662">
            <v>64.39</v>
          </cell>
        </row>
        <row r="3663">
          <cell r="A3663">
            <v>102072664</v>
          </cell>
          <cell r="B3663" t="str">
            <v xml:space="preserve">MS VICKI HALL                           </v>
          </cell>
          <cell r="C3663">
            <v>0</v>
          </cell>
          <cell r="D3663">
            <v>0</v>
          </cell>
          <cell r="E3663">
            <v>0</v>
          </cell>
          <cell r="F3663">
            <v>0</v>
          </cell>
          <cell r="G3663">
            <v>0</v>
          </cell>
          <cell r="H3663">
            <v>0</v>
          </cell>
          <cell r="I3663">
            <v>59.79</v>
          </cell>
          <cell r="J3663">
            <v>59.79</v>
          </cell>
          <cell r="L3663">
            <v>15</v>
          </cell>
          <cell r="M3663">
            <v>59.79</v>
          </cell>
        </row>
        <row r="3664">
          <cell r="A3664">
            <v>102034432</v>
          </cell>
          <cell r="B3664" t="str">
            <v xml:space="preserve">MS VICKY FRAZER   (DBS)                 </v>
          </cell>
          <cell r="C3664">
            <v>0</v>
          </cell>
          <cell r="D3664">
            <v>0</v>
          </cell>
          <cell r="E3664">
            <v>0</v>
          </cell>
          <cell r="F3664">
            <v>0</v>
          </cell>
          <cell r="G3664">
            <v>0</v>
          </cell>
          <cell r="H3664">
            <v>0</v>
          </cell>
          <cell r="I3664">
            <v>1152.28</v>
          </cell>
          <cell r="J3664">
            <v>1152.28</v>
          </cell>
          <cell r="L3664">
            <v>15</v>
          </cell>
          <cell r="M3664">
            <v>1152.28</v>
          </cell>
        </row>
        <row r="3665">
          <cell r="A3665">
            <v>102067533</v>
          </cell>
          <cell r="B3665" t="str">
            <v xml:space="preserve">MS VIKKI JONES                          </v>
          </cell>
          <cell r="C3665">
            <v>0</v>
          </cell>
          <cell r="D3665">
            <v>0</v>
          </cell>
          <cell r="E3665">
            <v>0</v>
          </cell>
          <cell r="F3665">
            <v>0</v>
          </cell>
          <cell r="G3665">
            <v>0</v>
          </cell>
          <cell r="H3665">
            <v>0</v>
          </cell>
          <cell r="I3665">
            <v>169.83</v>
          </cell>
          <cell r="J3665">
            <v>169.83</v>
          </cell>
          <cell r="L3665">
            <v>15</v>
          </cell>
          <cell r="M3665">
            <v>169.83</v>
          </cell>
        </row>
        <row r="3666">
          <cell r="A3666">
            <v>102025481</v>
          </cell>
          <cell r="B3666" t="str">
            <v xml:space="preserve">MS VIVIENNE T MCSTAY                    </v>
          </cell>
          <cell r="C3666">
            <v>0</v>
          </cell>
          <cell r="D3666">
            <v>0</v>
          </cell>
          <cell r="E3666">
            <v>0</v>
          </cell>
          <cell r="F3666">
            <v>0</v>
          </cell>
          <cell r="G3666">
            <v>0</v>
          </cell>
          <cell r="H3666">
            <v>0</v>
          </cell>
          <cell r="I3666">
            <v>100.59</v>
          </cell>
          <cell r="J3666">
            <v>100.59</v>
          </cell>
          <cell r="L3666">
            <v>15</v>
          </cell>
          <cell r="M3666">
            <v>100.59</v>
          </cell>
        </row>
        <row r="3667">
          <cell r="A3667">
            <v>102018832</v>
          </cell>
          <cell r="B3667" t="str">
            <v xml:space="preserve">MS WEI HONG ZHANG                       </v>
          </cell>
          <cell r="C3667">
            <v>0</v>
          </cell>
          <cell r="D3667">
            <v>0</v>
          </cell>
          <cell r="E3667">
            <v>0</v>
          </cell>
          <cell r="F3667">
            <v>0</v>
          </cell>
          <cell r="G3667">
            <v>0</v>
          </cell>
          <cell r="H3667">
            <v>0</v>
          </cell>
          <cell r="I3667">
            <v>29.02</v>
          </cell>
          <cell r="J3667">
            <v>29.02</v>
          </cell>
          <cell r="L3667">
            <v>1</v>
          </cell>
          <cell r="M3667">
            <v>29.02</v>
          </cell>
        </row>
        <row r="3668">
          <cell r="A3668">
            <v>102018307</v>
          </cell>
          <cell r="B3668" t="str">
            <v xml:space="preserve">MS WEI HUA LIN  (DBS)                   </v>
          </cell>
          <cell r="C3668">
            <v>24.67</v>
          </cell>
          <cell r="D3668">
            <v>85.75</v>
          </cell>
          <cell r="E3668">
            <v>46.54</v>
          </cell>
          <cell r="F3668">
            <v>7.36</v>
          </cell>
          <cell r="G3668">
            <v>67.959999999999994</v>
          </cell>
          <cell r="H3668">
            <v>31.2</v>
          </cell>
          <cell r="I3668">
            <v>133.65</v>
          </cell>
          <cell r="J3668">
            <v>397.13</v>
          </cell>
          <cell r="L3668">
            <v>1</v>
          </cell>
          <cell r="M3668">
            <v>397.13</v>
          </cell>
        </row>
        <row r="3669">
          <cell r="A3669">
            <v>102055280</v>
          </cell>
          <cell r="B3669" t="str">
            <v xml:space="preserve">MS WENDY PATMORE                        </v>
          </cell>
          <cell r="C3669">
            <v>0</v>
          </cell>
          <cell r="D3669">
            <v>0</v>
          </cell>
          <cell r="E3669">
            <v>0</v>
          </cell>
          <cell r="F3669">
            <v>0</v>
          </cell>
          <cell r="G3669">
            <v>0</v>
          </cell>
          <cell r="H3669">
            <v>0</v>
          </cell>
          <cell r="I3669">
            <v>99.46</v>
          </cell>
          <cell r="J3669">
            <v>99.46</v>
          </cell>
          <cell r="L3669">
            <v>15</v>
          </cell>
          <cell r="M3669">
            <v>99.46</v>
          </cell>
        </row>
        <row r="3670">
          <cell r="A3670">
            <v>102070165</v>
          </cell>
          <cell r="B3670" t="str">
            <v xml:space="preserve">MS WHAIORA HETARAKA                     </v>
          </cell>
          <cell r="C3670">
            <v>0</v>
          </cell>
          <cell r="D3670">
            <v>0</v>
          </cell>
          <cell r="E3670">
            <v>0</v>
          </cell>
          <cell r="F3670">
            <v>0</v>
          </cell>
          <cell r="G3670">
            <v>0</v>
          </cell>
          <cell r="H3670">
            <v>0</v>
          </cell>
          <cell r="I3670">
            <v>136.82</v>
          </cell>
          <cell r="J3670">
            <v>136.82</v>
          </cell>
          <cell r="L3670">
            <v>15</v>
          </cell>
          <cell r="M3670">
            <v>136.82</v>
          </cell>
        </row>
        <row r="3671">
          <cell r="A3671">
            <v>102020050</v>
          </cell>
          <cell r="B3671" t="str">
            <v xml:space="preserve">MS WILLOW A CAVENDISH                   </v>
          </cell>
          <cell r="C3671">
            <v>0</v>
          </cell>
          <cell r="D3671">
            <v>0</v>
          </cell>
          <cell r="E3671">
            <v>0</v>
          </cell>
          <cell r="F3671">
            <v>0</v>
          </cell>
          <cell r="G3671">
            <v>0</v>
          </cell>
          <cell r="H3671">
            <v>0</v>
          </cell>
          <cell r="I3671">
            <v>117.14</v>
          </cell>
          <cell r="J3671">
            <v>117.14</v>
          </cell>
          <cell r="L3671">
            <v>15</v>
          </cell>
          <cell r="M3671">
            <v>117.14</v>
          </cell>
        </row>
        <row r="3672">
          <cell r="A3672">
            <v>102068748</v>
          </cell>
          <cell r="B3672" t="str">
            <v xml:space="preserve">MS XIAO HONG LIU                        </v>
          </cell>
          <cell r="C3672">
            <v>0</v>
          </cell>
          <cell r="D3672">
            <v>0</v>
          </cell>
          <cell r="E3672">
            <v>0</v>
          </cell>
          <cell r="F3672">
            <v>0</v>
          </cell>
          <cell r="G3672">
            <v>62.59</v>
          </cell>
          <cell r="H3672">
            <v>0</v>
          </cell>
          <cell r="I3672">
            <v>0</v>
          </cell>
          <cell r="J3672">
            <v>62.59</v>
          </cell>
          <cell r="L3672">
            <v>1</v>
          </cell>
          <cell r="M3672">
            <v>62.59</v>
          </cell>
        </row>
        <row r="3673">
          <cell r="A3673">
            <v>102062997</v>
          </cell>
          <cell r="B3673" t="str">
            <v xml:space="preserve">MS XIUYING XI      (DBS*HOLD)           </v>
          </cell>
          <cell r="C3673">
            <v>0</v>
          </cell>
          <cell r="D3673">
            <v>0</v>
          </cell>
          <cell r="E3673">
            <v>0</v>
          </cell>
          <cell r="F3673">
            <v>0</v>
          </cell>
          <cell r="G3673">
            <v>0</v>
          </cell>
          <cell r="H3673">
            <v>0</v>
          </cell>
          <cell r="I3673">
            <v>103.66</v>
          </cell>
          <cell r="J3673">
            <v>103.66</v>
          </cell>
          <cell r="L3673">
            <v>15</v>
          </cell>
          <cell r="M3673">
            <v>103.66</v>
          </cell>
        </row>
        <row r="3674">
          <cell r="A3674">
            <v>102058715</v>
          </cell>
          <cell r="B3674" t="str">
            <v xml:space="preserve">MS YA HUI WANG                          </v>
          </cell>
          <cell r="C3674">
            <v>0</v>
          </cell>
          <cell r="D3674">
            <v>0</v>
          </cell>
          <cell r="E3674">
            <v>0</v>
          </cell>
          <cell r="F3674">
            <v>0</v>
          </cell>
          <cell r="G3674">
            <v>0</v>
          </cell>
          <cell r="H3674">
            <v>0</v>
          </cell>
          <cell r="I3674">
            <v>124.16</v>
          </cell>
          <cell r="J3674">
            <v>124.16</v>
          </cell>
          <cell r="L3674">
            <v>15</v>
          </cell>
          <cell r="M3674">
            <v>124.16</v>
          </cell>
        </row>
        <row r="3675">
          <cell r="A3675">
            <v>102042949</v>
          </cell>
          <cell r="B3675" t="str">
            <v xml:space="preserve">MS YA MOCKRIDGE                         </v>
          </cell>
          <cell r="C3675">
            <v>0</v>
          </cell>
          <cell r="D3675">
            <v>0</v>
          </cell>
          <cell r="E3675">
            <v>0</v>
          </cell>
          <cell r="F3675">
            <v>0</v>
          </cell>
          <cell r="G3675">
            <v>0</v>
          </cell>
          <cell r="H3675">
            <v>0</v>
          </cell>
          <cell r="I3675">
            <v>51.69</v>
          </cell>
          <cell r="J3675">
            <v>51.69</v>
          </cell>
          <cell r="L3675">
            <v>15</v>
          </cell>
          <cell r="M3675">
            <v>51.69</v>
          </cell>
        </row>
        <row r="3676">
          <cell r="A3676">
            <v>102029752</v>
          </cell>
          <cell r="B3676" t="str">
            <v xml:space="preserve">MS YU YING SHI                          </v>
          </cell>
          <cell r="C3676">
            <v>0</v>
          </cell>
          <cell r="D3676">
            <v>0</v>
          </cell>
          <cell r="E3676">
            <v>6.52</v>
          </cell>
          <cell r="F3676">
            <v>0.59</v>
          </cell>
          <cell r="G3676">
            <v>19.059999999999999</v>
          </cell>
          <cell r="H3676">
            <v>0</v>
          </cell>
          <cell r="I3676">
            <v>0</v>
          </cell>
          <cell r="J3676">
            <v>26.17</v>
          </cell>
          <cell r="L3676">
            <v>1</v>
          </cell>
          <cell r="M3676">
            <v>26.17</v>
          </cell>
        </row>
        <row r="3677">
          <cell r="A3677">
            <v>102069948</v>
          </cell>
          <cell r="B3677" t="str">
            <v xml:space="preserve">MS YVONNE KELLY                         </v>
          </cell>
          <cell r="C3677">
            <v>0</v>
          </cell>
          <cell r="D3677">
            <v>0</v>
          </cell>
          <cell r="E3677">
            <v>0</v>
          </cell>
          <cell r="F3677">
            <v>0</v>
          </cell>
          <cell r="G3677">
            <v>0</v>
          </cell>
          <cell r="H3677">
            <v>0</v>
          </cell>
          <cell r="I3677">
            <v>115.96</v>
          </cell>
          <cell r="J3677">
            <v>115.96</v>
          </cell>
          <cell r="L3677">
            <v>15</v>
          </cell>
          <cell r="M3677">
            <v>115.96</v>
          </cell>
        </row>
        <row r="3678">
          <cell r="A3678">
            <v>102067799</v>
          </cell>
          <cell r="B3678" t="str">
            <v xml:space="preserve">MS ZETA-MARIA PANTON                    </v>
          </cell>
          <cell r="C3678">
            <v>6.33</v>
          </cell>
          <cell r="D3678">
            <v>23.01</v>
          </cell>
          <cell r="E3678">
            <v>0</v>
          </cell>
          <cell r="F3678">
            <v>0.33</v>
          </cell>
          <cell r="G3678">
            <v>31.93</v>
          </cell>
          <cell r="H3678">
            <v>19.920000000000002</v>
          </cell>
          <cell r="I3678">
            <v>0</v>
          </cell>
          <cell r="J3678">
            <v>81.52</v>
          </cell>
          <cell r="L3678">
            <v>1</v>
          </cell>
          <cell r="M3678">
            <v>81.52</v>
          </cell>
        </row>
        <row r="3679">
          <cell r="A3679">
            <v>102090443</v>
          </cell>
          <cell r="B3679" t="str">
            <v xml:space="preserve">NET TEL (PAY'N'CALL)                    </v>
          </cell>
          <cell r="C3679">
            <v>187656.98</v>
          </cell>
          <cell r="D3679">
            <v>229207.42</v>
          </cell>
          <cell r="E3679">
            <v>261059.72</v>
          </cell>
          <cell r="F3679">
            <v>165913.21</v>
          </cell>
          <cell r="G3679">
            <v>64418.74</v>
          </cell>
          <cell r="H3679">
            <v>0</v>
          </cell>
          <cell r="I3679">
            <v>0</v>
          </cell>
          <cell r="J3679">
            <v>908256.07</v>
          </cell>
          <cell r="L3679">
            <v>2</v>
          </cell>
          <cell r="M3679">
            <v>1081852.03</v>
          </cell>
        </row>
        <row r="3680">
          <cell r="A3680">
            <v>102090444</v>
          </cell>
          <cell r="B3680" t="str">
            <v xml:space="preserve">NET TEL ACCESS ACCOUNT                  </v>
          </cell>
          <cell r="C3680">
            <v>0</v>
          </cell>
          <cell r="D3680">
            <v>7.0000000000000007E-2</v>
          </cell>
          <cell r="E3680">
            <v>0</v>
          </cell>
          <cell r="F3680">
            <v>102.77</v>
          </cell>
          <cell r="G3680">
            <v>92.62</v>
          </cell>
          <cell r="H3680">
            <v>854.9</v>
          </cell>
          <cell r="I3680">
            <v>3232.38</v>
          </cell>
          <cell r="J3680">
            <v>4282.74</v>
          </cell>
          <cell r="L3680">
            <v>2</v>
          </cell>
          <cell r="M3680">
            <v>4282.74</v>
          </cell>
        </row>
        <row r="3681">
          <cell r="A3681">
            <v>102090097</v>
          </cell>
          <cell r="B3681" t="str">
            <v xml:space="preserve">NET TEL COMMUNICATIONS                  </v>
          </cell>
          <cell r="C3681">
            <v>140693.85999999999</v>
          </cell>
          <cell r="D3681">
            <v>136505.29999999999</v>
          </cell>
          <cell r="E3681">
            <v>126056.23</v>
          </cell>
          <cell r="F3681">
            <v>116451.29</v>
          </cell>
          <cell r="G3681">
            <v>105990.38</v>
          </cell>
          <cell r="H3681">
            <v>29791.08</v>
          </cell>
          <cell r="I3681">
            <v>0</v>
          </cell>
          <cell r="J3681">
            <v>655488.14</v>
          </cell>
          <cell r="L3681">
            <v>2</v>
          </cell>
          <cell r="M3681">
            <v>675944.8</v>
          </cell>
        </row>
        <row r="3682">
          <cell r="A3682">
            <v>102090459</v>
          </cell>
          <cell r="B3682" t="str">
            <v xml:space="preserve">NEW ZEALAND TOURISM BOARD               </v>
          </cell>
          <cell r="C3682">
            <v>437.2</v>
          </cell>
          <cell r="D3682">
            <v>469.96</v>
          </cell>
          <cell r="E3682">
            <v>552.47</v>
          </cell>
          <cell r="F3682">
            <v>275.94</v>
          </cell>
          <cell r="G3682">
            <v>0</v>
          </cell>
          <cell r="H3682">
            <v>0</v>
          </cell>
          <cell r="I3682">
            <v>0</v>
          </cell>
          <cell r="J3682">
            <v>1735.57</v>
          </cell>
          <cell r="L3682" t="e">
            <v>#N/A</v>
          </cell>
          <cell r="M3682" t="e">
            <v>#N/A</v>
          </cell>
        </row>
        <row r="3683">
          <cell r="A3683">
            <v>102090531</v>
          </cell>
          <cell r="B3683" t="str">
            <v xml:space="preserve">NEWCALL COMMUNICATIONS LTD              </v>
          </cell>
          <cell r="C3683">
            <v>0</v>
          </cell>
          <cell r="D3683">
            <v>2.84</v>
          </cell>
          <cell r="E3683">
            <v>6638.2</v>
          </cell>
          <cell r="F3683">
            <v>127981.16</v>
          </cell>
          <cell r="G3683">
            <v>151478.54</v>
          </cell>
          <cell r="H3683">
            <v>140906.35</v>
          </cell>
          <cell r="I3683">
            <v>268551.67</v>
          </cell>
          <cell r="J3683">
            <v>695558.76</v>
          </cell>
          <cell r="L3683">
            <v>2</v>
          </cell>
          <cell r="M3683">
            <v>556184.32999999996</v>
          </cell>
        </row>
        <row r="3684">
          <cell r="A3684">
            <v>102090087</v>
          </cell>
          <cell r="B3684" t="str">
            <v xml:space="preserve">NZ AEROSPORTS LTD                       </v>
          </cell>
          <cell r="C3684">
            <v>307.27</v>
          </cell>
          <cell r="D3684">
            <v>268.3</v>
          </cell>
          <cell r="E3684">
            <v>0</v>
          </cell>
          <cell r="F3684">
            <v>0</v>
          </cell>
          <cell r="G3684">
            <v>0</v>
          </cell>
          <cell r="H3684">
            <v>0</v>
          </cell>
          <cell r="I3684">
            <v>0</v>
          </cell>
          <cell r="J3684">
            <v>575.57000000000005</v>
          </cell>
          <cell r="L3684">
            <v>2</v>
          </cell>
          <cell r="M3684">
            <v>989.11</v>
          </cell>
        </row>
        <row r="3685">
          <cell r="A3685">
            <v>102090335</v>
          </cell>
          <cell r="B3685" t="str">
            <v xml:space="preserve">OCEANBRIDGE SHIPPING LTD                </v>
          </cell>
          <cell r="C3685">
            <v>4300.07</v>
          </cell>
          <cell r="D3685">
            <v>3707.17</v>
          </cell>
          <cell r="E3685">
            <v>3713.99</v>
          </cell>
          <cell r="F3685">
            <v>4004</v>
          </cell>
          <cell r="G3685">
            <v>755.39</v>
          </cell>
          <cell r="H3685">
            <v>0</v>
          </cell>
          <cell r="I3685">
            <v>0</v>
          </cell>
          <cell r="J3685">
            <v>16480.62</v>
          </cell>
          <cell r="L3685">
            <v>2</v>
          </cell>
          <cell r="M3685">
            <v>8529.92</v>
          </cell>
        </row>
        <row r="3686">
          <cell r="A3686">
            <v>102090566</v>
          </cell>
          <cell r="B3686" t="str">
            <v xml:space="preserve">OCEANIA AIR EXPRESS LTD                 </v>
          </cell>
          <cell r="C3686">
            <v>510.48</v>
          </cell>
          <cell r="D3686">
            <v>0</v>
          </cell>
          <cell r="E3686">
            <v>0</v>
          </cell>
          <cell r="F3686">
            <v>0</v>
          </cell>
          <cell r="G3686">
            <v>0</v>
          </cell>
          <cell r="H3686">
            <v>0</v>
          </cell>
          <cell r="I3686">
            <v>0</v>
          </cell>
          <cell r="J3686">
            <v>510.48</v>
          </cell>
          <cell r="L3686">
            <v>2</v>
          </cell>
          <cell r="M3686">
            <v>701.79</v>
          </cell>
        </row>
        <row r="3687">
          <cell r="A3687">
            <v>102090567</v>
          </cell>
          <cell r="B3687" t="str">
            <v xml:space="preserve">OCEANIA AIR EXPRESS LTD                 </v>
          </cell>
          <cell r="C3687">
            <v>11.75</v>
          </cell>
          <cell r="D3687">
            <v>9.2799999999999994</v>
          </cell>
          <cell r="E3687">
            <v>5.82</v>
          </cell>
          <cell r="F3687">
            <v>27.9</v>
          </cell>
          <cell r="G3687">
            <v>6.99</v>
          </cell>
          <cell r="H3687">
            <v>10.82</v>
          </cell>
          <cell r="I3687">
            <v>24.79</v>
          </cell>
          <cell r="J3687">
            <v>97.35</v>
          </cell>
          <cell r="L3687">
            <v>2</v>
          </cell>
          <cell r="M3687">
            <v>153.05000000000001</v>
          </cell>
        </row>
        <row r="3688">
          <cell r="A3688">
            <v>102047887</v>
          </cell>
          <cell r="B3688" t="str">
            <v xml:space="preserve">ORMOND TAYLOR TEXTILES LTD              </v>
          </cell>
          <cell r="C3688">
            <v>0</v>
          </cell>
          <cell r="D3688">
            <v>0</v>
          </cell>
          <cell r="E3688">
            <v>0</v>
          </cell>
          <cell r="F3688">
            <v>0</v>
          </cell>
          <cell r="G3688">
            <v>66.400000000000006</v>
          </cell>
          <cell r="H3688">
            <v>0</v>
          </cell>
          <cell r="I3688">
            <v>-66.39</v>
          </cell>
          <cell r="J3688">
            <v>0.01</v>
          </cell>
          <cell r="L3688" t="e">
            <v>#N/A</v>
          </cell>
          <cell r="M3688" t="e">
            <v>#N/A</v>
          </cell>
        </row>
        <row r="3689">
          <cell r="A3689">
            <v>102062222</v>
          </cell>
          <cell r="B3689" t="str">
            <v xml:space="preserve">OTIS ELEVATOR CO LTD                    </v>
          </cell>
          <cell r="C3689">
            <v>3881.81</v>
          </cell>
          <cell r="D3689">
            <v>1549.25</v>
          </cell>
          <cell r="E3689">
            <v>0</v>
          </cell>
          <cell r="F3689">
            <v>0</v>
          </cell>
          <cell r="G3689">
            <v>0</v>
          </cell>
          <cell r="H3689">
            <v>0</v>
          </cell>
          <cell r="I3689">
            <v>0</v>
          </cell>
          <cell r="J3689">
            <v>5431.06</v>
          </cell>
          <cell r="L3689">
            <v>2</v>
          </cell>
          <cell r="M3689">
            <v>7565.58</v>
          </cell>
        </row>
        <row r="3690">
          <cell r="A3690">
            <v>102047885</v>
          </cell>
          <cell r="B3690" t="str">
            <v>P HARRIS - P HARRIS CHARTERED ACCOUNTANT</v>
          </cell>
          <cell r="C3690">
            <v>504.81</v>
          </cell>
          <cell r="D3690">
            <v>0</v>
          </cell>
          <cell r="E3690">
            <v>0</v>
          </cell>
          <cell r="F3690">
            <v>0</v>
          </cell>
          <cell r="G3690">
            <v>0</v>
          </cell>
          <cell r="H3690">
            <v>0</v>
          </cell>
          <cell r="I3690">
            <v>0</v>
          </cell>
          <cell r="J3690">
            <v>504.81</v>
          </cell>
          <cell r="L3690" t="e">
            <v>#N/A</v>
          </cell>
          <cell r="M3690" t="e">
            <v>#N/A</v>
          </cell>
        </row>
        <row r="3691">
          <cell r="A3691">
            <v>102047886</v>
          </cell>
          <cell r="B3691" t="str">
            <v>P HARRIS - P HARRIS CHARTERED ACCOUNTANT</v>
          </cell>
          <cell r="C3691">
            <v>4.12</v>
          </cell>
          <cell r="D3691">
            <v>0.47</v>
          </cell>
          <cell r="E3691">
            <v>3.4</v>
          </cell>
          <cell r="F3691">
            <v>7.82</v>
          </cell>
          <cell r="G3691">
            <v>0.39</v>
          </cell>
          <cell r="H3691">
            <v>0</v>
          </cell>
          <cell r="I3691">
            <v>0</v>
          </cell>
          <cell r="J3691">
            <v>16.2</v>
          </cell>
          <cell r="L3691">
            <v>2</v>
          </cell>
          <cell r="M3691">
            <v>34.79</v>
          </cell>
        </row>
        <row r="3692">
          <cell r="A3692">
            <v>102037873</v>
          </cell>
          <cell r="B3692" t="str">
            <v xml:space="preserve">P M NANSETT   (DBS*)                    </v>
          </cell>
          <cell r="C3692">
            <v>0</v>
          </cell>
          <cell r="D3692">
            <v>0</v>
          </cell>
          <cell r="E3692">
            <v>0</v>
          </cell>
          <cell r="F3692">
            <v>0</v>
          </cell>
          <cell r="G3692">
            <v>0</v>
          </cell>
          <cell r="H3692">
            <v>0</v>
          </cell>
          <cell r="I3692">
            <v>248.5</v>
          </cell>
          <cell r="J3692">
            <v>248.5</v>
          </cell>
          <cell r="L3692">
            <v>15</v>
          </cell>
          <cell r="M3692">
            <v>248.5</v>
          </cell>
        </row>
        <row r="3693">
          <cell r="A3693">
            <v>102038769</v>
          </cell>
          <cell r="B3693" t="str">
            <v xml:space="preserve">P.S.X. VAN WYK   (DBS)                  </v>
          </cell>
          <cell r="C3693">
            <v>0</v>
          </cell>
          <cell r="D3693">
            <v>0</v>
          </cell>
          <cell r="E3693">
            <v>0</v>
          </cell>
          <cell r="F3693">
            <v>0</v>
          </cell>
          <cell r="G3693">
            <v>0</v>
          </cell>
          <cell r="H3693">
            <v>0</v>
          </cell>
          <cell r="I3693">
            <v>428.54</v>
          </cell>
          <cell r="J3693">
            <v>428.54</v>
          </cell>
          <cell r="L3693">
            <v>15</v>
          </cell>
          <cell r="M3693">
            <v>428.54</v>
          </cell>
        </row>
        <row r="3694">
          <cell r="A3694">
            <v>102090360</v>
          </cell>
          <cell r="B3694" t="str">
            <v xml:space="preserve">PACIFIC GATEWAY EXCHANGE NZ LTD         </v>
          </cell>
          <cell r="C3694">
            <v>0</v>
          </cell>
          <cell r="D3694">
            <v>0</v>
          </cell>
          <cell r="E3694">
            <v>0</v>
          </cell>
          <cell r="F3694">
            <v>0</v>
          </cell>
          <cell r="G3694">
            <v>0</v>
          </cell>
          <cell r="H3694">
            <v>0</v>
          </cell>
          <cell r="I3694">
            <v>307978.53000000003</v>
          </cell>
          <cell r="J3694">
            <v>307978.53000000003</v>
          </cell>
          <cell r="L3694">
            <v>2</v>
          </cell>
          <cell r="M3694">
            <v>307978.53000000003</v>
          </cell>
        </row>
        <row r="3695">
          <cell r="A3695">
            <v>102003212</v>
          </cell>
          <cell r="B3695" t="str">
            <v xml:space="preserve">PAN PACIFIC MARINE LTD                  </v>
          </cell>
          <cell r="C3695">
            <v>0</v>
          </cell>
          <cell r="D3695">
            <v>0</v>
          </cell>
          <cell r="E3695">
            <v>0</v>
          </cell>
          <cell r="F3695">
            <v>0</v>
          </cell>
          <cell r="G3695">
            <v>0</v>
          </cell>
          <cell r="H3695">
            <v>0</v>
          </cell>
          <cell r="I3695">
            <v>102.52</v>
          </cell>
          <cell r="J3695">
            <v>102.52</v>
          </cell>
          <cell r="L3695">
            <v>1</v>
          </cell>
          <cell r="M3695">
            <v>102.52</v>
          </cell>
        </row>
        <row r="3696">
          <cell r="A3696">
            <v>102090461</v>
          </cell>
          <cell r="B3696" t="str">
            <v xml:space="preserve">PEGASUS ASSOCIATES                      </v>
          </cell>
          <cell r="C3696">
            <v>8.2100000000000009</v>
          </cell>
          <cell r="D3696">
            <v>0</v>
          </cell>
          <cell r="E3696">
            <v>0</v>
          </cell>
          <cell r="F3696">
            <v>0</v>
          </cell>
          <cell r="G3696">
            <v>0</v>
          </cell>
          <cell r="H3696">
            <v>0</v>
          </cell>
          <cell r="I3696">
            <v>0</v>
          </cell>
          <cell r="J3696">
            <v>8.2100000000000009</v>
          </cell>
          <cell r="L3696" t="e">
            <v>#N/A</v>
          </cell>
          <cell r="M3696" t="e">
            <v>#N/A</v>
          </cell>
        </row>
        <row r="3697">
          <cell r="A3697">
            <v>102031805</v>
          </cell>
          <cell r="B3697" t="str">
            <v xml:space="preserve">PETER PERYER                            </v>
          </cell>
          <cell r="C3697">
            <v>0</v>
          </cell>
          <cell r="D3697">
            <v>0.55000000000000004</v>
          </cell>
          <cell r="E3697">
            <v>0</v>
          </cell>
          <cell r="F3697">
            <v>0</v>
          </cell>
          <cell r="G3697">
            <v>0</v>
          </cell>
          <cell r="H3697">
            <v>0</v>
          </cell>
          <cell r="I3697">
            <v>0</v>
          </cell>
          <cell r="J3697">
            <v>0.55000000000000004</v>
          </cell>
          <cell r="L3697" t="e">
            <v>#N/A</v>
          </cell>
          <cell r="M3697" t="e">
            <v>#N/A</v>
          </cell>
        </row>
        <row r="3698">
          <cell r="A3698">
            <v>102090242</v>
          </cell>
          <cell r="B3698" t="str">
            <v xml:space="preserve">PPP INDUSTRIES (1996) LTD               </v>
          </cell>
          <cell r="C3698">
            <v>414.05</v>
          </cell>
          <cell r="D3698">
            <v>0</v>
          </cell>
          <cell r="E3698">
            <v>0</v>
          </cell>
          <cell r="F3698">
            <v>0</v>
          </cell>
          <cell r="G3698">
            <v>0</v>
          </cell>
          <cell r="H3698">
            <v>0</v>
          </cell>
          <cell r="I3698">
            <v>0</v>
          </cell>
          <cell r="J3698">
            <v>414.05</v>
          </cell>
          <cell r="L3698">
            <v>2</v>
          </cell>
          <cell r="M3698">
            <v>2.52</v>
          </cell>
        </row>
        <row r="3699">
          <cell r="A3699">
            <v>102090243</v>
          </cell>
          <cell r="B3699" t="str">
            <v xml:space="preserve">PPP INDUSTRIES (1996) LTD               </v>
          </cell>
          <cell r="C3699">
            <v>109.86</v>
          </cell>
          <cell r="D3699">
            <v>0</v>
          </cell>
          <cell r="E3699">
            <v>0</v>
          </cell>
          <cell r="F3699">
            <v>0</v>
          </cell>
          <cell r="G3699">
            <v>0</v>
          </cell>
          <cell r="H3699">
            <v>0</v>
          </cell>
          <cell r="I3699">
            <v>0</v>
          </cell>
          <cell r="J3699">
            <v>109.86</v>
          </cell>
          <cell r="L3699" t="e">
            <v>#N/A</v>
          </cell>
          <cell r="M3699" t="e">
            <v>#N/A</v>
          </cell>
        </row>
        <row r="3700">
          <cell r="A3700">
            <v>102029914</v>
          </cell>
          <cell r="B3700" t="str">
            <v xml:space="preserve">PRAMILLA SINGH                          </v>
          </cell>
          <cell r="C3700">
            <v>0</v>
          </cell>
          <cell r="D3700">
            <v>0</v>
          </cell>
          <cell r="E3700">
            <v>0</v>
          </cell>
          <cell r="F3700">
            <v>0</v>
          </cell>
          <cell r="G3700">
            <v>0</v>
          </cell>
          <cell r="H3700">
            <v>0</v>
          </cell>
          <cell r="I3700">
            <v>157.46</v>
          </cell>
          <cell r="J3700">
            <v>157.46</v>
          </cell>
          <cell r="L3700">
            <v>15</v>
          </cell>
          <cell r="M3700">
            <v>157.46</v>
          </cell>
        </row>
        <row r="3701">
          <cell r="A3701">
            <v>102031775</v>
          </cell>
          <cell r="B3701" t="str">
            <v xml:space="preserve">PRIVATE COLLECTION LTD                  </v>
          </cell>
          <cell r="C3701">
            <v>203.41</v>
          </cell>
          <cell r="D3701">
            <v>12.5</v>
          </cell>
          <cell r="E3701">
            <v>0</v>
          </cell>
          <cell r="F3701">
            <v>0</v>
          </cell>
          <cell r="G3701">
            <v>0</v>
          </cell>
          <cell r="H3701">
            <v>0</v>
          </cell>
          <cell r="I3701">
            <v>0</v>
          </cell>
          <cell r="J3701">
            <v>215.91</v>
          </cell>
          <cell r="L3701" t="e">
            <v>#N/A</v>
          </cell>
          <cell r="M3701" t="e">
            <v>#N/A</v>
          </cell>
        </row>
        <row r="3702">
          <cell r="A3702">
            <v>102031776</v>
          </cell>
          <cell r="B3702" t="str">
            <v xml:space="preserve">PRIVATE COLLECTION LTD                  </v>
          </cell>
          <cell r="C3702">
            <v>0</v>
          </cell>
          <cell r="D3702">
            <v>8.99</v>
          </cell>
          <cell r="E3702">
            <v>6.29</v>
          </cell>
          <cell r="F3702">
            <v>1.24</v>
          </cell>
          <cell r="G3702">
            <v>0.12</v>
          </cell>
          <cell r="H3702">
            <v>1.18</v>
          </cell>
          <cell r="I3702">
            <v>18.86</v>
          </cell>
          <cell r="J3702">
            <v>36.68</v>
          </cell>
          <cell r="L3702" t="e">
            <v>#N/A</v>
          </cell>
          <cell r="M3702" t="e">
            <v>#N/A</v>
          </cell>
        </row>
        <row r="3703">
          <cell r="A3703">
            <v>102001482</v>
          </cell>
          <cell r="B3703" t="str">
            <v xml:space="preserve">PROCTER &amp; GAMBLE NZ LTD                 </v>
          </cell>
          <cell r="C3703">
            <v>330.31</v>
          </cell>
          <cell r="D3703">
            <v>0</v>
          </cell>
          <cell r="E3703">
            <v>0</v>
          </cell>
          <cell r="F3703">
            <v>0</v>
          </cell>
          <cell r="G3703">
            <v>0</v>
          </cell>
          <cell r="H3703">
            <v>0</v>
          </cell>
          <cell r="I3703">
            <v>0</v>
          </cell>
          <cell r="J3703">
            <v>330.31</v>
          </cell>
          <cell r="L3703" t="e">
            <v>#N/A</v>
          </cell>
          <cell r="M3703" t="e">
            <v>#N/A</v>
          </cell>
        </row>
        <row r="3704">
          <cell r="A3704">
            <v>102090236</v>
          </cell>
          <cell r="B3704" t="str">
            <v xml:space="preserve">QUANTEL BUSINESS SYSTEM                 </v>
          </cell>
          <cell r="C3704">
            <v>0</v>
          </cell>
          <cell r="D3704">
            <v>0</v>
          </cell>
          <cell r="E3704">
            <v>62.13</v>
          </cell>
          <cell r="F3704">
            <v>68.510000000000005</v>
          </cell>
          <cell r="G3704">
            <v>44.39</v>
          </cell>
          <cell r="H3704">
            <v>55.96</v>
          </cell>
          <cell r="I3704">
            <v>0</v>
          </cell>
          <cell r="J3704">
            <v>230.99</v>
          </cell>
          <cell r="L3704" t="e">
            <v>#N/A</v>
          </cell>
          <cell r="M3704" t="e">
            <v>#N/A</v>
          </cell>
        </row>
        <row r="3705">
          <cell r="A3705">
            <v>102089004</v>
          </cell>
          <cell r="B3705" t="str">
            <v xml:space="preserve">REED PUBLISHING (NZ)LTD                 </v>
          </cell>
          <cell r="C3705">
            <v>152.62</v>
          </cell>
          <cell r="D3705">
            <v>0</v>
          </cell>
          <cell r="E3705">
            <v>0</v>
          </cell>
          <cell r="F3705">
            <v>0</v>
          </cell>
          <cell r="G3705">
            <v>0</v>
          </cell>
          <cell r="H3705">
            <v>0</v>
          </cell>
          <cell r="I3705">
            <v>0</v>
          </cell>
          <cell r="J3705">
            <v>152.62</v>
          </cell>
          <cell r="L3705">
            <v>2</v>
          </cell>
          <cell r="M3705">
            <v>19.77</v>
          </cell>
        </row>
        <row r="3706">
          <cell r="A3706">
            <v>102088996</v>
          </cell>
          <cell r="B3706" t="str">
            <v xml:space="preserve">REED PUBLISHING (NZ)LTD                 </v>
          </cell>
          <cell r="C3706">
            <v>93.87</v>
          </cell>
          <cell r="D3706">
            <v>0</v>
          </cell>
          <cell r="E3706">
            <v>0</v>
          </cell>
          <cell r="F3706">
            <v>0</v>
          </cell>
          <cell r="G3706">
            <v>0</v>
          </cell>
          <cell r="H3706">
            <v>0</v>
          </cell>
          <cell r="I3706">
            <v>0</v>
          </cell>
          <cell r="J3706">
            <v>93.87</v>
          </cell>
          <cell r="L3706">
            <v>2</v>
          </cell>
          <cell r="M3706">
            <v>235.8</v>
          </cell>
        </row>
        <row r="3707">
          <cell r="A3707">
            <v>102009379</v>
          </cell>
          <cell r="B3707" t="str">
            <v xml:space="preserve">REV LAMA J MILFORD                      </v>
          </cell>
          <cell r="C3707">
            <v>0</v>
          </cell>
          <cell r="D3707">
            <v>0</v>
          </cell>
          <cell r="E3707">
            <v>0</v>
          </cell>
          <cell r="F3707">
            <v>0</v>
          </cell>
          <cell r="G3707">
            <v>0</v>
          </cell>
          <cell r="H3707">
            <v>0</v>
          </cell>
          <cell r="I3707">
            <v>85.82</v>
          </cell>
          <cell r="J3707">
            <v>85.82</v>
          </cell>
          <cell r="L3707">
            <v>15</v>
          </cell>
          <cell r="M3707">
            <v>85.82</v>
          </cell>
        </row>
        <row r="3708">
          <cell r="A3708">
            <v>102090667</v>
          </cell>
          <cell r="B3708" t="str">
            <v xml:space="preserve">ROADSHOW ENTERTAINMENT (NZ) LTD         </v>
          </cell>
          <cell r="C3708">
            <v>1225.99</v>
          </cell>
          <cell r="D3708">
            <v>0</v>
          </cell>
          <cell r="E3708">
            <v>0</v>
          </cell>
          <cell r="F3708">
            <v>0</v>
          </cell>
          <cell r="G3708">
            <v>0</v>
          </cell>
          <cell r="H3708">
            <v>0</v>
          </cell>
          <cell r="I3708">
            <v>0</v>
          </cell>
          <cell r="J3708">
            <v>1225.99</v>
          </cell>
          <cell r="L3708" t="e">
            <v>#N/A</v>
          </cell>
          <cell r="M3708" t="e">
            <v>#N/A</v>
          </cell>
        </row>
        <row r="3709">
          <cell r="A3709">
            <v>102038497</v>
          </cell>
          <cell r="B3709" t="str">
            <v xml:space="preserve">ROBERT HERITAGE                         </v>
          </cell>
          <cell r="C3709">
            <v>45.74</v>
          </cell>
          <cell r="D3709">
            <v>23.69</v>
          </cell>
          <cell r="E3709">
            <v>19.329999999999998</v>
          </cell>
          <cell r="F3709">
            <v>21.33</v>
          </cell>
          <cell r="G3709">
            <v>47.42</v>
          </cell>
          <cell r="H3709">
            <v>125.26</v>
          </cell>
          <cell r="I3709">
            <v>222.36</v>
          </cell>
          <cell r="J3709">
            <v>505.13</v>
          </cell>
          <cell r="L3709">
            <v>2</v>
          </cell>
          <cell r="M3709">
            <v>25.81</v>
          </cell>
        </row>
        <row r="3710">
          <cell r="A3710">
            <v>102038498</v>
          </cell>
          <cell r="B3710" t="str">
            <v xml:space="preserve">ROBERT HERITAGE                         </v>
          </cell>
          <cell r="C3710">
            <v>7.95</v>
          </cell>
          <cell r="D3710">
            <v>6.12</v>
          </cell>
          <cell r="E3710">
            <v>3.66</v>
          </cell>
          <cell r="F3710">
            <v>4.6399999999999997</v>
          </cell>
          <cell r="G3710">
            <v>4.5999999999999996</v>
          </cell>
          <cell r="H3710">
            <v>7.22</v>
          </cell>
          <cell r="I3710">
            <v>29.67</v>
          </cell>
          <cell r="J3710">
            <v>63.86</v>
          </cell>
          <cell r="L3710">
            <v>2</v>
          </cell>
          <cell r="M3710">
            <v>4.0999999999999996</v>
          </cell>
        </row>
        <row r="3711">
          <cell r="A3711">
            <v>102090571</v>
          </cell>
          <cell r="B3711" t="str">
            <v xml:space="preserve">ROHLIG (NZ) LTD                         </v>
          </cell>
          <cell r="C3711">
            <v>1024.4000000000001</v>
          </cell>
          <cell r="D3711">
            <v>0</v>
          </cell>
          <cell r="E3711">
            <v>0</v>
          </cell>
          <cell r="F3711">
            <v>0</v>
          </cell>
          <cell r="G3711">
            <v>0</v>
          </cell>
          <cell r="H3711">
            <v>0</v>
          </cell>
          <cell r="I3711">
            <v>0</v>
          </cell>
          <cell r="J3711">
            <v>1024.4000000000001</v>
          </cell>
          <cell r="L3711" t="e">
            <v>#N/A</v>
          </cell>
          <cell r="M3711" t="e">
            <v>#N/A</v>
          </cell>
        </row>
        <row r="3712">
          <cell r="A3712">
            <v>102090572</v>
          </cell>
          <cell r="B3712" t="str">
            <v xml:space="preserve">ROHLIG (NZ) LTD                         </v>
          </cell>
          <cell r="C3712">
            <v>161.30000000000001</v>
          </cell>
          <cell r="D3712">
            <v>108.11</v>
          </cell>
          <cell r="E3712">
            <v>71.27</v>
          </cell>
          <cell r="F3712">
            <v>0</v>
          </cell>
          <cell r="G3712">
            <v>0</v>
          </cell>
          <cell r="H3712">
            <v>0</v>
          </cell>
          <cell r="I3712">
            <v>0</v>
          </cell>
          <cell r="J3712">
            <v>340.68</v>
          </cell>
          <cell r="L3712">
            <v>2</v>
          </cell>
          <cell r="M3712">
            <v>1.79</v>
          </cell>
        </row>
        <row r="3713">
          <cell r="A3713">
            <v>102090647</v>
          </cell>
          <cell r="B3713" t="str">
            <v xml:space="preserve">ROSS INDUSTRIES NEW ZEALAND LIMITED     </v>
          </cell>
          <cell r="C3713">
            <v>161.58000000000001</v>
          </cell>
          <cell r="D3713">
            <v>0.23</v>
          </cell>
          <cell r="E3713">
            <v>0</v>
          </cell>
          <cell r="F3713">
            <v>0</v>
          </cell>
          <cell r="G3713">
            <v>0</v>
          </cell>
          <cell r="H3713">
            <v>0</v>
          </cell>
          <cell r="I3713">
            <v>0</v>
          </cell>
          <cell r="J3713">
            <v>161.81</v>
          </cell>
          <cell r="L3713">
            <v>2</v>
          </cell>
          <cell r="M3713">
            <v>176.36</v>
          </cell>
        </row>
        <row r="3714">
          <cell r="A3714">
            <v>102090648</v>
          </cell>
          <cell r="B3714" t="str">
            <v xml:space="preserve">ROSS INDUSTRIES NEW ZEALAND LIMITED     </v>
          </cell>
          <cell r="C3714">
            <v>51.55</v>
          </cell>
          <cell r="D3714">
            <v>36.659999999999997</v>
          </cell>
          <cell r="E3714">
            <v>0</v>
          </cell>
          <cell r="F3714">
            <v>0</v>
          </cell>
          <cell r="G3714">
            <v>0</v>
          </cell>
          <cell r="H3714">
            <v>0</v>
          </cell>
          <cell r="I3714">
            <v>0</v>
          </cell>
          <cell r="J3714">
            <v>88.21</v>
          </cell>
          <cell r="L3714">
            <v>2</v>
          </cell>
          <cell r="M3714">
            <v>89.76</v>
          </cell>
        </row>
        <row r="3715">
          <cell r="A3715">
            <v>102037313</v>
          </cell>
          <cell r="B3715" t="str">
            <v xml:space="preserve">S CAMPBELL         (DBS)                </v>
          </cell>
          <cell r="C3715">
            <v>0</v>
          </cell>
          <cell r="D3715">
            <v>0</v>
          </cell>
          <cell r="E3715">
            <v>0</v>
          </cell>
          <cell r="F3715">
            <v>0</v>
          </cell>
          <cell r="G3715">
            <v>0</v>
          </cell>
          <cell r="H3715">
            <v>0</v>
          </cell>
          <cell r="I3715">
            <v>352.09</v>
          </cell>
          <cell r="J3715">
            <v>352.09</v>
          </cell>
          <cell r="L3715">
            <v>15</v>
          </cell>
          <cell r="M3715">
            <v>352.09</v>
          </cell>
        </row>
        <row r="3716">
          <cell r="A3716">
            <v>102037218</v>
          </cell>
          <cell r="B3716" t="str">
            <v xml:space="preserve">S D LORENZEN                            </v>
          </cell>
          <cell r="C3716">
            <v>0</v>
          </cell>
          <cell r="D3716">
            <v>0</v>
          </cell>
          <cell r="E3716">
            <v>0</v>
          </cell>
          <cell r="F3716">
            <v>0</v>
          </cell>
          <cell r="G3716">
            <v>0</v>
          </cell>
          <cell r="H3716">
            <v>0</v>
          </cell>
          <cell r="I3716">
            <v>92.33</v>
          </cell>
          <cell r="J3716">
            <v>92.33</v>
          </cell>
          <cell r="L3716">
            <v>15</v>
          </cell>
          <cell r="M3716">
            <v>92.33</v>
          </cell>
        </row>
        <row r="3717">
          <cell r="A3717">
            <v>102042971</v>
          </cell>
          <cell r="B3717" t="str">
            <v xml:space="preserve">S SINGH  (DBS*HOLD)                     </v>
          </cell>
          <cell r="C3717">
            <v>0</v>
          </cell>
          <cell r="D3717">
            <v>0</v>
          </cell>
          <cell r="E3717">
            <v>0</v>
          </cell>
          <cell r="F3717">
            <v>0</v>
          </cell>
          <cell r="G3717">
            <v>0</v>
          </cell>
          <cell r="H3717">
            <v>0</v>
          </cell>
          <cell r="I3717">
            <v>90.33</v>
          </cell>
          <cell r="J3717">
            <v>90.33</v>
          </cell>
          <cell r="L3717">
            <v>15</v>
          </cell>
          <cell r="M3717">
            <v>90.33</v>
          </cell>
        </row>
        <row r="3718">
          <cell r="A3718">
            <v>102090342</v>
          </cell>
          <cell r="B3718" t="str">
            <v xml:space="preserve">SANOFI-SYNTHELABO (NZ) LTD              </v>
          </cell>
          <cell r="C3718">
            <v>2.13</v>
          </cell>
          <cell r="D3718">
            <v>2.59</v>
          </cell>
          <cell r="E3718">
            <v>2.98</v>
          </cell>
          <cell r="F3718">
            <v>0.42</v>
          </cell>
          <cell r="G3718">
            <v>0.53</v>
          </cell>
          <cell r="H3718">
            <v>-3.57</v>
          </cell>
          <cell r="I3718">
            <v>0</v>
          </cell>
          <cell r="J3718">
            <v>5.08</v>
          </cell>
          <cell r="L3718" t="e">
            <v>#N/A</v>
          </cell>
          <cell r="M3718" t="e">
            <v>#N/A</v>
          </cell>
        </row>
        <row r="3719">
          <cell r="A3719">
            <v>102035112</v>
          </cell>
          <cell r="B3719" t="str">
            <v xml:space="preserve">SEPULONI ALOVILI   (DBS)                </v>
          </cell>
          <cell r="C3719">
            <v>0</v>
          </cell>
          <cell r="D3719">
            <v>0</v>
          </cell>
          <cell r="E3719">
            <v>0</v>
          </cell>
          <cell r="F3719">
            <v>0</v>
          </cell>
          <cell r="G3719">
            <v>0</v>
          </cell>
          <cell r="H3719">
            <v>0</v>
          </cell>
          <cell r="I3719">
            <v>402.01</v>
          </cell>
          <cell r="J3719">
            <v>402.01</v>
          </cell>
          <cell r="L3719">
            <v>15</v>
          </cell>
          <cell r="M3719">
            <v>402.01</v>
          </cell>
        </row>
        <row r="3720">
          <cell r="A3720">
            <v>102081148</v>
          </cell>
          <cell r="B3720" t="str">
            <v xml:space="preserve">SHEENA SHIEH                            </v>
          </cell>
          <cell r="C3720">
            <v>0</v>
          </cell>
          <cell r="D3720">
            <v>0</v>
          </cell>
          <cell r="E3720">
            <v>0</v>
          </cell>
          <cell r="F3720">
            <v>0</v>
          </cell>
          <cell r="G3720">
            <v>0</v>
          </cell>
          <cell r="H3720">
            <v>0</v>
          </cell>
          <cell r="I3720">
            <v>68.16</v>
          </cell>
          <cell r="J3720">
            <v>68.16</v>
          </cell>
          <cell r="L3720">
            <v>15</v>
          </cell>
          <cell r="M3720">
            <v>68.16</v>
          </cell>
        </row>
        <row r="3721">
          <cell r="A3721">
            <v>102060061</v>
          </cell>
          <cell r="B3721" t="str">
            <v xml:space="preserve">SIMON CAPES C/O MILLIPORE BIOPROCESS    </v>
          </cell>
          <cell r="C3721">
            <v>0</v>
          </cell>
          <cell r="D3721">
            <v>33.46</v>
          </cell>
          <cell r="E3721">
            <v>0</v>
          </cell>
          <cell r="F3721">
            <v>0</v>
          </cell>
          <cell r="G3721">
            <v>0</v>
          </cell>
          <cell r="H3721">
            <v>0</v>
          </cell>
          <cell r="I3721">
            <v>0</v>
          </cell>
          <cell r="J3721">
            <v>33.46</v>
          </cell>
          <cell r="L3721" t="e">
            <v>#N/A</v>
          </cell>
          <cell r="M3721" t="e">
            <v>#N/A</v>
          </cell>
        </row>
        <row r="3722">
          <cell r="A3722">
            <v>102019995</v>
          </cell>
          <cell r="B3722" t="str">
            <v>SIMPLE HOLDINGS LTD - LIFE SCENE LTD (CM</v>
          </cell>
          <cell r="C3722">
            <v>0</v>
          </cell>
          <cell r="D3722">
            <v>0</v>
          </cell>
          <cell r="E3722">
            <v>0</v>
          </cell>
          <cell r="F3722">
            <v>0</v>
          </cell>
          <cell r="G3722">
            <v>0</v>
          </cell>
          <cell r="H3722">
            <v>0</v>
          </cell>
          <cell r="I3722">
            <v>1063.22</v>
          </cell>
          <cell r="J3722">
            <v>1063.22</v>
          </cell>
          <cell r="L3722">
            <v>2</v>
          </cell>
          <cell r="M3722">
            <v>1063.22</v>
          </cell>
        </row>
        <row r="3723">
          <cell r="A3723">
            <v>102037815</v>
          </cell>
          <cell r="B3723" t="str">
            <v xml:space="preserve">SIULI TELEA                             </v>
          </cell>
          <cell r="C3723">
            <v>0</v>
          </cell>
          <cell r="D3723">
            <v>0</v>
          </cell>
          <cell r="E3723">
            <v>0</v>
          </cell>
          <cell r="F3723">
            <v>0</v>
          </cell>
          <cell r="G3723">
            <v>0</v>
          </cell>
          <cell r="H3723">
            <v>0</v>
          </cell>
          <cell r="I3723">
            <v>59.13</v>
          </cell>
          <cell r="J3723">
            <v>59.13</v>
          </cell>
          <cell r="L3723">
            <v>15</v>
          </cell>
          <cell r="M3723">
            <v>59.13</v>
          </cell>
        </row>
        <row r="3724">
          <cell r="A3724">
            <v>102090532</v>
          </cell>
          <cell r="B3724" t="str">
            <v xml:space="preserve">SLICE OF NEW ZEALAND LTD                </v>
          </cell>
          <cell r="C3724">
            <v>236.57</v>
          </cell>
          <cell r="D3724">
            <v>228.67</v>
          </cell>
          <cell r="E3724">
            <v>90.5</v>
          </cell>
          <cell r="F3724">
            <v>0</v>
          </cell>
          <cell r="G3724">
            <v>0</v>
          </cell>
          <cell r="H3724">
            <v>0</v>
          </cell>
          <cell r="I3724">
            <v>0</v>
          </cell>
          <cell r="J3724">
            <v>555.74</v>
          </cell>
          <cell r="L3724">
            <v>2</v>
          </cell>
          <cell r="M3724">
            <v>417.15</v>
          </cell>
        </row>
        <row r="3725">
          <cell r="A3725">
            <v>102090542</v>
          </cell>
          <cell r="B3725" t="str">
            <v xml:space="preserve">SOUTHERN TELECOMMUNICATIONS LTD         </v>
          </cell>
          <cell r="C3725">
            <v>0</v>
          </cell>
          <cell r="D3725">
            <v>3.06</v>
          </cell>
          <cell r="E3725">
            <v>0.92</v>
          </cell>
          <cell r="F3725">
            <v>0</v>
          </cell>
          <cell r="G3725">
            <v>0</v>
          </cell>
          <cell r="H3725">
            <v>0</v>
          </cell>
          <cell r="I3725">
            <v>0</v>
          </cell>
          <cell r="J3725">
            <v>3.98</v>
          </cell>
          <cell r="L3725">
            <v>2</v>
          </cell>
          <cell r="M3725">
            <v>8.17</v>
          </cell>
        </row>
        <row r="3726">
          <cell r="A3726">
            <v>102090603</v>
          </cell>
          <cell r="B3726" t="str">
            <v xml:space="preserve">SPECIALISED MANUFACTURING SOLUTIONS LTD </v>
          </cell>
          <cell r="C3726">
            <v>818.44</v>
          </cell>
          <cell r="D3726">
            <v>936.93</v>
          </cell>
          <cell r="E3726">
            <v>2117.4899999999998</v>
          </cell>
          <cell r="F3726">
            <v>0</v>
          </cell>
          <cell r="G3726">
            <v>0</v>
          </cell>
          <cell r="H3726">
            <v>0</v>
          </cell>
          <cell r="I3726">
            <v>0</v>
          </cell>
          <cell r="J3726">
            <v>3872.86</v>
          </cell>
          <cell r="L3726">
            <v>2</v>
          </cell>
          <cell r="M3726">
            <v>337.79</v>
          </cell>
        </row>
        <row r="3727">
          <cell r="A3727">
            <v>102090680</v>
          </cell>
          <cell r="B3727" t="str">
            <v xml:space="preserve">STRANG INTERNATIONAL (NZ) LTD           </v>
          </cell>
          <cell r="C3727">
            <v>14.92</v>
          </cell>
          <cell r="D3727">
            <v>0</v>
          </cell>
          <cell r="E3727">
            <v>0</v>
          </cell>
          <cell r="F3727">
            <v>0</v>
          </cell>
          <cell r="G3727">
            <v>0</v>
          </cell>
          <cell r="H3727">
            <v>0</v>
          </cell>
          <cell r="I3727">
            <v>0</v>
          </cell>
          <cell r="J3727">
            <v>14.92</v>
          </cell>
          <cell r="L3727" t="e">
            <v>#N/A</v>
          </cell>
          <cell r="M3727" t="e">
            <v>#N/A</v>
          </cell>
        </row>
        <row r="3728">
          <cell r="A3728">
            <v>102037299</v>
          </cell>
          <cell r="B3728" t="str">
            <v xml:space="preserve">STREDDER PRINT LTD                      </v>
          </cell>
          <cell r="C3728">
            <v>41.46</v>
          </cell>
          <cell r="D3728">
            <v>63.27</v>
          </cell>
          <cell r="E3728">
            <v>14.33</v>
          </cell>
          <cell r="F3728">
            <v>0</v>
          </cell>
          <cell r="G3728">
            <v>0</v>
          </cell>
          <cell r="H3728">
            <v>0</v>
          </cell>
          <cell r="I3728">
            <v>0</v>
          </cell>
          <cell r="J3728">
            <v>119.06</v>
          </cell>
          <cell r="L3728">
            <v>2</v>
          </cell>
          <cell r="M3728">
            <v>49.89</v>
          </cell>
        </row>
        <row r="3729">
          <cell r="A3729">
            <v>102079504</v>
          </cell>
          <cell r="B3729" t="str">
            <v xml:space="preserve">SURFACE COATING (NZ) LIMITED            </v>
          </cell>
          <cell r="C3729">
            <v>0</v>
          </cell>
          <cell r="D3729">
            <v>0</v>
          </cell>
          <cell r="E3729">
            <v>0</v>
          </cell>
          <cell r="F3729">
            <v>0</v>
          </cell>
          <cell r="G3729">
            <v>0</v>
          </cell>
          <cell r="H3729">
            <v>0</v>
          </cell>
          <cell r="I3729">
            <v>1111.67</v>
          </cell>
          <cell r="J3729">
            <v>1111.67</v>
          </cell>
          <cell r="L3729">
            <v>2</v>
          </cell>
          <cell r="M3729">
            <v>1111.67</v>
          </cell>
        </row>
        <row r="3730">
          <cell r="A3730">
            <v>102036330</v>
          </cell>
          <cell r="B3730" t="str">
            <v xml:space="preserve">T M BAKER        (DBS)                  </v>
          </cell>
          <cell r="C3730">
            <v>0</v>
          </cell>
          <cell r="D3730">
            <v>0</v>
          </cell>
          <cell r="E3730">
            <v>0</v>
          </cell>
          <cell r="F3730">
            <v>0</v>
          </cell>
          <cell r="G3730">
            <v>0</v>
          </cell>
          <cell r="H3730">
            <v>0</v>
          </cell>
          <cell r="I3730">
            <v>253.05</v>
          </cell>
          <cell r="J3730">
            <v>253.05</v>
          </cell>
          <cell r="L3730">
            <v>15</v>
          </cell>
          <cell r="M3730">
            <v>253.05</v>
          </cell>
        </row>
        <row r="3731">
          <cell r="A3731">
            <v>102036334</v>
          </cell>
          <cell r="B3731" t="str">
            <v xml:space="preserve">T TAFA            (DBS*)                </v>
          </cell>
          <cell r="C3731">
            <v>0</v>
          </cell>
          <cell r="D3731">
            <v>0</v>
          </cell>
          <cell r="E3731">
            <v>0</v>
          </cell>
          <cell r="F3731">
            <v>0</v>
          </cell>
          <cell r="G3731">
            <v>0</v>
          </cell>
          <cell r="H3731">
            <v>0</v>
          </cell>
          <cell r="I3731">
            <v>496.69</v>
          </cell>
          <cell r="J3731">
            <v>496.69</v>
          </cell>
          <cell r="L3731">
            <v>15</v>
          </cell>
          <cell r="M3731">
            <v>496.69</v>
          </cell>
        </row>
        <row r="3732">
          <cell r="A3732">
            <v>102036474</v>
          </cell>
          <cell r="B3732" t="str">
            <v xml:space="preserve">T TE WHATA   (DBS)                      </v>
          </cell>
          <cell r="C3732">
            <v>0</v>
          </cell>
          <cell r="D3732">
            <v>0</v>
          </cell>
          <cell r="E3732">
            <v>0</v>
          </cell>
          <cell r="F3732">
            <v>0</v>
          </cell>
          <cell r="G3732">
            <v>0</v>
          </cell>
          <cell r="H3732">
            <v>0</v>
          </cell>
          <cell r="I3732">
            <v>196.24</v>
          </cell>
          <cell r="J3732">
            <v>196.24</v>
          </cell>
          <cell r="L3732">
            <v>15</v>
          </cell>
          <cell r="M3732">
            <v>196.24</v>
          </cell>
        </row>
        <row r="3733">
          <cell r="A3733">
            <v>102026010</v>
          </cell>
          <cell r="B3733" t="str">
            <v xml:space="preserve">T/A  PUTZ TECHNIK LTD  (DBS)            </v>
          </cell>
          <cell r="C3733">
            <v>0</v>
          </cell>
          <cell r="D3733">
            <v>0</v>
          </cell>
          <cell r="E3733">
            <v>0</v>
          </cell>
          <cell r="F3733">
            <v>0</v>
          </cell>
          <cell r="G3733">
            <v>0</v>
          </cell>
          <cell r="H3733">
            <v>0</v>
          </cell>
          <cell r="I3733">
            <v>432.95</v>
          </cell>
          <cell r="J3733">
            <v>432.95</v>
          </cell>
          <cell r="L3733">
            <v>15</v>
          </cell>
          <cell r="M3733">
            <v>432.95</v>
          </cell>
        </row>
        <row r="3734">
          <cell r="A3734">
            <v>102026866</v>
          </cell>
          <cell r="B3734" t="str">
            <v xml:space="preserve">T/A  TW MECHANICAL                      </v>
          </cell>
          <cell r="C3734">
            <v>0</v>
          </cell>
          <cell r="D3734">
            <v>0</v>
          </cell>
          <cell r="E3734">
            <v>0</v>
          </cell>
          <cell r="F3734">
            <v>0</v>
          </cell>
          <cell r="G3734">
            <v>0</v>
          </cell>
          <cell r="H3734">
            <v>0</v>
          </cell>
          <cell r="I3734">
            <v>171.86</v>
          </cell>
          <cell r="J3734">
            <v>171.86</v>
          </cell>
          <cell r="L3734">
            <v>15</v>
          </cell>
          <cell r="M3734">
            <v>171.86</v>
          </cell>
        </row>
        <row r="3735">
          <cell r="A3735">
            <v>102052903</v>
          </cell>
          <cell r="B3735" t="str">
            <v xml:space="preserve">TELEPHONY VIDEO DATA LTD                </v>
          </cell>
          <cell r="C3735">
            <v>366.06</v>
          </cell>
          <cell r="D3735">
            <v>223.53</v>
          </cell>
          <cell r="E3735">
            <v>202.39</v>
          </cell>
          <cell r="F3735">
            <v>0</v>
          </cell>
          <cell r="G3735">
            <v>0</v>
          </cell>
          <cell r="H3735">
            <v>0</v>
          </cell>
          <cell r="I3735">
            <v>0</v>
          </cell>
          <cell r="J3735">
            <v>791.98</v>
          </cell>
          <cell r="L3735">
            <v>2</v>
          </cell>
          <cell r="M3735">
            <v>1582.89</v>
          </cell>
        </row>
        <row r="3736">
          <cell r="A3736">
            <v>102021695</v>
          </cell>
          <cell r="B3736" t="str">
            <v xml:space="preserve">TESSUTI                                 </v>
          </cell>
          <cell r="C3736">
            <v>96.48</v>
          </cell>
          <cell r="D3736">
            <v>0</v>
          </cell>
          <cell r="E3736">
            <v>0</v>
          </cell>
          <cell r="F3736">
            <v>0</v>
          </cell>
          <cell r="G3736">
            <v>0</v>
          </cell>
          <cell r="H3736">
            <v>0</v>
          </cell>
          <cell r="I3736">
            <v>0</v>
          </cell>
          <cell r="J3736">
            <v>96.48</v>
          </cell>
          <cell r="L3736" t="e">
            <v>#N/A</v>
          </cell>
          <cell r="M3736" t="e">
            <v>#N/A</v>
          </cell>
        </row>
        <row r="3737">
          <cell r="A3737">
            <v>102090355</v>
          </cell>
          <cell r="B3737" t="str">
            <v xml:space="preserve">TEXTILE NETWORK LTD                     </v>
          </cell>
          <cell r="C3737">
            <v>34.25</v>
          </cell>
          <cell r="D3737">
            <v>0.5</v>
          </cell>
          <cell r="E3737">
            <v>2.4900000000000002</v>
          </cell>
          <cell r="F3737">
            <v>65.819999999999993</v>
          </cell>
          <cell r="G3737">
            <v>18.87</v>
          </cell>
          <cell r="H3737">
            <v>183.45</v>
          </cell>
          <cell r="I3737">
            <v>811.7</v>
          </cell>
          <cell r="J3737">
            <v>1117.08</v>
          </cell>
          <cell r="L3737">
            <v>2</v>
          </cell>
          <cell r="M3737">
            <v>1204.49</v>
          </cell>
        </row>
        <row r="3738">
          <cell r="A3738">
            <v>102000118</v>
          </cell>
          <cell r="B3738" t="str">
            <v xml:space="preserve">THE CORPORATE CENTRE LIMITED            </v>
          </cell>
          <cell r="C3738">
            <v>0</v>
          </cell>
          <cell r="D3738">
            <v>0</v>
          </cell>
          <cell r="E3738">
            <v>851.81</v>
          </cell>
          <cell r="F3738">
            <v>1828.23</v>
          </cell>
          <cell r="G3738">
            <v>1040.31</v>
          </cell>
          <cell r="H3738">
            <v>1402.91</v>
          </cell>
          <cell r="I3738">
            <v>2019.93</v>
          </cell>
          <cell r="J3738">
            <v>7143.19</v>
          </cell>
          <cell r="L3738">
            <v>2</v>
          </cell>
          <cell r="M3738">
            <v>7161.88</v>
          </cell>
        </row>
        <row r="3739">
          <cell r="A3739">
            <v>102090333</v>
          </cell>
          <cell r="B3739" t="str">
            <v xml:space="preserve">TRADE AID                               </v>
          </cell>
          <cell r="C3739">
            <v>30.71</v>
          </cell>
          <cell r="D3739">
            <v>14.99</v>
          </cell>
          <cell r="E3739">
            <v>0</v>
          </cell>
          <cell r="F3739">
            <v>0</v>
          </cell>
          <cell r="G3739">
            <v>0</v>
          </cell>
          <cell r="H3739">
            <v>0</v>
          </cell>
          <cell r="I3739">
            <v>0</v>
          </cell>
          <cell r="J3739">
            <v>45.7</v>
          </cell>
          <cell r="L3739" t="e">
            <v>#N/A</v>
          </cell>
          <cell r="M3739" t="e">
            <v>#N/A</v>
          </cell>
        </row>
        <row r="3740">
          <cell r="A3740">
            <v>102090370</v>
          </cell>
          <cell r="B3740" t="str">
            <v xml:space="preserve">V R JACOBSON                            </v>
          </cell>
          <cell r="C3740">
            <v>79.98</v>
          </cell>
          <cell r="D3740">
            <v>49.68</v>
          </cell>
          <cell r="E3740">
            <v>54.39</v>
          </cell>
          <cell r="F3740">
            <v>60.37</v>
          </cell>
          <cell r="G3740">
            <v>33.19</v>
          </cell>
          <cell r="H3740">
            <v>0</v>
          </cell>
          <cell r="I3740">
            <v>0</v>
          </cell>
          <cell r="J3740">
            <v>277.61</v>
          </cell>
          <cell r="L3740" t="e">
            <v>#N/A</v>
          </cell>
          <cell r="M3740" t="e">
            <v>#N/A</v>
          </cell>
        </row>
        <row r="3741">
          <cell r="A3741">
            <v>102006535</v>
          </cell>
          <cell r="B3741" t="str">
            <v xml:space="preserve">VISY BOARD (NZ) LTD                     </v>
          </cell>
          <cell r="C3741">
            <v>508.07</v>
          </cell>
          <cell r="D3741">
            <v>0</v>
          </cell>
          <cell r="E3741">
            <v>0</v>
          </cell>
          <cell r="F3741">
            <v>0</v>
          </cell>
          <cell r="G3741">
            <v>0</v>
          </cell>
          <cell r="H3741">
            <v>0</v>
          </cell>
          <cell r="I3741">
            <v>0</v>
          </cell>
          <cell r="J3741">
            <v>508.07</v>
          </cell>
          <cell r="L3741">
            <v>2</v>
          </cell>
          <cell r="M3741">
            <v>394.55</v>
          </cell>
        </row>
        <row r="3742">
          <cell r="A3742">
            <v>102090447</v>
          </cell>
          <cell r="B3742" t="str">
            <v xml:space="preserve">VODAFONE NEW ZEALAND LTD                </v>
          </cell>
          <cell r="C3742">
            <v>607062.36</v>
          </cell>
          <cell r="D3742">
            <v>22340.66</v>
          </cell>
          <cell r="E3742">
            <v>0</v>
          </cell>
          <cell r="F3742">
            <v>0</v>
          </cell>
          <cell r="G3742">
            <v>0</v>
          </cell>
          <cell r="H3742">
            <v>0</v>
          </cell>
          <cell r="I3742">
            <v>0</v>
          </cell>
          <cell r="J3742">
            <v>629403.02</v>
          </cell>
          <cell r="L3742">
            <v>2</v>
          </cell>
          <cell r="M3742">
            <v>403091.35</v>
          </cell>
        </row>
        <row r="3743">
          <cell r="A3743">
            <v>102083293</v>
          </cell>
          <cell r="B3743" t="str">
            <v xml:space="preserve">WALKER FRANKHAM LTD                     </v>
          </cell>
          <cell r="C3743">
            <v>58.87</v>
          </cell>
          <cell r="D3743">
            <v>0</v>
          </cell>
          <cell r="E3743">
            <v>0</v>
          </cell>
          <cell r="F3743">
            <v>0</v>
          </cell>
          <cell r="G3743">
            <v>0</v>
          </cell>
          <cell r="H3743">
            <v>0</v>
          </cell>
          <cell r="I3743">
            <v>0</v>
          </cell>
          <cell r="J3743">
            <v>58.87</v>
          </cell>
          <cell r="L3743">
            <v>2</v>
          </cell>
          <cell r="M3743">
            <v>72.14</v>
          </cell>
        </row>
        <row r="3744">
          <cell r="A3744">
            <v>102083306</v>
          </cell>
          <cell r="B3744" t="str">
            <v xml:space="preserve">WALKER FRANKHAM LTD                     </v>
          </cell>
          <cell r="C3744">
            <v>38.86</v>
          </cell>
          <cell r="D3744">
            <v>0</v>
          </cell>
          <cell r="E3744">
            <v>0</v>
          </cell>
          <cell r="F3744">
            <v>0</v>
          </cell>
          <cell r="G3744">
            <v>0</v>
          </cell>
          <cell r="H3744">
            <v>0</v>
          </cell>
          <cell r="I3744">
            <v>0</v>
          </cell>
          <cell r="J3744">
            <v>38.86</v>
          </cell>
          <cell r="L3744">
            <v>2</v>
          </cell>
          <cell r="M3744">
            <v>51.12</v>
          </cell>
        </row>
        <row r="3745">
          <cell r="A3745">
            <v>102037279</v>
          </cell>
          <cell r="B3745" t="str">
            <v xml:space="preserve">WESTEC BUILDING SYSTEMS                 </v>
          </cell>
          <cell r="C3745">
            <v>338.31</v>
          </cell>
          <cell r="D3745">
            <v>0.01</v>
          </cell>
          <cell r="E3745">
            <v>0</v>
          </cell>
          <cell r="F3745">
            <v>0</v>
          </cell>
          <cell r="G3745">
            <v>0</v>
          </cell>
          <cell r="H3745">
            <v>0</v>
          </cell>
          <cell r="I3745">
            <v>0</v>
          </cell>
          <cell r="J3745">
            <v>338.32</v>
          </cell>
          <cell r="L3745">
            <v>2</v>
          </cell>
          <cell r="M3745">
            <v>644.85</v>
          </cell>
        </row>
        <row r="3746">
          <cell r="A3746">
            <v>102017920</v>
          </cell>
          <cell r="B3746" t="str">
            <v xml:space="preserve">WESTFALIA LANDTECHNIK NZ LTD            </v>
          </cell>
          <cell r="C3746">
            <v>478.86</v>
          </cell>
          <cell r="D3746">
            <v>0</v>
          </cell>
          <cell r="E3746">
            <v>0</v>
          </cell>
          <cell r="F3746">
            <v>0</v>
          </cell>
          <cell r="G3746">
            <v>0</v>
          </cell>
          <cell r="H3746">
            <v>0</v>
          </cell>
          <cell r="I3746">
            <v>0</v>
          </cell>
          <cell r="J3746">
            <v>478.86</v>
          </cell>
          <cell r="L3746">
            <v>2</v>
          </cell>
          <cell r="M3746">
            <v>1518.42</v>
          </cell>
        </row>
        <row r="3747">
          <cell r="A3747">
            <v>102088652</v>
          </cell>
          <cell r="B3747" t="str">
            <v xml:space="preserve">WESTFALIA LANDTECHNIK NZ LTD            </v>
          </cell>
          <cell r="C3747">
            <v>26.42</v>
          </cell>
          <cell r="D3747">
            <v>0</v>
          </cell>
          <cell r="E3747">
            <v>0</v>
          </cell>
          <cell r="F3747">
            <v>0</v>
          </cell>
          <cell r="G3747">
            <v>0</v>
          </cell>
          <cell r="H3747">
            <v>0</v>
          </cell>
          <cell r="I3747">
            <v>0</v>
          </cell>
          <cell r="J3747">
            <v>26.42</v>
          </cell>
          <cell r="L3747" t="e">
            <v>#N/A</v>
          </cell>
          <cell r="M3747" t="e">
            <v>#N/A</v>
          </cell>
        </row>
        <row r="3748">
          <cell r="A3748">
            <v>102080714</v>
          </cell>
          <cell r="B3748" t="str">
            <v xml:space="preserve">WORLDWIDE BUSINESS CENTRES LIMITED      </v>
          </cell>
          <cell r="C3748">
            <v>0</v>
          </cell>
          <cell r="D3748">
            <v>0</v>
          </cell>
          <cell r="E3748">
            <v>0</v>
          </cell>
          <cell r="F3748">
            <v>0</v>
          </cell>
          <cell r="G3748">
            <v>0</v>
          </cell>
          <cell r="H3748">
            <v>0</v>
          </cell>
          <cell r="I3748">
            <v>11795.33</v>
          </cell>
          <cell r="J3748">
            <v>11795.33</v>
          </cell>
          <cell r="L3748">
            <v>2</v>
          </cell>
          <cell r="M3748">
            <v>11795.33</v>
          </cell>
        </row>
        <row r="3749">
          <cell r="A3749">
            <v>102074970</v>
          </cell>
          <cell r="B3749" t="str">
            <v xml:space="preserve">WORLDWIDE BUSINESS CENTRES LTD          </v>
          </cell>
          <cell r="C3749">
            <v>0</v>
          </cell>
          <cell r="D3749">
            <v>0</v>
          </cell>
          <cell r="E3749">
            <v>0</v>
          </cell>
          <cell r="F3749">
            <v>0</v>
          </cell>
          <cell r="G3749">
            <v>0</v>
          </cell>
          <cell r="H3749">
            <v>0</v>
          </cell>
          <cell r="I3749">
            <v>1423.77</v>
          </cell>
          <cell r="J3749">
            <v>1423.77</v>
          </cell>
          <cell r="L3749">
            <v>2</v>
          </cell>
          <cell r="M3749">
            <v>1423.77</v>
          </cell>
        </row>
        <row r="3750">
          <cell r="A3750">
            <v>102090227</v>
          </cell>
          <cell r="B3750" t="str">
            <v xml:space="preserve">WORLDXCHANGE NZ                         </v>
          </cell>
          <cell r="C3750">
            <v>22906.94</v>
          </cell>
          <cell r="D3750">
            <v>0</v>
          </cell>
          <cell r="E3750">
            <v>0</v>
          </cell>
          <cell r="F3750">
            <v>0</v>
          </cell>
          <cell r="G3750">
            <v>0</v>
          </cell>
          <cell r="H3750">
            <v>0</v>
          </cell>
          <cell r="I3750">
            <v>0</v>
          </cell>
          <cell r="J3750">
            <v>22906.94</v>
          </cell>
          <cell r="L3750">
            <v>2</v>
          </cell>
          <cell r="M3750">
            <v>223669.54</v>
          </cell>
        </row>
        <row r="3751">
          <cell r="A3751">
            <v>102090298</v>
          </cell>
          <cell r="B3751" t="str">
            <v xml:space="preserve">YSL BEAUTE NZ LTD                       </v>
          </cell>
          <cell r="C3751">
            <v>266.75</v>
          </cell>
          <cell r="D3751">
            <v>461.32</v>
          </cell>
          <cell r="E3751">
            <v>0</v>
          </cell>
          <cell r="F3751">
            <v>0</v>
          </cell>
          <cell r="G3751">
            <v>0</v>
          </cell>
          <cell r="H3751">
            <v>0</v>
          </cell>
          <cell r="I3751">
            <v>0</v>
          </cell>
          <cell r="J3751">
            <v>728.07</v>
          </cell>
          <cell r="L3751">
            <v>2</v>
          </cell>
          <cell r="M3751">
            <v>387.06</v>
          </cell>
        </row>
        <row r="3753">
          <cell r="B3753" t="str">
            <v>TOTAL</v>
          </cell>
          <cell r="C3753">
            <v>1264035.24</v>
          </cell>
          <cell r="D3753">
            <v>302468.37999999995</v>
          </cell>
          <cell r="E3753">
            <v>736883.29</v>
          </cell>
          <cell r="F3753">
            <v>562798.65000000014</v>
          </cell>
          <cell r="G3753">
            <v>505737.08000000025</v>
          </cell>
          <cell r="H3753">
            <v>288164.29999999993</v>
          </cell>
          <cell r="I3753">
            <v>1781555.6400000029</v>
          </cell>
          <cell r="J3753">
            <v>5441642.5800000057</v>
          </cell>
        </row>
      </sheetData>
      <sheetData sheetId="7"/>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CK JUNE-05"/>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
      <sheetName val="Vat Return"/>
    </sheetNames>
    <sheetDataSet>
      <sheetData sheetId="0" refreshError="1"/>
      <sheetData sheetId="1">
        <row r="2">
          <cell r="A2" t="str">
            <v>AM</v>
          </cell>
        </row>
        <row r="3">
          <cell r="A3" t="str">
            <v>AM</v>
          </cell>
        </row>
        <row r="4">
          <cell r="A4" t="str">
            <v>AM</v>
          </cell>
        </row>
        <row r="5">
          <cell r="A5" t="str">
            <v>AM</v>
          </cell>
        </row>
        <row r="6">
          <cell r="A6" t="str">
            <v>AM</v>
          </cell>
        </row>
        <row r="7">
          <cell r="A7" t="str">
            <v>AM</v>
          </cell>
        </row>
        <row r="8">
          <cell r="A8" t="str">
            <v>AM</v>
          </cell>
        </row>
        <row r="9">
          <cell r="A9" t="str">
            <v>AM</v>
          </cell>
        </row>
        <row r="10">
          <cell r="A10" t="str">
            <v>AM</v>
          </cell>
        </row>
        <row r="11">
          <cell r="A11" t="str">
            <v>AM</v>
          </cell>
        </row>
        <row r="12">
          <cell r="A12" t="str">
            <v>AM</v>
          </cell>
        </row>
        <row r="13">
          <cell r="A13" t="str">
            <v>AM</v>
          </cell>
        </row>
        <row r="14">
          <cell r="A14" t="str">
            <v>AM</v>
          </cell>
        </row>
        <row r="15">
          <cell r="A15" t="str">
            <v>AM</v>
          </cell>
        </row>
        <row r="16">
          <cell r="A16" t="str">
            <v>AM</v>
          </cell>
        </row>
        <row r="17">
          <cell r="A17" t="str">
            <v>AM</v>
          </cell>
        </row>
        <row r="18">
          <cell r="A18" t="str">
            <v>AM</v>
          </cell>
        </row>
        <row r="19">
          <cell r="A19" t="str">
            <v>AM</v>
          </cell>
        </row>
        <row r="20">
          <cell r="A20" t="str">
            <v>AM</v>
          </cell>
        </row>
        <row r="21">
          <cell r="A21" t="str">
            <v>AM</v>
          </cell>
        </row>
        <row r="22">
          <cell r="A22" t="str">
            <v>AM</v>
          </cell>
        </row>
        <row r="23">
          <cell r="A23" t="str">
            <v>AM</v>
          </cell>
        </row>
        <row r="24">
          <cell r="A24" t="str">
            <v>AM</v>
          </cell>
        </row>
        <row r="25">
          <cell r="A25" t="str">
            <v>AM</v>
          </cell>
        </row>
        <row r="26">
          <cell r="A26" t="str">
            <v>AM</v>
          </cell>
        </row>
        <row r="27">
          <cell r="A27" t="str">
            <v>AM</v>
          </cell>
        </row>
        <row r="28">
          <cell r="A28" t="str">
            <v>AM</v>
          </cell>
        </row>
        <row r="29">
          <cell r="A29" t="str">
            <v>AM</v>
          </cell>
        </row>
        <row r="30">
          <cell r="A30" t="str">
            <v>AM</v>
          </cell>
        </row>
        <row r="31">
          <cell r="A31" t="str">
            <v>AM</v>
          </cell>
        </row>
        <row r="32">
          <cell r="A32" t="str">
            <v>AM</v>
          </cell>
        </row>
        <row r="33">
          <cell r="A33" t="str">
            <v>AM</v>
          </cell>
        </row>
        <row r="34">
          <cell r="A34" t="str">
            <v>AM</v>
          </cell>
        </row>
        <row r="35">
          <cell r="A35" t="str">
            <v>AM</v>
          </cell>
        </row>
        <row r="36">
          <cell r="A36" t="str">
            <v>AM</v>
          </cell>
        </row>
        <row r="37">
          <cell r="A37" t="str">
            <v>AM</v>
          </cell>
        </row>
        <row r="38">
          <cell r="A38" t="str">
            <v>AM</v>
          </cell>
        </row>
        <row r="39">
          <cell r="A39" t="str">
            <v>AM</v>
          </cell>
        </row>
        <row r="40">
          <cell r="A40" t="str">
            <v>AM</v>
          </cell>
        </row>
        <row r="41">
          <cell r="A41" t="str">
            <v>AM</v>
          </cell>
        </row>
        <row r="42">
          <cell r="A42" t="str">
            <v>AM</v>
          </cell>
        </row>
        <row r="43">
          <cell r="A43" t="str">
            <v>AM</v>
          </cell>
        </row>
        <row r="44">
          <cell r="A44" t="str">
            <v>AM</v>
          </cell>
        </row>
        <row r="45">
          <cell r="A45" t="str">
            <v>AM</v>
          </cell>
        </row>
        <row r="46">
          <cell r="A46" t="str">
            <v>AM</v>
          </cell>
        </row>
        <row r="47">
          <cell r="A47" t="str">
            <v>AM</v>
          </cell>
        </row>
        <row r="48">
          <cell r="A48" t="str">
            <v>AM</v>
          </cell>
        </row>
        <row r="49">
          <cell r="A49" t="str">
            <v>AM</v>
          </cell>
        </row>
        <row r="50">
          <cell r="A50" t="str">
            <v>AM</v>
          </cell>
        </row>
        <row r="51">
          <cell r="A51" t="str">
            <v>AM</v>
          </cell>
        </row>
        <row r="52">
          <cell r="A52" t="str">
            <v>AM</v>
          </cell>
        </row>
        <row r="53">
          <cell r="A53" t="str">
            <v>AM</v>
          </cell>
        </row>
        <row r="54">
          <cell r="A54" t="str">
            <v>AM</v>
          </cell>
        </row>
        <row r="55">
          <cell r="A55" t="str">
            <v>AM</v>
          </cell>
        </row>
        <row r="56">
          <cell r="A56" t="str">
            <v>AM</v>
          </cell>
        </row>
        <row r="57">
          <cell r="A57" t="str">
            <v>AM</v>
          </cell>
        </row>
        <row r="58">
          <cell r="A58" t="str">
            <v>AM</v>
          </cell>
        </row>
        <row r="59">
          <cell r="A59" t="str">
            <v>AM</v>
          </cell>
        </row>
        <row r="60">
          <cell r="A60" t="str">
            <v>AM</v>
          </cell>
        </row>
        <row r="61">
          <cell r="A61" t="str">
            <v>AM</v>
          </cell>
        </row>
        <row r="62">
          <cell r="A62" t="str">
            <v>AM</v>
          </cell>
        </row>
        <row r="63">
          <cell r="A63" t="str">
            <v>AM</v>
          </cell>
        </row>
        <row r="64">
          <cell r="A64" t="str">
            <v>AM</v>
          </cell>
        </row>
        <row r="65">
          <cell r="A65" t="str">
            <v>AM</v>
          </cell>
        </row>
        <row r="66">
          <cell r="A66" t="str">
            <v>AM</v>
          </cell>
        </row>
        <row r="67">
          <cell r="A67" t="str">
            <v>AM</v>
          </cell>
        </row>
        <row r="68">
          <cell r="A68" t="str">
            <v>AM</v>
          </cell>
        </row>
        <row r="69">
          <cell r="A69" t="str">
            <v>AM</v>
          </cell>
        </row>
        <row r="70">
          <cell r="A70" t="str">
            <v>AM</v>
          </cell>
        </row>
        <row r="71">
          <cell r="A71" t="str">
            <v>AM</v>
          </cell>
        </row>
        <row r="72">
          <cell r="A72" t="str">
            <v>AM</v>
          </cell>
        </row>
        <row r="73">
          <cell r="A73" t="str">
            <v>AM</v>
          </cell>
        </row>
        <row r="74">
          <cell r="A74" t="str">
            <v>AM</v>
          </cell>
        </row>
        <row r="75">
          <cell r="A75" t="str">
            <v>AM</v>
          </cell>
        </row>
        <row r="76">
          <cell r="A76" t="str">
            <v>AM</v>
          </cell>
        </row>
        <row r="77">
          <cell r="A77" t="str">
            <v>AM</v>
          </cell>
        </row>
        <row r="78">
          <cell r="A78" t="str">
            <v>AM</v>
          </cell>
        </row>
        <row r="79">
          <cell r="A79" t="str">
            <v>AM</v>
          </cell>
        </row>
        <row r="80">
          <cell r="A80" t="str">
            <v>AM</v>
          </cell>
        </row>
        <row r="81">
          <cell r="A81" t="str">
            <v>AM</v>
          </cell>
        </row>
        <row r="82">
          <cell r="A82" t="str">
            <v>AM</v>
          </cell>
        </row>
        <row r="83">
          <cell r="A83" t="str">
            <v>AM</v>
          </cell>
        </row>
        <row r="84">
          <cell r="A84" t="str">
            <v>AM</v>
          </cell>
        </row>
        <row r="85">
          <cell r="A85" t="str">
            <v>AM</v>
          </cell>
        </row>
        <row r="86">
          <cell r="A86" t="str">
            <v>AM</v>
          </cell>
        </row>
        <row r="87">
          <cell r="A87" t="str">
            <v>AM</v>
          </cell>
        </row>
        <row r="88">
          <cell r="A88" t="str">
            <v>AM</v>
          </cell>
        </row>
        <row r="89">
          <cell r="A89" t="str">
            <v>AM</v>
          </cell>
        </row>
        <row r="90">
          <cell r="A90" t="str">
            <v>AM</v>
          </cell>
        </row>
        <row r="91">
          <cell r="A91" t="str">
            <v>AM</v>
          </cell>
        </row>
        <row r="92">
          <cell r="A92" t="str">
            <v>AM</v>
          </cell>
        </row>
        <row r="93">
          <cell r="A93" t="str">
            <v>AM</v>
          </cell>
        </row>
        <row r="94">
          <cell r="A94" t="str">
            <v>AM</v>
          </cell>
        </row>
        <row r="95">
          <cell r="A95" t="str">
            <v>AM</v>
          </cell>
        </row>
        <row r="96">
          <cell r="A96" t="str">
            <v>AM</v>
          </cell>
        </row>
        <row r="97">
          <cell r="A97" t="str">
            <v>AM</v>
          </cell>
        </row>
        <row r="98">
          <cell r="A98" t="str">
            <v>AM</v>
          </cell>
        </row>
        <row r="99">
          <cell r="A99" t="str">
            <v>AM</v>
          </cell>
        </row>
        <row r="100">
          <cell r="A100" t="str">
            <v>AM</v>
          </cell>
        </row>
        <row r="101">
          <cell r="A101" t="str">
            <v>AM</v>
          </cell>
        </row>
        <row r="102">
          <cell r="A102" t="str">
            <v>AM</v>
          </cell>
        </row>
        <row r="103">
          <cell r="A103" t="str">
            <v>AM</v>
          </cell>
        </row>
        <row r="104">
          <cell r="A104" t="str">
            <v>AM</v>
          </cell>
        </row>
        <row r="105">
          <cell r="A105" t="str">
            <v>AM</v>
          </cell>
        </row>
        <row r="106">
          <cell r="A106" t="str">
            <v>AM</v>
          </cell>
        </row>
        <row r="107">
          <cell r="A107" t="str">
            <v>AM</v>
          </cell>
        </row>
        <row r="108">
          <cell r="A108" t="str">
            <v>AM</v>
          </cell>
        </row>
        <row r="109">
          <cell r="A109" t="str">
            <v>AM</v>
          </cell>
        </row>
        <row r="110">
          <cell r="A110" t="str">
            <v>AM</v>
          </cell>
        </row>
        <row r="111">
          <cell r="A111" t="str">
            <v>AM</v>
          </cell>
        </row>
        <row r="112">
          <cell r="A112" t="str">
            <v>AM</v>
          </cell>
        </row>
        <row r="113">
          <cell r="A113" t="str">
            <v>AM</v>
          </cell>
        </row>
        <row r="114">
          <cell r="A114" t="str">
            <v>AM</v>
          </cell>
        </row>
        <row r="115">
          <cell r="A115" t="str">
            <v>AM</v>
          </cell>
        </row>
        <row r="116">
          <cell r="A116" t="str">
            <v>AM</v>
          </cell>
        </row>
        <row r="117">
          <cell r="A117" t="str">
            <v>AM</v>
          </cell>
        </row>
        <row r="118">
          <cell r="A118" t="str">
            <v>AM</v>
          </cell>
        </row>
        <row r="119">
          <cell r="A119" t="str">
            <v>AM</v>
          </cell>
        </row>
        <row r="120">
          <cell r="A120" t="str">
            <v>AM</v>
          </cell>
        </row>
        <row r="121">
          <cell r="A121" t="str">
            <v>AM</v>
          </cell>
        </row>
        <row r="122">
          <cell r="A122" t="str">
            <v>AM</v>
          </cell>
        </row>
        <row r="123">
          <cell r="A123" t="str">
            <v>AM</v>
          </cell>
        </row>
        <row r="124">
          <cell r="A124" t="str">
            <v>AM</v>
          </cell>
        </row>
        <row r="125">
          <cell r="A125" t="str">
            <v>AM</v>
          </cell>
        </row>
        <row r="126">
          <cell r="A126" t="str">
            <v>AM</v>
          </cell>
        </row>
        <row r="127">
          <cell r="A127" t="str">
            <v>AM</v>
          </cell>
        </row>
        <row r="128">
          <cell r="A128" t="str">
            <v>AM</v>
          </cell>
        </row>
        <row r="129">
          <cell r="A129" t="str">
            <v>AM</v>
          </cell>
        </row>
        <row r="130">
          <cell r="A130" t="str">
            <v>AM</v>
          </cell>
        </row>
        <row r="131">
          <cell r="A131" t="str">
            <v>AM</v>
          </cell>
        </row>
        <row r="132">
          <cell r="A132" t="str">
            <v>AM</v>
          </cell>
        </row>
        <row r="133">
          <cell r="A133" t="str">
            <v>AM</v>
          </cell>
        </row>
        <row r="134">
          <cell r="A134" t="str">
            <v>AM</v>
          </cell>
        </row>
        <row r="135">
          <cell r="A135" t="str">
            <v>AM</v>
          </cell>
        </row>
        <row r="136">
          <cell r="A136" t="str">
            <v>AM</v>
          </cell>
        </row>
        <row r="137">
          <cell r="A137" t="str">
            <v>AM</v>
          </cell>
        </row>
        <row r="138">
          <cell r="A138" t="str">
            <v>AM</v>
          </cell>
        </row>
        <row r="139">
          <cell r="A139" t="str">
            <v>AM</v>
          </cell>
        </row>
        <row r="140">
          <cell r="A140" t="str">
            <v>AM</v>
          </cell>
        </row>
        <row r="141">
          <cell r="A141" t="str">
            <v>AM</v>
          </cell>
        </row>
        <row r="142">
          <cell r="A142" t="str">
            <v>AM</v>
          </cell>
        </row>
        <row r="143">
          <cell r="A143" t="str">
            <v>AM</v>
          </cell>
        </row>
        <row r="144">
          <cell r="A144" t="str">
            <v>AM</v>
          </cell>
        </row>
        <row r="145">
          <cell r="A145" t="str">
            <v>AM</v>
          </cell>
        </row>
        <row r="146">
          <cell r="A146" t="str">
            <v>AM</v>
          </cell>
        </row>
        <row r="147">
          <cell r="A147" t="str">
            <v>AM</v>
          </cell>
        </row>
        <row r="148">
          <cell r="A148" t="str">
            <v>AM</v>
          </cell>
        </row>
        <row r="149">
          <cell r="A149" t="str">
            <v>AM</v>
          </cell>
        </row>
        <row r="150">
          <cell r="A150" t="str">
            <v>AM</v>
          </cell>
        </row>
        <row r="151">
          <cell r="A151" t="str">
            <v>AM</v>
          </cell>
        </row>
        <row r="152">
          <cell r="A152" t="str">
            <v>AM</v>
          </cell>
        </row>
        <row r="153">
          <cell r="A153" t="str">
            <v>AM</v>
          </cell>
        </row>
        <row r="154">
          <cell r="A154" t="str">
            <v>AM</v>
          </cell>
        </row>
        <row r="155">
          <cell r="A155" t="str">
            <v>AM</v>
          </cell>
        </row>
        <row r="156">
          <cell r="A156" t="str">
            <v>AM</v>
          </cell>
        </row>
        <row r="157">
          <cell r="A157" t="str">
            <v>AM</v>
          </cell>
        </row>
        <row r="158">
          <cell r="A158" t="str">
            <v>AM</v>
          </cell>
        </row>
        <row r="159">
          <cell r="A159" t="str">
            <v>AM</v>
          </cell>
        </row>
        <row r="160">
          <cell r="A160" t="str">
            <v>AM</v>
          </cell>
        </row>
        <row r="161">
          <cell r="A161" t="str">
            <v>AM</v>
          </cell>
        </row>
        <row r="162">
          <cell r="A162" t="str">
            <v>AM</v>
          </cell>
        </row>
        <row r="163">
          <cell r="A163" t="str">
            <v>AM</v>
          </cell>
        </row>
        <row r="164">
          <cell r="A164" t="str">
            <v>AM</v>
          </cell>
        </row>
        <row r="165">
          <cell r="A165" t="str">
            <v>AM</v>
          </cell>
        </row>
        <row r="166">
          <cell r="A166" t="str">
            <v>AM</v>
          </cell>
        </row>
        <row r="167">
          <cell r="A167" t="str">
            <v>AM</v>
          </cell>
        </row>
        <row r="168">
          <cell r="A168" t="str">
            <v>AM</v>
          </cell>
        </row>
        <row r="169">
          <cell r="A169" t="str">
            <v>AM</v>
          </cell>
        </row>
        <row r="170">
          <cell r="A170" t="str">
            <v>AM</v>
          </cell>
        </row>
        <row r="171">
          <cell r="A171" t="str">
            <v>AM</v>
          </cell>
        </row>
        <row r="172">
          <cell r="A172" t="str">
            <v>AM</v>
          </cell>
        </row>
        <row r="173">
          <cell r="A173" t="str">
            <v>AM</v>
          </cell>
        </row>
        <row r="174">
          <cell r="A174" t="str">
            <v>AM</v>
          </cell>
        </row>
        <row r="175">
          <cell r="A175" t="str">
            <v>AM</v>
          </cell>
        </row>
        <row r="176">
          <cell r="A176" t="str">
            <v>AM</v>
          </cell>
        </row>
        <row r="177">
          <cell r="A177" t="str">
            <v>AM</v>
          </cell>
        </row>
        <row r="178">
          <cell r="A178" t="str">
            <v>AM</v>
          </cell>
        </row>
        <row r="179">
          <cell r="A179" t="str">
            <v>AM</v>
          </cell>
        </row>
        <row r="180">
          <cell r="A180" t="str">
            <v>AM</v>
          </cell>
        </row>
        <row r="181">
          <cell r="A181" t="str">
            <v>AM</v>
          </cell>
        </row>
        <row r="182">
          <cell r="A182" t="str">
            <v>AM</v>
          </cell>
        </row>
        <row r="183">
          <cell r="A183" t="str">
            <v>AM</v>
          </cell>
        </row>
        <row r="184">
          <cell r="A184" t="str">
            <v>AM</v>
          </cell>
        </row>
        <row r="185">
          <cell r="A185" t="str">
            <v>AM</v>
          </cell>
        </row>
        <row r="186">
          <cell r="A186" t="str">
            <v>AM</v>
          </cell>
        </row>
        <row r="187">
          <cell r="A187" t="str">
            <v>AM</v>
          </cell>
        </row>
        <row r="188">
          <cell r="A188" t="str">
            <v>AM</v>
          </cell>
        </row>
        <row r="189">
          <cell r="A189" t="str">
            <v>AM</v>
          </cell>
        </row>
        <row r="190">
          <cell r="A190" t="str">
            <v>AM</v>
          </cell>
        </row>
        <row r="191">
          <cell r="A191" t="str">
            <v>AM</v>
          </cell>
        </row>
        <row r="192">
          <cell r="A192" t="str">
            <v>AM</v>
          </cell>
        </row>
        <row r="193">
          <cell r="A193" t="str">
            <v>AM</v>
          </cell>
        </row>
        <row r="194">
          <cell r="A194" t="str">
            <v>AM</v>
          </cell>
        </row>
        <row r="195">
          <cell r="A195" t="str">
            <v>AM</v>
          </cell>
        </row>
        <row r="196">
          <cell r="A196" t="str">
            <v>AM</v>
          </cell>
        </row>
        <row r="197">
          <cell r="A197" t="str">
            <v>AM</v>
          </cell>
        </row>
        <row r="198">
          <cell r="A198" t="str">
            <v>AM</v>
          </cell>
        </row>
        <row r="199">
          <cell r="A199" t="str">
            <v>AM</v>
          </cell>
        </row>
        <row r="200">
          <cell r="A200" t="str">
            <v>AM</v>
          </cell>
        </row>
        <row r="201">
          <cell r="A201" t="str">
            <v>AM</v>
          </cell>
        </row>
        <row r="202">
          <cell r="A202" t="str">
            <v>AM</v>
          </cell>
        </row>
        <row r="203">
          <cell r="A203" t="str">
            <v>AM</v>
          </cell>
        </row>
        <row r="204">
          <cell r="A204" t="str">
            <v>AM</v>
          </cell>
        </row>
        <row r="205">
          <cell r="A205" t="str">
            <v>AM</v>
          </cell>
        </row>
        <row r="206">
          <cell r="A206" t="str">
            <v>AM</v>
          </cell>
        </row>
        <row r="207">
          <cell r="A207" t="str">
            <v>AM</v>
          </cell>
        </row>
        <row r="208">
          <cell r="A208" t="str">
            <v>AM</v>
          </cell>
        </row>
        <row r="209">
          <cell r="A209" t="str">
            <v>AM</v>
          </cell>
        </row>
        <row r="210">
          <cell r="A210" t="str">
            <v>AM</v>
          </cell>
        </row>
        <row r="211">
          <cell r="A211" t="str">
            <v>AM</v>
          </cell>
        </row>
        <row r="212">
          <cell r="A212" t="str">
            <v>AM</v>
          </cell>
        </row>
        <row r="213">
          <cell r="A213" t="str">
            <v>AM</v>
          </cell>
        </row>
        <row r="214">
          <cell r="A214" t="str">
            <v>AM</v>
          </cell>
        </row>
        <row r="215">
          <cell r="A215" t="str">
            <v>AM</v>
          </cell>
        </row>
        <row r="216">
          <cell r="A216" t="str">
            <v>AM</v>
          </cell>
        </row>
        <row r="217">
          <cell r="A217" t="str">
            <v>AM</v>
          </cell>
        </row>
        <row r="218">
          <cell r="A218" t="str">
            <v>AM</v>
          </cell>
        </row>
        <row r="219">
          <cell r="A219" t="str">
            <v>AM</v>
          </cell>
        </row>
        <row r="220">
          <cell r="A220" t="str">
            <v>AM</v>
          </cell>
        </row>
        <row r="221">
          <cell r="A221" t="str">
            <v>AM</v>
          </cell>
        </row>
        <row r="222">
          <cell r="A222" t="str">
            <v>AM</v>
          </cell>
        </row>
        <row r="223">
          <cell r="A223" t="str">
            <v>AM</v>
          </cell>
        </row>
        <row r="224">
          <cell r="A224" t="str">
            <v>AM</v>
          </cell>
        </row>
        <row r="225">
          <cell r="A225" t="str">
            <v>AM</v>
          </cell>
        </row>
        <row r="226">
          <cell r="A226" t="str">
            <v>AM</v>
          </cell>
        </row>
        <row r="227">
          <cell r="A227" t="str">
            <v>AM</v>
          </cell>
        </row>
        <row r="228">
          <cell r="A228" t="str">
            <v>AM</v>
          </cell>
        </row>
        <row r="229">
          <cell r="A229" t="str">
            <v>AM</v>
          </cell>
        </row>
        <row r="230">
          <cell r="A230" t="str">
            <v>AM</v>
          </cell>
        </row>
        <row r="231">
          <cell r="A231" t="str">
            <v>AM</v>
          </cell>
        </row>
        <row r="232">
          <cell r="A232" t="str">
            <v>AM</v>
          </cell>
        </row>
        <row r="233">
          <cell r="A233" t="str">
            <v>AM</v>
          </cell>
        </row>
        <row r="234">
          <cell r="A234" t="str">
            <v>AM</v>
          </cell>
        </row>
        <row r="235">
          <cell r="A235" t="str">
            <v>AM</v>
          </cell>
        </row>
        <row r="236">
          <cell r="A236" t="str">
            <v>AM</v>
          </cell>
        </row>
        <row r="237">
          <cell r="A237" t="str">
            <v>AM</v>
          </cell>
        </row>
        <row r="238">
          <cell r="A238" t="str">
            <v>AM</v>
          </cell>
        </row>
        <row r="239">
          <cell r="A239" t="str">
            <v>AM</v>
          </cell>
        </row>
        <row r="240">
          <cell r="A240" t="str">
            <v>AM</v>
          </cell>
        </row>
        <row r="241">
          <cell r="A241" t="str">
            <v>AM</v>
          </cell>
        </row>
        <row r="242">
          <cell r="A242" t="str">
            <v>AM</v>
          </cell>
        </row>
        <row r="243">
          <cell r="A243" t="str">
            <v>AM</v>
          </cell>
        </row>
        <row r="244">
          <cell r="A244" t="str">
            <v>AM</v>
          </cell>
        </row>
        <row r="245">
          <cell r="A245" t="str">
            <v>AM</v>
          </cell>
        </row>
        <row r="246">
          <cell r="A246" t="str">
            <v>AM</v>
          </cell>
        </row>
        <row r="247">
          <cell r="A247" t="str">
            <v>AM</v>
          </cell>
        </row>
        <row r="248">
          <cell r="A248" t="str">
            <v>AM</v>
          </cell>
        </row>
        <row r="249">
          <cell r="A249" t="str">
            <v>AM</v>
          </cell>
        </row>
        <row r="250">
          <cell r="A250" t="str">
            <v>AM</v>
          </cell>
        </row>
        <row r="251">
          <cell r="A251" t="str">
            <v>AM</v>
          </cell>
        </row>
        <row r="252">
          <cell r="A252" t="str">
            <v>AM</v>
          </cell>
        </row>
        <row r="253">
          <cell r="A253" t="str">
            <v>AM</v>
          </cell>
        </row>
        <row r="254">
          <cell r="A254" t="str">
            <v>AM</v>
          </cell>
        </row>
        <row r="255">
          <cell r="A255" t="str">
            <v>AM</v>
          </cell>
        </row>
        <row r="256">
          <cell r="A256" t="str">
            <v>AM</v>
          </cell>
        </row>
        <row r="257">
          <cell r="A257" t="str">
            <v>AM</v>
          </cell>
        </row>
        <row r="258">
          <cell r="A258" t="str">
            <v>AM</v>
          </cell>
        </row>
        <row r="259">
          <cell r="A259" t="str">
            <v>AM</v>
          </cell>
        </row>
        <row r="260">
          <cell r="A260" t="str">
            <v>AM</v>
          </cell>
        </row>
        <row r="261">
          <cell r="A261" t="str">
            <v>AM</v>
          </cell>
        </row>
        <row r="262">
          <cell r="A262" t="str">
            <v>AM</v>
          </cell>
        </row>
        <row r="263">
          <cell r="A263" t="str">
            <v>AM</v>
          </cell>
        </row>
        <row r="264">
          <cell r="A264" t="str">
            <v>AM</v>
          </cell>
        </row>
        <row r="265">
          <cell r="A265" t="str">
            <v>AM</v>
          </cell>
        </row>
        <row r="266">
          <cell r="A266" t="str">
            <v>AM</v>
          </cell>
        </row>
        <row r="267">
          <cell r="A267" t="str">
            <v>AM</v>
          </cell>
        </row>
        <row r="268">
          <cell r="A268" t="str">
            <v>AM</v>
          </cell>
        </row>
        <row r="269">
          <cell r="A269" t="str">
            <v>AM</v>
          </cell>
        </row>
        <row r="270">
          <cell r="A270" t="str">
            <v>AM</v>
          </cell>
        </row>
        <row r="271">
          <cell r="A271" t="str">
            <v>AM</v>
          </cell>
        </row>
        <row r="272">
          <cell r="A272" t="str">
            <v>AM</v>
          </cell>
        </row>
        <row r="273">
          <cell r="A273" t="str">
            <v>AM</v>
          </cell>
        </row>
        <row r="274">
          <cell r="A274" t="str">
            <v>AM</v>
          </cell>
        </row>
        <row r="275">
          <cell r="A275" t="str">
            <v>AM</v>
          </cell>
        </row>
        <row r="276">
          <cell r="A276" t="str">
            <v>AM</v>
          </cell>
        </row>
        <row r="277">
          <cell r="A277" t="str">
            <v>AM</v>
          </cell>
        </row>
        <row r="278">
          <cell r="A278" t="str">
            <v>AM</v>
          </cell>
        </row>
        <row r="279">
          <cell r="A279" t="str">
            <v>AM</v>
          </cell>
        </row>
        <row r="280">
          <cell r="A280" t="str">
            <v>AM</v>
          </cell>
        </row>
        <row r="281">
          <cell r="A281" t="str">
            <v>AM</v>
          </cell>
        </row>
        <row r="282">
          <cell r="A282" t="str">
            <v>AM</v>
          </cell>
        </row>
        <row r="283">
          <cell r="A283" t="str">
            <v>AM</v>
          </cell>
        </row>
        <row r="284">
          <cell r="A284" t="str">
            <v>AM</v>
          </cell>
        </row>
        <row r="285">
          <cell r="A285" t="str">
            <v>AM</v>
          </cell>
        </row>
        <row r="286">
          <cell r="A286" t="str">
            <v>AM</v>
          </cell>
        </row>
        <row r="287">
          <cell r="A287" t="str">
            <v>AM</v>
          </cell>
        </row>
        <row r="288">
          <cell r="A288" t="str">
            <v>AM</v>
          </cell>
        </row>
        <row r="289">
          <cell r="A289" t="str">
            <v>AM</v>
          </cell>
        </row>
        <row r="290">
          <cell r="A290" t="str">
            <v>AM</v>
          </cell>
        </row>
        <row r="291">
          <cell r="A291" t="str">
            <v>AM</v>
          </cell>
        </row>
        <row r="292">
          <cell r="A292" t="str">
            <v>AM</v>
          </cell>
        </row>
        <row r="293">
          <cell r="A293" t="str">
            <v>AM</v>
          </cell>
        </row>
        <row r="294">
          <cell r="A294" t="str">
            <v>AM</v>
          </cell>
        </row>
        <row r="295">
          <cell r="A295" t="str">
            <v>AM</v>
          </cell>
        </row>
        <row r="296">
          <cell r="A296" t="str">
            <v>AM</v>
          </cell>
        </row>
        <row r="297">
          <cell r="A297" t="str">
            <v>AM</v>
          </cell>
        </row>
        <row r="298">
          <cell r="A298" t="str">
            <v>AM</v>
          </cell>
        </row>
        <row r="299">
          <cell r="A299" t="str">
            <v>AM</v>
          </cell>
        </row>
        <row r="300">
          <cell r="A300" t="str">
            <v>AM</v>
          </cell>
        </row>
        <row r="301">
          <cell r="A301" t="str">
            <v>AM</v>
          </cell>
        </row>
        <row r="302">
          <cell r="A302" t="str">
            <v>AM</v>
          </cell>
        </row>
        <row r="303">
          <cell r="A303" t="str">
            <v>AM</v>
          </cell>
        </row>
        <row r="304">
          <cell r="A304" t="str">
            <v>AM</v>
          </cell>
        </row>
        <row r="305">
          <cell r="A305" t="str">
            <v>AM</v>
          </cell>
        </row>
        <row r="306">
          <cell r="A306" t="str">
            <v>AM</v>
          </cell>
        </row>
        <row r="307">
          <cell r="A307" t="str">
            <v>AM</v>
          </cell>
        </row>
        <row r="308">
          <cell r="A308" t="str">
            <v>AM</v>
          </cell>
        </row>
        <row r="309">
          <cell r="A309" t="str">
            <v>AM</v>
          </cell>
        </row>
        <row r="310">
          <cell r="A310" t="str">
            <v>AM</v>
          </cell>
        </row>
        <row r="311">
          <cell r="A311" t="str">
            <v>AM</v>
          </cell>
        </row>
        <row r="312">
          <cell r="A312" t="str">
            <v>AM</v>
          </cell>
        </row>
        <row r="313">
          <cell r="A313" t="str">
            <v>AM</v>
          </cell>
        </row>
        <row r="314">
          <cell r="A314" t="str">
            <v>AM</v>
          </cell>
        </row>
        <row r="315">
          <cell r="A315" t="str">
            <v>AM</v>
          </cell>
        </row>
        <row r="316">
          <cell r="A316" t="str">
            <v>AM</v>
          </cell>
        </row>
        <row r="317">
          <cell r="A317" t="str">
            <v>AM</v>
          </cell>
        </row>
        <row r="318">
          <cell r="A318" t="str">
            <v>AM</v>
          </cell>
        </row>
        <row r="319">
          <cell r="A319" t="str">
            <v>AM</v>
          </cell>
        </row>
        <row r="320">
          <cell r="A320" t="str">
            <v>AM</v>
          </cell>
        </row>
        <row r="321">
          <cell r="A321" t="str">
            <v>AM</v>
          </cell>
        </row>
        <row r="322">
          <cell r="A322" t="str">
            <v>AM</v>
          </cell>
        </row>
        <row r="323">
          <cell r="A323" t="str">
            <v>AM</v>
          </cell>
        </row>
        <row r="324">
          <cell r="A324" t="str">
            <v>AM</v>
          </cell>
        </row>
        <row r="325">
          <cell r="A325" t="str">
            <v>AM</v>
          </cell>
        </row>
        <row r="326">
          <cell r="A326" t="str">
            <v>AM</v>
          </cell>
        </row>
        <row r="327">
          <cell r="A327" t="str">
            <v>AM</v>
          </cell>
        </row>
        <row r="328">
          <cell r="A328" t="str">
            <v>AM</v>
          </cell>
        </row>
        <row r="329">
          <cell r="A329" t="str">
            <v>AM</v>
          </cell>
        </row>
        <row r="330">
          <cell r="A330" t="str">
            <v>AM</v>
          </cell>
        </row>
        <row r="331">
          <cell r="A331" t="str">
            <v>AM</v>
          </cell>
        </row>
        <row r="332">
          <cell r="A332" t="str">
            <v>AM</v>
          </cell>
        </row>
        <row r="333">
          <cell r="A333" t="str">
            <v>AM</v>
          </cell>
        </row>
        <row r="334">
          <cell r="A334" t="str">
            <v>AM</v>
          </cell>
        </row>
        <row r="335">
          <cell r="A335" t="str">
            <v>AM</v>
          </cell>
        </row>
        <row r="336">
          <cell r="A336" t="str">
            <v>AM</v>
          </cell>
        </row>
        <row r="337">
          <cell r="A337" t="str">
            <v>AM</v>
          </cell>
        </row>
        <row r="338">
          <cell r="A338" t="str">
            <v>AM</v>
          </cell>
        </row>
        <row r="339">
          <cell r="A339" t="str">
            <v>AM</v>
          </cell>
        </row>
        <row r="340">
          <cell r="A340" t="str">
            <v>AM</v>
          </cell>
        </row>
        <row r="341">
          <cell r="A341" t="str">
            <v>AM</v>
          </cell>
        </row>
        <row r="342">
          <cell r="A342" t="str">
            <v>AM</v>
          </cell>
        </row>
        <row r="343">
          <cell r="A343" t="str">
            <v>AM</v>
          </cell>
        </row>
        <row r="344">
          <cell r="A344" t="str">
            <v>AM</v>
          </cell>
        </row>
        <row r="345">
          <cell r="A345" t="str">
            <v>AM</v>
          </cell>
        </row>
        <row r="346">
          <cell r="A346" t="str">
            <v>AM</v>
          </cell>
        </row>
        <row r="347">
          <cell r="A347" t="str">
            <v>AM</v>
          </cell>
        </row>
        <row r="348">
          <cell r="A348" t="str">
            <v>AM</v>
          </cell>
        </row>
        <row r="349">
          <cell r="A349" t="str">
            <v>AM</v>
          </cell>
        </row>
        <row r="350">
          <cell r="A350" t="str">
            <v>AM</v>
          </cell>
        </row>
        <row r="351">
          <cell r="A351" t="str">
            <v>AM</v>
          </cell>
        </row>
        <row r="352">
          <cell r="A352" t="str">
            <v>AM</v>
          </cell>
        </row>
        <row r="353">
          <cell r="A353" t="str">
            <v>AM</v>
          </cell>
        </row>
        <row r="354">
          <cell r="A354" t="str">
            <v>AM</v>
          </cell>
        </row>
        <row r="355">
          <cell r="A355" t="str">
            <v>AM</v>
          </cell>
        </row>
        <row r="356">
          <cell r="A356" t="str">
            <v>AM</v>
          </cell>
        </row>
        <row r="357">
          <cell r="A357" t="str">
            <v>AM</v>
          </cell>
        </row>
        <row r="358">
          <cell r="A358" t="str">
            <v>AM</v>
          </cell>
        </row>
        <row r="359">
          <cell r="A359" t="str">
            <v>AM</v>
          </cell>
        </row>
        <row r="360">
          <cell r="A360" t="str">
            <v>AM</v>
          </cell>
        </row>
        <row r="361">
          <cell r="A361" t="str">
            <v>AM</v>
          </cell>
        </row>
        <row r="362">
          <cell r="A362" t="str">
            <v>AM</v>
          </cell>
        </row>
        <row r="363">
          <cell r="A363" t="str">
            <v>AM</v>
          </cell>
        </row>
        <row r="364">
          <cell r="A364" t="str">
            <v>AM</v>
          </cell>
        </row>
        <row r="365">
          <cell r="A365" t="str">
            <v>AM</v>
          </cell>
        </row>
        <row r="366">
          <cell r="A366" t="str">
            <v>AM</v>
          </cell>
        </row>
        <row r="367">
          <cell r="A367" t="str">
            <v>AM</v>
          </cell>
        </row>
        <row r="368">
          <cell r="A368" t="str">
            <v>AM</v>
          </cell>
        </row>
        <row r="369">
          <cell r="A369" t="str">
            <v>AM</v>
          </cell>
        </row>
        <row r="370">
          <cell r="A370" t="str">
            <v>AM</v>
          </cell>
        </row>
        <row r="371">
          <cell r="A371" t="str">
            <v>AM</v>
          </cell>
        </row>
        <row r="372">
          <cell r="A372" t="str">
            <v>AM</v>
          </cell>
        </row>
        <row r="373">
          <cell r="A373" t="str">
            <v>AM</v>
          </cell>
        </row>
        <row r="374">
          <cell r="A374" t="str">
            <v>AM</v>
          </cell>
        </row>
        <row r="375">
          <cell r="A375" t="str">
            <v>AM</v>
          </cell>
        </row>
        <row r="376">
          <cell r="A376" t="str">
            <v>AM</v>
          </cell>
        </row>
        <row r="377">
          <cell r="A377" t="str">
            <v>AM</v>
          </cell>
        </row>
        <row r="378">
          <cell r="A378" t="str">
            <v>AM</v>
          </cell>
        </row>
        <row r="379">
          <cell r="A379" t="str">
            <v>AM</v>
          </cell>
        </row>
        <row r="380">
          <cell r="A380" t="str">
            <v>AM</v>
          </cell>
        </row>
        <row r="381">
          <cell r="A381" t="str">
            <v>AM</v>
          </cell>
        </row>
        <row r="382">
          <cell r="A382" t="str">
            <v>AM</v>
          </cell>
        </row>
        <row r="383">
          <cell r="A383" t="str">
            <v>AM</v>
          </cell>
        </row>
        <row r="384">
          <cell r="A384" t="str">
            <v>AM</v>
          </cell>
        </row>
        <row r="385">
          <cell r="A385" t="str">
            <v>AM</v>
          </cell>
        </row>
        <row r="386">
          <cell r="A386" t="str">
            <v>AM</v>
          </cell>
        </row>
        <row r="387">
          <cell r="A387" t="str">
            <v>AM</v>
          </cell>
        </row>
        <row r="388">
          <cell r="A388" t="str">
            <v>AM</v>
          </cell>
        </row>
        <row r="389">
          <cell r="A389" t="str">
            <v>AM</v>
          </cell>
        </row>
        <row r="390">
          <cell r="A390" t="str">
            <v>AM</v>
          </cell>
        </row>
        <row r="391">
          <cell r="A391" t="str">
            <v>AM</v>
          </cell>
        </row>
        <row r="392">
          <cell r="A392" t="str">
            <v>AM</v>
          </cell>
        </row>
        <row r="393">
          <cell r="A393" t="str">
            <v>AM</v>
          </cell>
        </row>
        <row r="394">
          <cell r="A394" t="str">
            <v>AM</v>
          </cell>
        </row>
        <row r="395">
          <cell r="A395" t="str">
            <v>AM</v>
          </cell>
        </row>
        <row r="396">
          <cell r="A396" t="str">
            <v>AM</v>
          </cell>
        </row>
        <row r="397">
          <cell r="A397" t="str">
            <v>AM</v>
          </cell>
        </row>
        <row r="398">
          <cell r="A398" t="str">
            <v>AM</v>
          </cell>
        </row>
        <row r="399">
          <cell r="A399" t="str">
            <v>AM</v>
          </cell>
        </row>
        <row r="400">
          <cell r="A400" t="str">
            <v>AM</v>
          </cell>
        </row>
        <row r="401">
          <cell r="A401" t="str">
            <v>AM</v>
          </cell>
        </row>
        <row r="402">
          <cell r="A402" t="str">
            <v>AM</v>
          </cell>
        </row>
        <row r="403">
          <cell r="A403" t="str">
            <v>AM</v>
          </cell>
        </row>
        <row r="404">
          <cell r="A404" t="str">
            <v>AM</v>
          </cell>
        </row>
        <row r="405">
          <cell r="A405" t="str">
            <v>AM</v>
          </cell>
        </row>
        <row r="406">
          <cell r="A406" t="str">
            <v>AM</v>
          </cell>
        </row>
        <row r="407">
          <cell r="A407" t="str">
            <v>AM</v>
          </cell>
        </row>
        <row r="408">
          <cell r="A408" t="str">
            <v>AM</v>
          </cell>
        </row>
        <row r="409">
          <cell r="A409" t="str">
            <v>AM</v>
          </cell>
        </row>
        <row r="410">
          <cell r="A410" t="str">
            <v>AM</v>
          </cell>
        </row>
        <row r="411">
          <cell r="A411" t="str">
            <v>AM</v>
          </cell>
        </row>
        <row r="412">
          <cell r="A412" t="str">
            <v>AM</v>
          </cell>
        </row>
        <row r="413">
          <cell r="A413" t="str">
            <v>AM</v>
          </cell>
        </row>
        <row r="414">
          <cell r="A414" t="str">
            <v>AM</v>
          </cell>
        </row>
        <row r="415">
          <cell r="A415" t="str">
            <v>AM</v>
          </cell>
        </row>
        <row r="416">
          <cell r="A416" t="str">
            <v>AM</v>
          </cell>
        </row>
        <row r="417">
          <cell r="A417" t="str">
            <v>AM</v>
          </cell>
        </row>
        <row r="418">
          <cell r="A418" t="str">
            <v>AM</v>
          </cell>
        </row>
        <row r="419">
          <cell r="A419" t="str">
            <v>AM</v>
          </cell>
        </row>
        <row r="420">
          <cell r="A420" t="str">
            <v>AM</v>
          </cell>
        </row>
        <row r="421">
          <cell r="A421" t="str">
            <v>AM</v>
          </cell>
        </row>
        <row r="422">
          <cell r="A422" t="str">
            <v>AM</v>
          </cell>
        </row>
        <row r="423">
          <cell r="A423" t="str">
            <v>AM</v>
          </cell>
        </row>
        <row r="424">
          <cell r="A424" t="str">
            <v>AM</v>
          </cell>
        </row>
        <row r="425">
          <cell r="A425" t="str">
            <v>AM</v>
          </cell>
        </row>
        <row r="426">
          <cell r="A426" t="str">
            <v>AM</v>
          </cell>
        </row>
        <row r="427">
          <cell r="A427" t="str">
            <v>AM</v>
          </cell>
        </row>
        <row r="428">
          <cell r="A428" t="str">
            <v>AM</v>
          </cell>
        </row>
        <row r="429">
          <cell r="A429" t="str">
            <v>AM</v>
          </cell>
        </row>
        <row r="430">
          <cell r="A430" t="str">
            <v>AM</v>
          </cell>
        </row>
        <row r="431">
          <cell r="A431" t="str">
            <v>AM</v>
          </cell>
        </row>
        <row r="432">
          <cell r="A432" t="str">
            <v>AM</v>
          </cell>
        </row>
        <row r="433">
          <cell r="A433" t="str">
            <v>AM</v>
          </cell>
        </row>
        <row r="434">
          <cell r="A434" t="str">
            <v>AM</v>
          </cell>
        </row>
        <row r="435">
          <cell r="A435" t="str">
            <v>AM</v>
          </cell>
        </row>
        <row r="436">
          <cell r="A436" t="str">
            <v>AM</v>
          </cell>
        </row>
        <row r="437">
          <cell r="A437" t="str">
            <v>AM</v>
          </cell>
        </row>
        <row r="438">
          <cell r="A438" t="str">
            <v>AM</v>
          </cell>
        </row>
        <row r="439">
          <cell r="A439" t="str">
            <v>AM</v>
          </cell>
        </row>
        <row r="440">
          <cell r="A440" t="str">
            <v>AM</v>
          </cell>
        </row>
        <row r="441">
          <cell r="A441" t="str">
            <v>AM</v>
          </cell>
        </row>
        <row r="442">
          <cell r="A442" t="str">
            <v>AM</v>
          </cell>
        </row>
        <row r="443">
          <cell r="A443" t="str">
            <v>AM</v>
          </cell>
        </row>
        <row r="444">
          <cell r="A444" t="str">
            <v>AM</v>
          </cell>
        </row>
        <row r="445">
          <cell r="A445" t="str">
            <v>AM</v>
          </cell>
        </row>
        <row r="446">
          <cell r="A446" t="str">
            <v>AM</v>
          </cell>
        </row>
        <row r="447">
          <cell r="A447" t="str">
            <v>AM</v>
          </cell>
        </row>
        <row r="448">
          <cell r="A448" t="str">
            <v>AM</v>
          </cell>
        </row>
        <row r="449">
          <cell r="A449" t="str">
            <v>AM</v>
          </cell>
        </row>
        <row r="450">
          <cell r="A450" t="str">
            <v>AM</v>
          </cell>
        </row>
        <row r="451">
          <cell r="A451" t="str">
            <v>AM</v>
          </cell>
        </row>
        <row r="452">
          <cell r="A452" t="str">
            <v>AM</v>
          </cell>
        </row>
        <row r="453">
          <cell r="A453" t="str">
            <v>AM</v>
          </cell>
        </row>
        <row r="454">
          <cell r="A454" t="str">
            <v>AM</v>
          </cell>
        </row>
      </sheetData>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3-FF"/>
      <sheetName val="Sheet2"/>
      <sheetName val="FORM3 - MAIN-OLD"/>
      <sheetName val="FROM2"/>
      <sheetName val="Form2 - letter"/>
      <sheetName val="Form3 - letter"/>
      <sheetName val="CMA-REGISTER"/>
      <sheetName val="FORM-I"/>
      <sheetName val="Sheet10"/>
      <sheetName val="jan'04"/>
      <sheetName val="7-9"/>
      <sheetName val="PRINCIPAL &amp; INTT 96-97"/>
      <sheetName val="PIVOT GT"/>
      <sheetName val="PIVOT BOE"/>
      <sheetName val="PIVOT CREDITORS"/>
      <sheetName val="PIVOT RET"/>
      <sheetName val="PIVOT ADV"/>
      <sheetName val="PIVOT CLAIM"/>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Tickmarks"/>
    </sheetNames>
    <sheetDataSet>
      <sheetData sheetId="0">
        <row r="2">
          <cell r="F2" t="str">
            <v>Preliminary</v>
          </cell>
          <cell r="H2" t="str">
            <v>AJE</v>
          </cell>
          <cell r="I2" t="str">
            <v>Adjusted</v>
          </cell>
          <cell r="J2" t="str">
            <v>RJE</v>
          </cell>
          <cell r="K2" t="str">
            <v>Final</v>
          </cell>
          <cell r="M2" t="str">
            <v>PY1</v>
          </cell>
        </row>
        <row r="4">
          <cell r="F4">
            <v>904573</v>
          </cell>
          <cell r="H4">
            <v>0</v>
          </cell>
          <cell r="I4">
            <v>904573</v>
          </cell>
          <cell r="J4">
            <v>0</v>
          </cell>
          <cell r="K4">
            <v>904573</v>
          </cell>
          <cell r="M4">
            <v>610187.91</v>
          </cell>
        </row>
        <row r="5">
          <cell r="F5">
            <v>1303613</v>
          </cell>
          <cell r="H5">
            <v>0</v>
          </cell>
          <cell r="I5">
            <v>1303613</v>
          </cell>
          <cell r="J5">
            <v>0</v>
          </cell>
          <cell r="K5">
            <v>1303613</v>
          </cell>
          <cell r="M5">
            <v>1812750.56</v>
          </cell>
        </row>
        <row r="6">
          <cell r="F6">
            <v>0</v>
          </cell>
          <cell r="H6">
            <v>0</v>
          </cell>
          <cell r="I6">
            <v>0</v>
          </cell>
          <cell r="J6">
            <v>0</v>
          </cell>
          <cell r="K6">
            <v>0</v>
          </cell>
          <cell r="M6">
            <v>-1410445</v>
          </cell>
        </row>
        <row r="7">
          <cell r="F7">
            <v>2208186</v>
          </cell>
          <cell r="H7">
            <v>0</v>
          </cell>
          <cell r="I7">
            <v>2208186</v>
          </cell>
          <cell r="J7">
            <v>0</v>
          </cell>
          <cell r="K7">
            <v>2208186</v>
          </cell>
          <cell r="M7">
            <v>1012493.47</v>
          </cell>
        </row>
        <row r="9">
          <cell r="F9">
            <v>1627021</v>
          </cell>
          <cell r="H9">
            <v>0</v>
          </cell>
          <cell r="I9">
            <v>1627021</v>
          </cell>
          <cell r="J9">
            <v>0</v>
          </cell>
          <cell r="K9">
            <v>1627021</v>
          </cell>
          <cell r="M9">
            <v>1600320</v>
          </cell>
        </row>
        <row r="10">
          <cell r="F10">
            <v>613157</v>
          </cell>
          <cell r="H10">
            <v>0</v>
          </cell>
          <cell r="I10">
            <v>613157</v>
          </cell>
          <cell r="J10">
            <v>0</v>
          </cell>
          <cell r="K10">
            <v>613157</v>
          </cell>
          <cell r="M10">
            <v>699304</v>
          </cell>
        </row>
        <row r="11">
          <cell r="F11">
            <v>0</v>
          </cell>
          <cell r="H11">
            <v>0</v>
          </cell>
          <cell r="I11">
            <v>0</v>
          </cell>
          <cell r="J11">
            <v>0</v>
          </cell>
          <cell r="K11">
            <v>0</v>
          </cell>
          <cell r="M11">
            <v>0</v>
          </cell>
        </row>
        <row r="12">
          <cell r="F12">
            <v>2076240</v>
          </cell>
          <cell r="H12">
            <v>0</v>
          </cell>
          <cell r="I12">
            <v>2076240</v>
          </cell>
          <cell r="J12">
            <v>0</v>
          </cell>
          <cell r="K12">
            <v>2076240</v>
          </cell>
          <cell r="M12">
            <v>2076240</v>
          </cell>
        </row>
        <row r="13">
          <cell r="F13">
            <v>7514302</v>
          </cell>
          <cell r="H13">
            <v>0</v>
          </cell>
          <cell r="I13">
            <v>7514302</v>
          </cell>
          <cell r="J13">
            <v>0</v>
          </cell>
          <cell r="K13">
            <v>7514302</v>
          </cell>
          <cell r="M13">
            <v>7117476</v>
          </cell>
        </row>
        <row r="14">
          <cell r="F14">
            <v>0</v>
          </cell>
          <cell r="H14">
            <v>0</v>
          </cell>
          <cell r="I14">
            <v>0</v>
          </cell>
          <cell r="J14">
            <v>0</v>
          </cell>
          <cell r="K14">
            <v>0</v>
          </cell>
          <cell r="M14">
            <v>0</v>
          </cell>
        </row>
        <row r="15">
          <cell r="F15">
            <v>74800</v>
          </cell>
          <cell r="H15">
            <v>0</v>
          </cell>
          <cell r="I15">
            <v>74800</v>
          </cell>
          <cell r="J15">
            <v>0</v>
          </cell>
          <cell r="K15">
            <v>74800</v>
          </cell>
          <cell r="M15">
            <v>0</v>
          </cell>
        </row>
        <row r="16">
          <cell r="F16">
            <v>8500</v>
          </cell>
          <cell r="H16">
            <v>0</v>
          </cell>
          <cell r="I16">
            <v>8500</v>
          </cell>
          <cell r="J16">
            <v>0</v>
          </cell>
          <cell r="K16">
            <v>8500</v>
          </cell>
          <cell r="M16">
            <v>0</v>
          </cell>
        </row>
        <row r="17">
          <cell r="F17">
            <v>170000</v>
          </cell>
          <cell r="H17">
            <v>0</v>
          </cell>
          <cell r="I17">
            <v>170000</v>
          </cell>
          <cell r="J17">
            <v>0</v>
          </cell>
          <cell r="K17">
            <v>170000</v>
          </cell>
          <cell r="M17">
            <v>0</v>
          </cell>
        </row>
        <row r="18">
          <cell r="F18">
            <v>0</v>
          </cell>
          <cell r="H18">
            <v>0</v>
          </cell>
          <cell r="I18">
            <v>0</v>
          </cell>
          <cell r="J18">
            <v>0</v>
          </cell>
          <cell r="K18">
            <v>0</v>
          </cell>
          <cell r="M18">
            <v>0</v>
          </cell>
        </row>
        <row r="19">
          <cell r="F19">
            <v>18900</v>
          </cell>
          <cell r="H19">
            <v>0</v>
          </cell>
          <cell r="I19">
            <v>18900</v>
          </cell>
          <cell r="J19">
            <v>0</v>
          </cell>
          <cell r="K19">
            <v>18900</v>
          </cell>
          <cell r="M19">
            <v>0</v>
          </cell>
        </row>
        <row r="20">
          <cell r="F20">
            <v>12102920</v>
          </cell>
          <cell r="H20">
            <v>0</v>
          </cell>
          <cell r="I20">
            <v>12102920</v>
          </cell>
          <cell r="J20">
            <v>0</v>
          </cell>
          <cell r="K20">
            <v>12102920</v>
          </cell>
          <cell r="M20">
            <v>11493340</v>
          </cell>
        </row>
        <row r="22">
          <cell r="F22">
            <v>11720</v>
          </cell>
          <cell r="H22">
            <v>0</v>
          </cell>
          <cell r="I22">
            <v>11720</v>
          </cell>
          <cell r="J22">
            <v>0</v>
          </cell>
          <cell r="K22">
            <v>11720</v>
          </cell>
          <cell r="M22">
            <v>66040</v>
          </cell>
        </row>
        <row r="23">
          <cell r="F23">
            <v>32640</v>
          </cell>
          <cell r="H23">
            <v>0</v>
          </cell>
          <cell r="I23">
            <v>32640</v>
          </cell>
          <cell r="J23">
            <v>0</v>
          </cell>
          <cell r="K23">
            <v>32640</v>
          </cell>
          <cell r="M23">
            <v>4080</v>
          </cell>
        </row>
        <row r="24">
          <cell r="F24">
            <v>179872</v>
          </cell>
          <cell r="H24">
            <v>0</v>
          </cell>
          <cell r="I24">
            <v>179872</v>
          </cell>
          <cell r="J24">
            <v>0</v>
          </cell>
          <cell r="K24">
            <v>179872</v>
          </cell>
          <cell r="M24">
            <v>3106</v>
          </cell>
        </row>
        <row r="25">
          <cell r="F25">
            <v>11399</v>
          </cell>
          <cell r="H25">
            <v>0</v>
          </cell>
          <cell r="I25">
            <v>11399</v>
          </cell>
          <cell r="J25">
            <v>0</v>
          </cell>
          <cell r="K25">
            <v>11399</v>
          </cell>
          <cell r="M25">
            <v>3800</v>
          </cell>
        </row>
        <row r="26">
          <cell r="F26">
            <v>0</v>
          </cell>
          <cell r="H26">
            <v>0</v>
          </cell>
          <cell r="I26">
            <v>0</v>
          </cell>
          <cell r="J26">
            <v>0</v>
          </cell>
          <cell r="K26">
            <v>0</v>
          </cell>
          <cell r="M26">
            <v>0</v>
          </cell>
        </row>
        <row r="27">
          <cell r="F27">
            <v>22395</v>
          </cell>
          <cell r="H27">
            <v>0</v>
          </cell>
          <cell r="I27">
            <v>22395</v>
          </cell>
          <cell r="J27">
            <v>0</v>
          </cell>
          <cell r="K27">
            <v>22395</v>
          </cell>
          <cell r="M27">
            <v>20885</v>
          </cell>
        </row>
        <row r="28">
          <cell r="F28">
            <v>0</v>
          </cell>
          <cell r="H28">
            <v>0</v>
          </cell>
          <cell r="I28">
            <v>0</v>
          </cell>
          <cell r="J28">
            <v>0</v>
          </cell>
          <cell r="K28">
            <v>0</v>
          </cell>
          <cell r="M28">
            <v>236374</v>
          </cell>
        </row>
        <row r="29">
          <cell r="F29">
            <v>258026</v>
          </cell>
          <cell r="H29">
            <v>0</v>
          </cell>
          <cell r="I29">
            <v>258026</v>
          </cell>
          <cell r="J29">
            <v>0</v>
          </cell>
          <cell r="K29">
            <v>258026</v>
          </cell>
          <cell r="M29">
            <v>334285</v>
          </cell>
        </row>
        <row r="31">
          <cell r="F31">
            <v>545</v>
          </cell>
          <cell r="H31">
            <v>0</v>
          </cell>
          <cell r="I31">
            <v>545</v>
          </cell>
          <cell r="J31">
            <v>0</v>
          </cell>
          <cell r="K31">
            <v>545</v>
          </cell>
          <cell r="M31">
            <v>2918</v>
          </cell>
        </row>
        <row r="32">
          <cell r="F32">
            <v>384</v>
          </cell>
          <cell r="H32">
            <v>0</v>
          </cell>
          <cell r="I32">
            <v>384</v>
          </cell>
          <cell r="J32">
            <v>0</v>
          </cell>
          <cell r="K32">
            <v>384</v>
          </cell>
          <cell r="M32">
            <v>250</v>
          </cell>
        </row>
        <row r="33">
          <cell r="F33">
            <v>55555</v>
          </cell>
          <cell r="H33">
            <v>0</v>
          </cell>
          <cell r="I33">
            <v>55555</v>
          </cell>
          <cell r="J33">
            <v>0</v>
          </cell>
          <cell r="K33">
            <v>55555</v>
          </cell>
          <cell r="M33">
            <v>41440</v>
          </cell>
        </row>
        <row r="34">
          <cell r="F34">
            <v>1960</v>
          </cell>
          <cell r="H34">
            <v>0</v>
          </cell>
          <cell r="I34">
            <v>1960</v>
          </cell>
          <cell r="J34">
            <v>0</v>
          </cell>
          <cell r="K34">
            <v>1960</v>
          </cell>
          <cell r="M34">
            <v>1508</v>
          </cell>
        </row>
        <row r="35">
          <cell r="F35">
            <v>9535</v>
          </cell>
          <cell r="H35">
            <v>0</v>
          </cell>
          <cell r="I35">
            <v>9535</v>
          </cell>
          <cell r="J35">
            <v>0</v>
          </cell>
          <cell r="K35">
            <v>9535</v>
          </cell>
          <cell r="M35">
            <v>18452</v>
          </cell>
        </row>
        <row r="36">
          <cell r="F36">
            <v>13337</v>
          </cell>
          <cell r="H36">
            <v>0</v>
          </cell>
          <cell r="I36">
            <v>13337</v>
          </cell>
          <cell r="J36">
            <v>0</v>
          </cell>
          <cell r="K36">
            <v>13337</v>
          </cell>
          <cell r="M36">
            <v>12317.01</v>
          </cell>
        </row>
        <row r="37">
          <cell r="F37">
            <v>156804</v>
          </cell>
          <cell r="H37">
            <v>0</v>
          </cell>
          <cell r="I37">
            <v>156804</v>
          </cell>
          <cell r="J37">
            <v>0</v>
          </cell>
          <cell r="K37">
            <v>156804</v>
          </cell>
          <cell r="M37">
            <v>198315.3</v>
          </cell>
        </row>
        <row r="38">
          <cell r="F38">
            <v>15618</v>
          </cell>
          <cell r="H38">
            <v>0</v>
          </cell>
          <cell r="I38">
            <v>15618</v>
          </cell>
          <cell r="J38">
            <v>0</v>
          </cell>
          <cell r="K38">
            <v>15618</v>
          </cell>
          <cell r="M38">
            <v>11105.47</v>
          </cell>
        </row>
        <row r="39">
          <cell r="F39">
            <v>58267</v>
          </cell>
          <cell r="H39">
            <v>0</v>
          </cell>
          <cell r="I39">
            <v>58267</v>
          </cell>
          <cell r="J39">
            <v>0</v>
          </cell>
          <cell r="K39">
            <v>58267</v>
          </cell>
          <cell r="M39">
            <v>78672.55</v>
          </cell>
        </row>
        <row r="40">
          <cell r="F40">
            <v>9</v>
          </cell>
          <cell r="H40">
            <v>0</v>
          </cell>
          <cell r="I40">
            <v>9</v>
          </cell>
          <cell r="J40">
            <v>0</v>
          </cell>
          <cell r="K40">
            <v>9</v>
          </cell>
          <cell r="M40">
            <v>0</v>
          </cell>
        </row>
        <row r="41">
          <cell r="F41">
            <v>20956</v>
          </cell>
          <cell r="H41">
            <v>0</v>
          </cell>
          <cell r="I41">
            <v>20956</v>
          </cell>
          <cell r="J41">
            <v>0</v>
          </cell>
          <cell r="K41">
            <v>20956</v>
          </cell>
          <cell r="M41">
            <v>18203.97</v>
          </cell>
        </row>
        <row r="42">
          <cell r="F42">
            <v>0</v>
          </cell>
          <cell r="H42">
            <v>0</v>
          </cell>
          <cell r="I42">
            <v>0</v>
          </cell>
          <cell r="J42">
            <v>0</v>
          </cell>
          <cell r="K42">
            <v>0</v>
          </cell>
          <cell r="M42">
            <v>0</v>
          </cell>
        </row>
        <row r="43">
          <cell r="F43">
            <v>3021</v>
          </cell>
          <cell r="H43">
            <v>0</v>
          </cell>
          <cell r="I43">
            <v>3021</v>
          </cell>
          <cell r="J43">
            <v>0</v>
          </cell>
          <cell r="K43">
            <v>3021</v>
          </cell>
          <cell r="M43">
            <v>0</v>
          </cell>
        </row>
        <row r="44">
          <cell r="F44">
            <v>0</v>
          </cell>
          <cell r="H44">
            <v>0</v>
          </cell>
          <cell r="I44">
            <v>0</v>
          </cell>
          <cell r="J44">
            <v>0</v>
          </cell>
          <cell r="K44">
            <v>0</v>
          </cell>
          <cell r="M44">
            <v>0</v>
          </cell>
        </row>
        <row r="45">
          <cell r="F45">
            <v>4671</v>
          </cell>
          <cell r="H45">
            <v>0</v>
          </cell>
          <cell r="I45">
            <v>4671</v>
          </cell>
          <cell r="J45">
            <v>0</v>
          </cell>
          <cell r="K45">
            <v>4671</v>
          </cell>
          <cell r="M45">
            <v>0</v>
          </cell>
        </row>
        <row r="46">
          <cell r="F46">
            <v>0</v>
          </cell>
          <cell r="H46">
            <v>0</v>
          </cell>
          <cell r="I46">
            <v>0</v>
          </cell>
          <cell r="J46">
            <v>0</v>
          </cell>
          <cell r="K46">
            <v>0</v>
          </cell>
          <cell r="M46">
            <v>0</v>
          </cell>
        </row>
        <row r="47">
          <cell r="F47">
            <v>0</v>
          </cell>
          <cell r="H47">
            <v>0</v>
          </cell>
          <cell r="I47">
            <v>0</v>
          </cell>
          <cell r="J47">
            <v>0</v>
          </cell>
          <cell r="K47">
            <v>0</v>
          </cell>
          <cell r="M47">
            <v>0</v>
          </cell>
        </row>
        <row r="48">
          <cell r="F48">
            <v>0</v>
          </cell>
          <cell r="H48">
            <v>0</v>
          </cell>
          <cell r="I48">
            <v>0</v>
          </cell>
          <cell r="J48">
            <v>0</v>
          </cell>
          <cell r="K48">
            <v>0</v>
          </cell>
          <cell r="M48">
            <v>0</v>
          </cell>
        </row>
        <row r="49">
          <cell r="F49">
            <v>0</v>
          </cell>
          <cell r="H49">
            <v>0</v>
          </cell>
          <cell r="I49">
            <v>0</v>
          </cell>
          <cell r="J49">
            <v>0</v>
          </cell>
          <cell r="K49">
            <v>0</v>
          </cell>
          <cell r="M49">
            <v>0</v>
          </cell>
        </row>
        <row r="50">
          <cell r="F50">
            <v>0</v>
          </cell>
          <cell r="H50">
            <v>0</v>
          </cell>
          <cell r="I50">
            <v>0</v>
          </cell>
          <cell r="J50">
            <v>0</v>
          </cell>
          <cell r="K50">
            <v>0</v>
          </cell>
          <cell r="M50">
            <v>0</v>
          </cell>
        </row>
        <row r="51">
          <cell r="F51">
            <v>0</v>
          </cell>
          <cell r="H51">
            <v>0</v>
          </cell>
          <cell r="I51">
            <v>0</v>
          </cell>
          <cell r="J51">
            <v>0</v>
          </cell>
          <cell r="K51">
            <v>0</v>
          </cell>
          <cell r="M51">
            <v>0</v>
          </cell>
        </row>
        <row r="52">
          <cell r="F52">
            <v>0</v>
          </cell>
          <cell r="H52">
            <v>0</v>
          </cell>
          <cell r="I52">
            <v>0</v>
          </cell>
          <cell r="J52">
            <v>0</v>
          </cell>
          <cell r="K52">
            <v>0</v>
          </cell>
          <cell r="M52">
            <v>0</v>
          </cell>
        </row>
        <row r="53">
          <cell r="F53">
            <v>0</v>
          </cell>
          <cell r="H53">
            <v>0</v>
          </cell>
          <cell r="I53">
            <v>0</v>
          </cell>
          <cell r="J53">
            <v>0</v>
          </cell>
          <cell r="K53">
            <v>0</v>
          </cell>
          <cell r="M53">
            <v>0</v>
          </cell>
        </row>
        <row r="54">
          <cell r="F54">
            <v>0</v>
          </cell>
          <cell r="H54">
            <v>0</v>
          </cell>
          <cell r="I54">
            <v>0</v>
          </cell>
          <cell r="J54">
            <v>0</v>
          </cell>
          <cell r="K54">
            <v>0</v>
          </cell>
          <cell r="M54">
            <v>0</v>
          </cell>
        </row>
        <row r="55">
          <cell r="F55">
            <v>0</v>
          </cell>
          <cell r="H55">
            <v>0</v>
          </cell>
          <cell r="I55">
            <v>0</v>
          </cell>
          <cell r="J55">
            <v>0</v>
          </cell>
          <cell r="K55">
            <v>0</v>
          </cell>
          <cell r="M55">
            <v>0</v>
          </cell>
        </row>
        <row r="56">
          <cell r="F56">
            <v>0</v>
          </cell>
          <cell r="H56">
            <v>0</v>
          </cell>
          <cell r="I56">
            <v>0</v>
          </cell>
          <cell r="J56">
            <v>0</v>
          </cell>
          <cell r="K56">
            <v>0</v>
          </cell>
          <cell r="M56">
            <v>0</v>
          </cell>
        </row>
        <row r="57">
          <cell r="F57">
            <v>0</v>
          </cell>
          <cell r="H57">
            <v>0</v>
          </cell>
          <cell r="I57">
            <v>0</v>
          </cell>
          <cell r="J57">
            <v>0</v>
          </cell>
          <cell r="K57">
            <v>0</v>
          </cell>
          <cell r="M57">
            <v>0</v>
          </cell>
        </row>
        <row r="58">
          <cell r="F58">
            <v>0</v>
          </cell>
          <cell r="H58">
            <v>0</v>
          </cell>
          <cell r="I58">
            <v>0</v>
          </cell>
          <cell r="J58">
            <v>0</v>
          </cell>
          <cell r="K58">
            <v>0</v>
          </cell>
          <cell r="M58">
            <v>0</v>
          </cell>
        </row>
        <row r="59">
          <cell r="F59">
            <v>0</v>
          </cell>
          <cell r="H59">
            <v>0</v>
          </cell>
          <cell r="I59">
            <v>0</v>
          </cell>
          <cell r="J59">
            <v>0</v>
          </cell>
          <cell r="K59">
            <v>0</v>
          </cell>
          <cell r="M59">
            <v>0</v>
          </cell>
        </row>
        <row r="60">
          <cell r="F60">
            <v>-1000</v>
          </cell>
          <cell r="H60">
            <v>0</v>
          </cell>
          <cell r="I60">
            <v>-1000</v>
          </cell>
          <cell r="J60">
            <v>0</v>
          </cell>
          <cell r="K60">
            <v>-1000</v>
          </cell>
          <cell r="M60">
            <v>-13000</v>
          </cell>
        </row>
        <row r="61">
          <cell r="F61">
            <v>-1228</v>
          </cell>
          <cell r="H61">
            <v>0</v>
          </cell>
          <cell r="I61">
            <v>-1228</v>
          </cell>
          <cell r="J61">
            <v>0</v>
          </cell>
          <cell r="K61">
            <v>-1228</v>
          </cell>
          <cell r="M61">
            <v>-2582.67</v>
          </cell>
        </row>
        <row r="62">
          <cell r="F62">
            <v>0</v>
          </cell>
          <cell r="H62">
            <v>0</v>
          </cell>
          <cell r="I62">
            <v>0</v>
          </cell>
          <cell r="J62">
            <v>0</v>
          </cell>
          <cell r="K62">
            <v>0</v>
          </cell>
          <cell r="M62">
            <v>0</v>
          </cell>
        </row>
        <row r="63">
          <cell r="F63">
            <v>0</v>
          </cell>
          <cell r="H63">
            <v>0</v>
          </cell>
          <cell r="I63">
            <v>0</v>
          </cell>
          <cell r="J63">
            <v>0</v>
          </cell>
          <cell r="K63">
            <v>0</v>
          </cell>
          <cell r="M63">
            <v>0</v>
          </cell>
        </row>
        <row r="64">
          <cell r="F64">
            <v>1520</v>
          </cell>
          <cell r="H64">
            <v>0</v>
          </cell>
          <cell r="I64">
            <v>1520</v>
          </cell>
          <cell r="J64">
            <v>0</v>
          </cell>
          <cell r="K64">
            <v>1520</v>
          </cell>
          <cell r="M64">
            <v>0</v>
          </cell>
        </row>
        <row r="65">
          <cell r="F65">
            <v>0</v>
          </cell>
          <cell r="H65">
            <v>0</v>
          </cell>
          <cell r="I65">
            <v>0</v>
          </cell>
          <cell r="J65">
            <v>0</v>
          </cell>
          <cell r="K65">
            <v>0</v>
          </cell>
          <cell r="M65">
            <v>0</v>
          </cell>
        </row>
        <row r="66">
          <cell r="F66">
            <v>3943</v>
          </cell>
          <cell r="H66">
            <v>0</v>
          </cell>
          <cell r="I66">
            <v>3943</v>
          </cell>
          <cell r="J66">
            <v>0</v>
          </cell>
          <cell r="K66">
            <v>3943</v>
          </cell>
          <cell r="M66">
            <v>9032.7800000000007</v>
          </cell>
        </row>
        <row r="67">
          <cell r="F67">
            <v>486178</v>
          </cell>
          <cell r="H67">
            <v>0</v>
          </cell>
          <cell r="I67">
            <v>486178</v>
          </cell>
          <cell r="J67">
            <v>0</v>
          </cell>
          <cell r="K67">
            <v>486178</v>
          </cell>
          <cell r="M67">
            <v>501510.26</v>
          </cell>
        </row>
        <row r="68">
          <cell r="F68">
            <v>0</v>
          </cell>
          <cell r="H68">
            <v>0</v>
          </cell>
          <cell r="I68">
            <v>0</v>
          </cell>
          <cell r="J68">
            <v>0</v>
          </cell>
          <cell r="K68">
            <v>0</v>
          </cell>
          <cell r="M68">
            <v>0</v>
          </cell>
        </row>
        <row r="69">
          <cell r="F69">
            <v>16179</v>
          </cell>
          <cell r="H69">
            <v>0</v>
          </cell>
          <cell r="I69">
            <v>16179</v>
          </cell>
          <cell r="J69">
            <v>0</v>
          </cell>
          <cell r="K69">
            <v>16179</v>
          </cell>
          <cell r="M69">
            <v>30471.54</v>
          </cell>
        </row>
        <row r="70">
          <cell r="F70">
            <v>0</v>
          </cell>
          <cell r="H70">
            <v>0</v>
          </cell>
          <cell r="I70">
            <v>0</v>
          </cell>
          <cell r="J70">
            <v>0</v>
          </cell>
          <cell r="K70">
            <v>0</v>
          </cell>
          <cell r="M70">
            <v>0</v>
          </cell>
        </row>
        <row r="71">
          <cell r="F71">
            <v>0</v>
          </cell>
          <cell r="H71">
            <v>0</v>
          </cell>
          <cell r="I71">
            <v>0</v>
          </cell>
          <cell r="J71">
            <v>0</v>
          </cell>
          <cell r="K71">
            <v>0</v>
          </cell>
          <cell r="M71">
            <v>0</v>
          </cell>
        </row>
        <row r="72">
          <cell r="F72">
            <v>54140</v>
          </cell>
          <cell r="H72">
            <v>0</v>
          </cell>
          <cell r="I72">
            <v>54140</v>
          </cell>
          <cell r="J72">
            <v>0</v>
          </cell>
          <cell r="K72">
            <v>54140</v>
          </cell>
          <cell r="M72">
            <v>143166</v>
          </cell>
        </row>
        <row r="73">
          <cell r="F73">
            <v>22947</v>
          </cell>
          <cell r="H73">
            <v>0</v>
          </cell>
          <cell r="I73">
            <v>22947</v>
          </cell>
          <cell r="J73">
            <v>0</v>
          </cell>
          <cell r="K73">
            <v>22947</v>
          </cell>
          <cell r="M73">
            <v>26598</v>
          </cell>
        </row>
        <row r="74">
          <cell r="F74">
            <v>2214</v>
          </cell>
          <cell r="H74">
            <v>0</v>
          </cell>
          <cell r="I74">
            <v>2214</v>
          </cell>
          <cell r="J74">
            <v>0</v>
          </cell>
          <cell r="K74">
            <v>2214</v>
          </cell>
          <cell r="M74">
            <v>4056</v>
          </cell>
        </row>
        <row r="75">
          <cell r="F75">
            <v>6801</v>
          </cell>
          <cell r="H75">
            <v>0</v>
          </cell>
          <cell r="I75">
            <v>6801</v>
          </cell>
          <cell r="J75">
            <v>0</v>
          </cell>
          <cell r="K75">
            <v>6801</v>
          </cell>
          <cell r="M75">
            <v>12612</v>
          </cell>
        </row>
        <row r="76">
          <cell r="F76">
            <v>25389</v>
          </cell>
          <cell r="H76">
            <v>0</v>
          </cell>
          <cell r="I76">
            <v>25389</v>
          </cell>
          <cell r="J76">
            <v>0</v>
          </cell>
          <cell r="K76">
            <v>25389</v>
          </cell>
          <cell r="M76">
            <v>37372</v>
          </cell>
        </row>
        <row r="77">
          <cell r="F77">
            <v>178538</v>
          </cell>
          <cell r="H77">
            <v>0</v>
          </cell>
          <cell r="I77">
            <v>178538</v>
          </cell>
          <cell r="J77">
            <v>0</v>
          </cell>
          <cell r="K77">
            <v>178538</v>
          </cell>
          <cell r="M77">
            <v>1673528</v>
          </cell>
        </row>
        <row r="78">
          <cell r="F78">
            <v>-65466</v>
          </cell>
          <cell r="H78">
            <v>0</v>
          </cell>
          <cell r="I78">
            <v>-65466</v>
          </cell>
          <cell r="J78">
            <v>0</v>
          </cell>
          <cell r="K78">
            <v>-65466</v>
          </cell>
          <cell r="M78">
            <v>68554</v>
          </cell>
        </row>
        <row r="79">
          <cell r="F79">
            <v>-64822</v>
          </cell>
          <cell r="H79">
            <v>0</v>
          </cell>
          <cell r="I79">
            <v>-64822</v>
          </cell>
          <cell r="J79">
            <v>0</v>
          </cell>
          <cell r="K79">
            <v>-64822</v>
          </cell>
          <cell r="M79">
            <v>-56514.02</v>
          </cell>
        </row>
        <row r="80">
          <cell r="F80">
            <v>0</v>
          </cell>
          <cell r="H80">
            <v>0</v>
          </cell>
          <cell r="I80">
            <v>0</v>
          </cell>
          <cell r="J80">
            <v>0</v>
          </cell>
          <cell r="K80">
            <v>0</v>
          </cell>
          <cell r="M80">
            <v>0</v>
          </cell>
        </row>
        <row r="81">
          <cell r="F81">
            <v>-2432</v>
          </cell>
          <cell r="H81">
            <v>0</v>
          </cell>
          <cell r="I81">
            <v>-2432</v>
          </cell>
          <cell r="J81">
            <v>0</v>
          </cell>
          <cell r="K81">
            <v>-2432</v>
          </cell>
          <cell r="M81">
            <v>-14700</v>
          </cell>
        </row>
        <row r="82">
          <cell r="F82">
            <v>-239222</v>
          </cell>
          <cell r="H82">
            <v>0</v>
          </cell>
          <cell r="I82">
            <v>-239222</v>
          </cell>
          <cell r="J82">
            <v>0</v>
          </cell>
          <cell r="K82">
            <v>-239222</v>
          </cell>
          <cell r="M82">
            <v>-89169.88</v>
          </cell>
        </row>
        <row r="83">
          <cell r="F83">
            <v>0</v>
          </cell>
          <cell r="H83">
            <v>0</v>
          </cell>
          <cell r="I83">
            <v>0</v>
          </cell>
          <cell r="J83">
            <v>0</v>
          </cell>
          <cell r="K83">
            <v>0</v>
          </cell>
          <cell r="M83">
            <v>0</v>
          </cell>
        </row>
        <row r="84">
          <cell r="F84">
            <v>199467</v>
          </cell>
          <cell r="H84">
            <v>0</v>
          </cell>
          <cell r="I84">
            <v>199467</v>
          </cell>
          <cell r="J84">
            <v>0</v>
          </cell>
          <cell r="K84">
            <v>199467</v>
          </cell>
          <cell r="M84">
            <v>114359.85</v>
          </cell>
        </row>
        <row r="85">
          <cell r="F85">
            <v>104281</v>
          </cell>
          <cell r="H85">
            <v>0</v>
          </cell>
          <cell r="I85">
            <v>104281</v>
          </cell>
          <cell r="J85">
            <v>0</v>
          </cell>
          <cell r="K85">
            <v>104281</v>
          </cell>
          <cell r="M85">
            <v>184094.38</v>
          </cell>
        </row>
        <row r="86">
          <cell r="F86">
            <v>7794</v>
          </cell>
          <cell r="H86">
            <v>0</v>
          </cell>
          <cell r="I86">
            <v>7794</v>
          </cell>
          <cell r="J86">
            <v>0</v>
          </cell>
          <cell r="K86">
            <v>7794</v>
          </cell>
          <cell r="M86">
            <v>40317.03</v>
          </cell>
        </row>
        <row r="87">
          <cell r="F87">
            <v>102258</v>
          </cell>
          <cell r="H87">
            <v>0</v>
          </cell>
          <cell r="I87">
            <v>102258</v>
          </cell>
          <cell r="J87">
            <v>0</v>
          </cell>
          <cell r="K87">
            <v>102258</v>
          </cell>
          <cell r="M87">
            <v>67385</v>
          </cell>
        </row>
        <row r="88">
          <cell r="F88">
            <v>1472854</v>
          </cell>
          <cell r="H88">
            <v>0</v>
          </cell>
          <cell r="I88">
            <v>1472854</v>
          </cell>
          <cell r="J88">
            <v>0</v>
          </cell>
          <cell r="K88">
            <v>1472854</v>
          </cell>
          <cell r="M88">
            <v>1208783.8500000001</v>
          </cell>
        </row>
        <row r="89">
          <cell r="F89">
            <v>0</v>
          </cell>
          <cell r="H89">
            <v>0</v>
          </cell>
          <cell r="I89">
            <v>0</v>
          </cell>
          <cell r="J89">
            <v>0</v>
          </cell>
          <cell r="K89">
            <v>0</v>
          </cell>
          <cell r="M89">
            <v>4342</v>
          </cell>
        </row>
        <row r="90">
          <cell r="F90">
            <v>197975</v>
          </cell>
          <cell r="H90">
            <v>0</v>
          </cell>
          <cell r="I90">
            <v>197975</v>
          </cell>
          <cell r="J90">
            <v>0</v>
          </cell>
          <cell r="K90">
            <v>197975</v>
          </cell>
          <cell r="M90">
            <v>40947</v>
          </cell>
        </row>
        <row r="91">
          <cell r="F91">
            <v>491440</v>
          </cell>
          <cell r="H91">
            <v>0</v>
          </cell>
          <cell r="I91">
            <v>491440</v>
          </cell>
          <cell r="J91">
            <v>0</v>
          </cell>
          <cell r="K91">
            <v>491440</v>
          </cell>
          <cell r="M91">
            <v>475996.94</v>
          </cell>
        </row>
        <row r="92">
          <cell r="F92">
            <v>0</v>
          </cell>
          <cell r="H92">
            <v>0</v>
          </cell>
          <cell r="I92">
            <v>0</v>
          </cell>
          <cell r="J92">
            <v>0</v>
          </cell>
          <cell r="K92">
            <v>0</v>
          </cell>
          <cell r="M92">
            <v>11735</v>
          </cell>
        </row>
        <row r="93">
          <cell r="F93">
            <v>116811</v>
          </cell>
          <cell r="H93">
            <v>0</v>
          </cell>
          <cell r="I93">
            <v>116811</v>
          </cell>
          <cell r="J93">
            <v>0</v>
          </cell>
          <cell r="K93">
            <v>116811</v>
          </cell>
          <cell r="M93">
            <v>75326</v>
          </cell>
        </row>
        <row r="94">
          <cell r="F94">
            <v>1559282</v>
          </cell>
          <cell r="H94">
            <v>0</v>
          </cell>
          <cell r="I94">
            <v>1559282</v>
          </cell>
          <cell r="J94">
            <v>0</v>
          </cell>
          <cell r="K94">
            <v>1559282</v>
          </cell>
          <cell r="M94">
            <v>1815775.24</v>
          </cell>
        </row>
        <row r="95">
          <cell r="F95">
            <v>495</v>
          </cell>
          <cell r="H95">
            <v>0</v>
          </cell>
          <cell r="I95">
            <v>495</v>
          </cell>
          <cell r="J95">
            <v>0</v>
          </cell>
          <cell r="K95">
            <v>495</v>
          </cell>
          <cell r="M95">
            <v>93250.38</v>
          </cell>
        </row>
        <row r="96">
          <cell r="F96">
            <v>0</v>
          </cell>
          <cell r="H96">
            <v>0</v>
          </cell>
          <cell r="I96">
            <v>0</v>
          </cell>
          <cell r="J96">
            <v>0</v>
          </cell>
          <cell r="K96">
            <v>0</v>
          </cell>
          <cell r="M96">
            <v>0</v>
          </cell>
        </row>
        <row r="97">
          <cell r="F97">
            <v>0</v>
          </cell>
          <cell r="H97">
            <v>0</v>
          </cell>
          <cell r="I97">
            <v>0</v>
          </cell>
          <cell r="J97">
            <v>0</v>
          </cell>
          <cell r="K97">
            <v>0</v>
          </cell>
          <cell r="M97">
            <v>0</v>
          </cell>
        </row>
        <row r="98">
          <cell r="F98">
            <v>0</v>
          </cell>
          <cell r="H98">
            <v>0</v>
          </cell>
          <cell r="I98">
            <v>0</v>
          </cell>
          <cell r="J98">
            <v>0</v>
          </cell>
          <cell r="K98">
            <v>0</v>
          </cell>
          <cell r="M98">
            <v>-520</v>
          </cell>
        </row>
        <row r="99">
          <cell r="F99">
            <v>5016998</v>
          </cell>
          <cell r="H99">
            <v>0</v>
          </cell>
          <cell r="I99">
            <v>5016998</v>
          </cell>
          <cell r="J99">
            <v>0</v>
          </cell>
          <cell r="K99">
            <v>5016998</v>
          </cell>
          <cell r="M99">
            <v>6845908.9800000004</v>
          </cell>
        </row>
        <row r="101">
          <cell r="F101">
            <v>979032</v>
          </cell>
          <cell r="H101">
            <v>0</v>
          </cell>
          <cell r="I101">
            <v>979032</v>
          </cell>
          <cell r="J101">
            <v>0</v>
          </cell>
          <cell r="K101">
            <v>979032</v>
          </cell>
          <cell r="M101">
            <v>43885.5</v>
          </cell>
        </row>
        <row r="102">
          <cell r="F102">
            <v>377052</v>
          </cell>
          <cell r="H102">
            <v>0</v>
          </cell>
          <cell r="I102">
            <v>377052</v>
          </cell>
          <cell r="J102">
            <v>0</v>
          </cell>
          <cell r="K102">
            <v>377052</v>
          </cell>
          <cell r="M102">
            <v>269963.34000000003</v>
          </cell>
        </row>
        <row r="103">
          <cell r="F103">
            <v>0</v>
          </cell>
          <cell r="H103">
            <v>0</v>
          </cell>
          <cell r="I103">
            <v>0</v>
          </cell>
          <cell r="J103">
            <v>0</v>
          </cell>
          <cell r="K103">
            <v>0</v>
          </cell>
          <cell r="M103">
            <v>2656</v>
          </cell>
        </row>
        <row r="104">
          <cell r="F104">
            <v>0</v>
          </cell>
          <cell r="H104">
            <v>0</v>
          </cell>
          <cell r="I104">
            <v>0</v>
          </cell>
          <cell r="J104">
            <v>0</v>
          </cell>
          <cell r="K104">
            <v>0</v>
          </cell>
          <cell r="M104">
            <v>0</v>
          </cell>
        </row>
        <row r="105">
          <cell r="F105">
            <v>111135</v>
          </cell>
          <cell r="H105">
            <v>0</v>
          </cell>
          <cell r="I105">
            <v>111135</v>
          </cell>
          <cell r="J105">
            <v>0</v>
          </cell>
          <cell r="K105">
            <v>111135</v>
          </cell>
          <cell r="M105">
            <v>166907</v>
          </cell>
        </row>
        <row r="106">
          <cell r="F106">
            <v>1207900</v>
          </cell>
          <cell r="H106">
            <v>0</v>
          </cell>
          <cell r="I106">
            <v>1207900</v>
          </cell>
          <cell r="J106">
            <v>0</v>
          </cell>
          <cell r="K106">
            <v>1207900</v>
          </cell>
          <cell r="M106">
            <v>1025518</v>
          </cell>
        </row>
        <row r="107">
          <cell r="F107">
            <v>0</v>
          </cell>
          <cell r="H107">
            <v>0</v>
          </cell>
          <cell r="I107">
            <v>0</v>
          </cell>
          <cell r="J107">
            <v>0</v>
          </cell>
          <cell r="K107">
            <v>0</v>
          </cell>
          <cell r="M107">
            <v>0</v>
          </cell>
        </row>
        <row r="108">
          <cell r="F108">
            <v>653975</v>
          </cell>
          <cell r="H108">
            <v>0</v>
          </cell>
          <cell r="I108">
            <v>653975</v>
          </cell>
          <cell r="J108">
            <v>0</v>
          </cell>
          <cell r="K108">
            <v>653975</v>
          </cell>
          <cell r="M108">
            <v>432347.8</v>
          </cell>
        </row>
        <row r="109">
          <cell r="F109">
            <v>276113</v>
          </cell>
          <cell r="H109">
            <v>0</v>
          </cell>
          <cell r="I109">
            <v>276113</v>
          </cell>
          <cell r="J109">
            <v>0</v>
          </cell>
          <cell r="K109">
            <v>276113</v>
          </cell>
          <cell r="M109">
            <v>2001737.7</v>
          </cell>
        </row>
        <row r="110">
          <cell r="F110">
            <v>3691</v>
          </cell>
          <cell r="H110">
            <v>0</v>
          </cell>
          <cell r="I110">
            <v>3691</v>
          </cell>
          <cell r="J110">
            <v>0</v>
          </cell>
          <cell r="K110">
            <v>3691</v>
          </cell>
          <cell r="M110">
            <v>16238</v>
          </cell>
        </row>
        <row r="111">
          <cell r="F111">
            <v>0</v>
          </cell>
          <cell r="H111">
            <v>0</v>
          </cell>
          <cell r="I111">
            <v>0</v>
          </cell>
          <cell r="J111">
            <v>0</v>
          </cell>
          <cell r="K111">
            <v>0</v>
          </cell>
          <cell r="M111">
            <v>-236374</v>
          </cell>
        </row>
        <row r="112">
          <cell r="F112">
            <v>3608898</v>
          </cell>
          <cell r="H112">
            <v>0</v>
          </cell>
          <cell r="I112">
            <v>3608898</v>
          </cell>
          <cell r="J112">
            <v>0</v>
          </cell>
          <cell r="K112">
            <v>3608898</v>
          </cell>
          <cell r="M112">
            <v>3722879.34</v>
          </cell>
        </row>
        <row r="114">
          <cell r="F114">
            <v>6173</v>
          </cell>
          <cell r="H114">
            <v>0</v>
          </cell>
          <cell r="I114">
            <v>6173</v>
          </cell>
          <cell r="J114">
            <v>0</v>
          </cell>
          <cell r="K114">
            <v>6173</v>
          </cell>
          <cell r="M114">
            <v>0</v>
          </cell>
        </row>
        <row r="115">
          <cell r="F115">
            <v>1570308</v>
          </cell>
          <cell r="H115">
            <v>0</v>
          </cell>
          <cell r="I115">
            <v>1570308</v>
          </cell>
          <cell r="J115">
            <v>0</v>
          </cell>
          <cell r="K115">
            <v>1570308</v>
          </cell>
          <cell r="M115">
            <v>1182209.19</v>
          </cell>
        </row>
        <row r="116">
          <cell r="F116">
            <v>1017008</v>
          </cell>
          <cell r="H116">
            <v>0</v>
          </cell>
          <cell r="I116">
            <v>1017008</v>
          </cell>
          <cell r="J116">
            <v>0</v>
          </cell>
          <cell r="K116">
            <v>1017008</v>
          </cell>
          <cell r="M116">
            <v>965768.8</v>
          </cell>
        </row>
        <row r="117">
          <cell r="F117">
            <v>0</v>
          </cell>
          <cell r="H117">
            <v>0</v>
          </cell>
          <cell r="I117">
            <v>0</v>
          </cell>
          <cell r="J117">
            <v>0</v>
          </cell>
          <cell r="K117">
            <v>0</v>
          </cell>
          <cell r="M117">
            <v>37452</v>
          </cell>
        </row>
        <row r="118">
          <cell r="F118">
            <v>-6115</v>
          </cell>
          <cell r="H118">
            <v>0</v>
          </cell>
          <cell r="I118">
            <v>-6115</v>
          </cell>
          <cell r="J118">
            <v>0</v>
          </cell>
          <cell r="K118">
            <v>-6115</v>
          </cell>
          <cell r="M118">
            <v>-4060</v>
          </cell>
        </row>
        <row r="119">
          <cell r="F119">
            <v>2878605</v>
          </cell>
          <cell r="H119">
            <v>0</v>
          </cell>
          <cell r="I119">
            <v>2878605</v>
          </cell>
          <cell r="J119">
            <v>0</v>
          </cell>
          <cell r="K119">
            <v>2878605</v>
          </cell>
          <cell r="M119">
            <v>2095986.13</v>
          </cell>
        </row>
        <row r="120">
          <cell r="F120">
            <v>126697</v>
          </cell>
          <cell r="H120">
            <v>0</v>
          </cell>
          <cell r="I120">
            <v>126697</v>
          </cell>
          <cell r="J120">
            <v>0</v>
          </cell>
          <cell r="K120">
            <v>126697</v>
          </cell>
          <cell r="M120">
            <v>267972.40000000002</v>
          </cell>
        </row>
        <row r="121">
          <cell r="F121">
            <v>168168</v>
          </cell>
          <cell r="H121">
            <v>0</v>
          </cell>
          <cell r="I121">
            <v>168168</v>
          </cell>
          <cell r="J121">
            <v>0</v>
          </cell>
          <cell r="K121">
            <v>168168</v>
          </cell>
          <cell r="M121">
            <v>167884.5</v>
          </cell>
        </row>
        <row r="122">
          <cell r="F122">
            <v>99342</v>
          </cell>
          <cell r="H122">
            <v>0</v>
          </cell>
          <cell r="I122">
            <v>99342</v>
          </cell>
          <cell r="J122">
            <v>0</v>
          </cell>
          <cell r="K122">
            <v>99342</v>
          </cell>
          <cell r="M122">
            <v>26888</v>
          </cell>
        </row>
        <row r="123">
          <cell r="F123">
            <v>1200</v>
          </cell>
          <cell r="H123">
            <v>0</v>
          </cell>
          <cell r="I123">
            <v>1200</v>
          </cell>
          <cell r="J123">
            <v>0</v>
          </cell>
          <cell r="K123">
            <v>1200</v>
          </cell>
          <cell r="M123">
            <v>0</v>
          </cell>
        </row>
        <row r="124">
          <cell r="F124">
            <v>0</v>
          </cell>
          <cell r="H124">
            <v>0</v>
          </cell>
          <cell r="I124">
            <v>0</v>
          </cell>
          <cell r="J124">
            <v>0</v>
          </cell>
          <cell r="K124">
            <v>0</v>
          </cell>
          <cell r="M124">
            <v>5624.5</v>
          </cell>
        </row>
        <row r="125">
          <cell r="F125">
            <v>0</v>
          </cell>
          <cell r="H125">
            <v>0</v>
          </cell>
          <cell r="I125">
            <v>0</v>
          </cell>
          <cell r="J125">
            <v>0</v>
          </cell>
          <cell r="K125">
            <v>0</v>
          </cell>
          <cell r="M125">
            <v>0</v>
          </cell>
        </row>
        <row r="126">
          <cell r="F126">
            <v>289295</v>
          </cell>
          <cell r="H126">
            <v>0</v>
          </cell>
          <cell r="I126">
            <v>289295</v>
          </cell>
          <cell r="J126">
            <v>0</v>
          </cell>
          <cell r="K126">
            <v>289295</v>
          </cell>
          <cell r="M126">
            <v>89474.3</v>
          </cell>
        </row>
        <row r="127">
          <cell r="F127">
            <v>22857</v>
          </cell>
          <cell r="H127">
            <v>0</v>
          </cell>
          <cell r="I127">
            <v>22857</v>
          </cell>
          <cell r="J127">
            <v>0</v>
          </cell>
          <cell r="K127">
            <v>22857</v>
          </cell>
          <cell r="M127">
            <v>191954.83</v>
          </cell>
        </row>
        <row r="128">
          <cell r="F128">
            <v>252512</v>
          </cell>
          <cell r="H128">
            <v>0</v>
          </cell>
          <cell r="I128">
            <v>252512</v>
          </cell>
          <cell r="J128">
            <v>0</v>
          </cell>
          <cell r="K128">
            <v>252512</v>
          </cell>
          <cell r="M128">
            <v>63640</v>
          </cell>
        </row>
        <row r="129">
          <cell r="F129">
            <v>6426050</v>
          </cell>
          <cell r="H129">
            <v>0</v>
          </cell>
          <cell r="I129">
            <v>6426050</v>
          </cell>
          <cell r="J129">
            <v>0</v>
          </cell>
          <cell r="K129">
            <v>6426050</v>
          </cell>
          <cell r="M129">
            <v>5090794.6500000004</v>
          </cell>
        </row>
        <row r="131">
          <cell r="F131">
            <v>110416</v>
          </cell>
          <cell r="H131">
            <v>0</v>
          </cell>
          <cell r="I131">
            <v>110416</v>
          </cell>
          <cell r="J131">
            <v>0</v>
          </cell>
          <cell r="K131">
            <v>110416</v>
          </cell>
          <cell r="M131">
            <v>102420</v>
          </cell>
        </row>
        <row r="132">
          <cell r="F132">
            <v>784731</v>
          </cell>
          <cell r="H132">
            <v>0</v>
          </cell>
          <cell r="I132">
            <v>784731</v>
          </cell>
          <cell r="J132">
            <v>0</v>
          </cell>
          <cell r="K132">
            <v>784731</v>
          </cell>
          <cell r="M132">
            <v>554963.17000000004</v>
          </cell>
        </row>
        <row r="133">
          <cell r="F133">
            <v>71352</v>
          </cell>
          <cell r="H133">
            <v>0</v>
          </cell>
          <cell r="I133">
            <v>71352</v>
          </cell>
          <cell r="J133">
            <v>0</v>
          </cell>
          <cell r="K133">
            <v>71352</v>
          </cell>
          <cell r="M133">
            <v>77744</v>
          </cell>
        </row>
        <row r="134">
          <cell r="F134">
            <v>288995</v>
          </cell>
          <cell r="H134">
            <v>0</v>
          </cell>
          <cell r="I134">
            <v>288995</v>
          </cell>
          <cell r="J134">
            <v>0</v>
          </cell>
          <cell r="K134">
            <v>288995</v>
          </cell>
          <cell r="M134">
            <v>337845</v>
          </cell>
        </row>
        <row r="135">
          <cell r="F135">
            <v>44185</v>
          </cell>
          <cell r="H135">
            <v>0</v>
          </cell>
          <cell r="I135">
            <v>44185</v>
          </cell>
          <cell r="J135">
            <v>0</v>
          </cell>
          <cell r="K135">
            <v>44185</v>
          </cell>
          <cell r="M135">
            <v>40030</v>
          </cell>
        </row>
        <row r="136">
          <cell r="F136">
            <v>0</v>
          </cell>
          <cell r="H136">
            <v>0</v>
          </cell>
          <cell r="I136">
            <v>0</v>
          </cell>
          <cell r="J136">
            <v>0</v>
          </cell>
          <cell r="K136">
            <v>0</v>
          </cell>
          <cell r="M136">
            <v>0</v>
          </cell>
        </row>
        <row r="137">
          <cell r="F137">
            <v>174247</v>
          </cell>
          <cell r="H137">
            <v>0</v>
          </cell>
          <cell r="I137">
            <v>174247</v>
          </cell>
          <cell r="J137">
            <v>0</v>
          </cell>
          <cell r="K137">
            <v>174247</v>
          </cell>
          <cell r="M137">
            <v>291817.53999999998</v>
          </cell>
        </row>
        <row r="138">
          <cell r="F138">
            <v>361344</v>
          </cell>
          <cell r="H138">
            <v>0</v>
          </cell>
          <cell r="I138">
            <v>361344</v>
          </cell>
          <cell r="J138">
            <v>0</v>
          </cell>
          <cell r="K138">
            <v>361344</v>
          </cell>
          <cell r="M138">
            <v>244029.8</v>
          </cell>
        </row>
        <row r="139">
          <cell r="F139">
            <v>11251</v>
          </cell>
          <cell r="H139">
            <v>0</v>
          </cell>
          <cell r="I139">
            <v>11251</v>
          </cell>
          <cell r="J139">
            <v>0</v>
          </cell>
          <cell r="K139">
            <v>11251</v>
          </cell>
          <cell r="M139">
            <v>11358</v>
          </cell>
        </row>
        <row r="140">
          <cell r="F140">
            <v>306028</v>
          </cell>
          <cell r="H140">
            <v>0</v>
          </cell>
          <cell r="I140">
            <v>306028</v>
          </cell>
          <cell r="J140">
            <v>0</v>
          </cell>
          <cell r="K140">
            <v>306028</v>
          </cell>
          <cell r="M140">
            <v>423779.17</v>
          </cell>
        </row>
        <row r="141">
          <cell r="F141">
            <v>106910</v>
          </cell>
          <cell r="H141">
            <v>0</v>
          </cell>
          <cell r="I141">
            <v>106910</v>
          </cell>
          <cell r="J141">
            <v>0</v>
          </cell>
          <cell r="K141">
            <v>106910</v>
          </cell>
          <cell r="M141">
            <v>76691.009999999995</v>
          </cell>
        </row>
        <row r="142">
          <cell r="F142">
            <v>167831</v>
          </cell>
          <cell r="H142">
            <v>0</v>
          </cell>
          <cell r="I142">
            <v>167831</v>
          </cell>
          <cell r="J142">
            <v>0</v>
          </cell>
          <cell r="K142">
            <v>167831</v>
          </cell>
          <cell r="M142">
            <v>185768.93</v>
          </cell>
        </row>
        <row r="143">
          <cell r="F143">
            <v>101875</v>
          </cell>
          <cell r="H143">
            <v>0</v>
          </cell>
          <cell r="I143">
            <v>101875</v>
          </cell>
          <cell r="J143">
            <v>0</v>
          </cell>
          <cell r="K143">
            <v>101875</v>
          </cell>
          <cell r="M143">
            <v>36997</v>
          </cell>
        </row>
        <row r="144">
          <cell r="F144">
            <v>204673</v>
          </cell>
          <cell r="H144">
            <v>0</v>
          </cell>
          <cell r="I144">
            <v>204673</v>
          </cell>
          <cell r="J144">
            <v>0</v>
          </cell>
          <cell r="K144">
            <v>204673</v>
          </cell>
          <cell r="M144">
            <v>312449.15000000002</v>
          </cell>
        </row>
        <row r="145">
          <cell r="F145">
            <v>5889</v>
          </cell>
          <cell r="H145">
            <v>0</v>
          </cell>
          <cell r="I145">
            <v>5889</v>
          </cell>
          <cell r="J145">
            <v>0</v>
          </cell>
          <cell r="K145">
            <v>5889</v>
          </cell>
          <cell r="M145">
            <v>12020.93</v>
          </cell>
        </row>
        <row r="146">
          <cell r="F146">
            <v>-156624</v>
          </cell>
          <cell r="H146">
            <v>0</v>
          </cell>
          <cell r="I146">
            <v>-156624</v>
          </cell>
          <cell r="J146">
            <v>0</v>
          </cell>
          <cell r="K146">
            <v>-156624</v>
          </cell>
          <cell r="M146">
            <v>-360455.54</v>
          </cell>
        </row>
        <row r="147">
          <cell r="F147">
            <v>-270826</v>
          </cell>
          <cell r="H147">
            <v>0</v>
          </cell>
          <cell r="I147">
            <v>-270826</v>
          </cell>
          <cell r="J147">
            <v>0</v>
          </cell>
          <cell r="K147">
            <v>-270826</v>
          </cell>
          <cell r="M147">
            <v>-1794904.48</v>
          </cell>
        </row>
        <row r="148">
          <cell r="F148">
            <v>0</v>
          </cell>
          <cell r="H148">
            <v>0</v>
          </cell>
          <cell r="I148">
            <v>0</v>
          </cell>
          <cell r="J148">
            <v>0</v>
          </cell>
          <cell r="K148">
            <v>0</v>
          </cell>
          <cell r="M148">
            <v>-12266.1</v>
          </cell>
        </row>
        <row r="149">
          <cell r="F149">
            <v>110532</v>
          </cell>
          <cell r="H149">
            <v>0</v>
          </cell>
          <cell r="I149">
            <v>110532</v>
          </cell>
          <cell r="J149">
            <v>0</v>
          </cell>
          <cell r="K149">
            <v>110532</v>
          </cell>
          <cell r="M149">
            <v>115036.6</v>
          </cell>
        </row>
        <row r="150">
          <cell r="F150">
            <v>0</v>
          </cell>
          <cell r="H150">
            <v>0</v>
          </cell>
          <cell r="I150">
            <v>0</v>
          </cell>
          <cell r="J150">
            <v>0</v>
          </cell>
          <cell r="K150">
            <v>0</v>
          </cell>
          <cell r="M150">
            <v>0</v>
          </cell>
        </row>
        <row r="151">
          <cell r="F151">
            <v>0</v>
          </cell>
          <cell r="H151">
            <v>0</v>
          </cell>
          <cell r="I151">
            <v>0</v>
          </cell>
          <cell r="J151">
            <v>0</v>
          </cell>
          <cell r="K151">
            <v>0</v>
          </cell>
          <cell r="M151">
            <v>-231.65</v>
          </cell>
        </row>
        <row r="152">
          <cell r="F152">
            <v>2596</v>
          </cell>
          <cell r="H152">
            <v>0</v>
          </cell>
          <cell r="I152">
            <v>2596</v>
          </cell>
          <cell r="J152">
            <v>0</v>
          </cell>
          <cell r="K152">
            <v>2596</v>
          </cell>
          <cell r="M152">
            <v>3415</v>
          </cell>
        </row>
        <row r="153">
          <cell r="F153">
            <v>16278</v>
          </cell>
          <cell r="H153">
            <v>0</v>
          </cell>
          <cell r="I153">
            <v>16278</v>
          </cell>
          <cell r="J153">
            <v>0</v>
          </cell>
          <cell r="K153">
            <v>16278</v>
          </cell>
          <cell r="M153">
            <v>5907</v>
          </cell>
        </row>
        <row r="154">
          <cell r="F154">
            <v>116952</v>
          </cell>
          <cell r="H154">
            <v>0</v>
          </cell>
          <cell r="I154">
            <v>116952</v>
          </cell>
          <cell r="J154">
            <v>0</v>
          </cell>
          <cell r="K154">
            <v>116952</v>
          </cell>
          <cell r="M154">
            <v>77902</v>
          </cell>
        </row>
        <row r="155">
          <cell r="F155">
            <v>145</v>
          </cell>
          <cell r="H155">
            <v>0</v>
          </cell>
          <cell r="I155">
            <v>145</v>
          </cell>
          <cell r="J155">
            <v>0</v>
          </cell>
          <cell r="K155">
            <v>145</v>
          </cell>
          <cell r="M155">
            <v>400</v>
          </cell>
        </row>
        <row r="156">
          <cell r="F156">
            <v>129</v>
          </cell>
          <cell r="H156">
            <v>0</v>
          </cell>
          <cell r="I156">
            <v>129</v>
          </cell>
          <cell r="J156">
            <v>0</v>
          </cell>
          <cell r="K156">
            <v>129</v>
          </cell>
          <cell r="M156">
            <v>0</v>
          </cell>
        </row>
        <row r="157">
          <cell r="F157">
            <v>5169</v>
          </cell>
          <cell r="H157">
            <v>0</v>
          </cell>
          <cell r="I157">
            <v>5169</v>
          </cell>
          <cell r="J157">
            <v>0</v>
          </cell>
          <cell r="K157">
            <v>5169</v>
          </cell>
          <cell r="M157">
            <v>1041</v>
          </cell>
        </row>
        <row r="158">
          <cell r="F158">
            <v>8528</v>
          </cell>
          <cell r="H158">
            <v>0</v>
          </cell>
          <cell r="I158">
            <v>8528</v>
          </cell>
          <cell r="J158">
            <v>0</v>
          </cell>
          <cell r="K158">
            <v>8528</v>
          </cell>
          <cell r="M158">
            <v>61</v>
          </cell>
        </row>
        <row r="159">
          <cell r="F159">
            <v>2089</v>
          </cell>
          <cell r="H159">
            <v>0</v>
          </cell>
          <cell r="I159">
            <v>2089</v>
          </cell>
          <cell r="J159">
            <v>0</v>
          </cell>
          <cell r="K159">
            <v>2089</v>
          </cell>
          <cell r="M159">
            <v>2485</v>
          </cell>
        </row>
        <row r="160">
          <cell r="F160">
            <v>35239</v>
          </cell>
          <cell r="H160">
            <v>0</v>
          </cell>
          <cell r="I160">
            <v>35239</v>
          </cell>
          <cell r="J160">
            <v>0</v>
          </cell>
          <cell r="K160">
            <v>35239</v>
          </cell>
          <cell r="M160">
            <v>23409</v>
          </cell>
        </row>
        <row r="161">
          <cell r="F161">
            <v>-823455</v>
          </cell>
          <cell r="H161">
            <v>0</v>
          </cell>
          <cell r="I161">
            <v>-823455</v>
          </cell>
          <cell r="J161">
            <v>0</v>
          </cell>
          <cell r="K161">
            <v>-823455</v>
          </cell>
          <cell r="M161">
            <v>-564822.15</v>
          </cell>
        </row>
        <row r="162">
          <cell r="F162">
            <v>1070</v>
          </cell>
          <cell r="H162">
            <v>0</v>
          </cell>
          <cell r="I162">
            <v>1070</v>
          </cell>
          <cell r="J162">
            <v>0</v>
          </cell>
          <cell r="K162">
            <v>1070</v>
          </cell>
          <cell r="M162">
            <v>0</v>
          </cell>
        </row>
        <row r="163">
          <cell r="F163">
            <v>-2437844</v>
          </cell>
          <cell r="H163">
            <v>0</v>
          </cell>
          <cell r="I163">
            <v>-2437844</v>
          </cell>
          <cell r="J163">
            <v>0</v>
          </cell>
          <cell r="K163">
            <v>-2437844</v>
          </cell>
          <cell r="M163">
            <v>-753900.59</v>
          </cell>
        </row>
        <row r="164">
          <cell r="F164">
            <v>-29461</v>
          </cell>
          <cell r="H164">
            <v>0</v>
          </cell>
          <cell r="I164">
            <v>-29461</v>
          </cell>
          <cell r="J164">
            <v>0</v>
          </cell>
          <cell r="K164">
            <v>-29461</v>
          </cell>
          <cell r="M164">
            <v>0</v>
          </cell>
        </row>
        <row r="165">
          <cell r="F165">
            <v>14693</v>
          </cell>
          <cell r="H165">
            <v>0</v>
          </cell>
          <cell r="I165">
            <v>14693</v>
          </cell>
          <cell r="J165">
            <v>0</v>
          </cell>
          <cell r="K165">
            <v>14693</v>
          </cell>
          <cell r="M165">
            <v>10149.200000000001</v>
          </cell>
        </row>
        <row r="166">
          <cell r="F166">
            <v>181326</v>
          </cell>
          <cell r="H166">
            <v>0</v>
          </cell>
          <cell r="I166">
            <v>181326</v>
          </cell>
          <cell r="J166">
            <v>0</v>
          </cell>
          <cell r="K166">
            <v>181326</v>
          </cell>
          <cell r="M166">
            <v>149905</v>
          </cell>
        </row>
        <row r="167">
          <cell r="F167">
            <v>21869</v>
          </cell>
          <cell r="H167">
            <v>0</v>
          </cell>
          <cell r="I167">
            <v>21869</v>
          </cell>
          <cell r="J167">
            <v>0</v>
          </cell>
          <cell r="K167">
            <v>21869</v>
          </cell>
          <cell r="M167">
            <v>-21015</v>
          </cell>
        </row>
        <row r="168">
          <cell r="F168">
            <v>97041</v>
          </cell>
          <cell r="H168">
            <v>0</v>
          </cell>
          <cell r="I168">
            <v>97041</v>
          </cell>
          <cell r="J168">
            <v>0</v>
          </cell>
          <cell r="K168">
            <v>97041</v>
          </cell>
          <cell r="M168">
            <v>129146</v>
          </cell>
        </row>
        <row r="169">
          <cell r="F169">
            <v>33566</v>
          </cell>
          <cell r="H169">
            <v>0</v>
          </cell>
          <cell r="I169">
            <v>33566</v>
          </cell>
          <cell r="J169">
            <v>0</v>
          </cell>
          <cell r="K169">
            <v>33566</v>
          </cell>
          <cell r="M169">
            <v>85327</v>
          </cell>
        </row>
        <row r="170">
          <cell r="F170">
            <v>18064</v>
          </cell>
          <cell r="H170">
            <v>0</v>
          </cell>
          <cell r="I170">
            <v>18064</v>
          </cell>
          <cell r="J170">
            <v>0</v>
          </cell>
          <cell r="K170">
            <v>18064</v>
          </cell>
          <cell r="M170">
            <v>22001.55</v>
          </cell>
        </row>
        <row r="171">
          <cell r="F171">
            <v>189159</v>
          </cell>
          <cell r="H171">
            <v>0</v>
          </cell>
          <cell r="I171">
            <v>189159</v>
          </cell>
          <cell r="J171">
            <v>0</v>
          </cell>
          <cell r="K171">
            <v>189159</v>
          </cell>
          <cell r="M171">
            <v>-129959.71</v>
          </cell>
        </row>
        <row r="172">
          <cell r="F172">
            <v>-435</v>
          </cell>
          <cell r="H172">
            <v>0</v>
          </cell>
          <cell r="I172">
            <v>-435</v>
          </cell>
          <cell r="J172">
            <v>0</v>
          </cell>
          <cell r="K172">
            <v>-435</v>
          </cell>
          <cell r="M172">
            <v>0</v>
          </cell>
        </row>
        <row r="173">
          <cell r="F173">
            <v>509785</v>
          </cell>
          <cell r="H173">
            <v>0</v>
          </cell>
          <cell r="I173">
            <v>509785</v>
          </cell>
          <cell r="J173">
            <v>0</v>
          </cell>
          <cell r="K173">
            <v>509785</v>
          </cell>
          <cell r="M173">
            <v>120692.5</v>
          </cell>
        </row>
        <row r="174">
          <cell r="F174">
            <v>15847</v>
          </cell>
          <cell r="H174">
            <v>0</v>
          </cell>
          <cell r="I174">
            <v>15847</v>
          </cell>
          <cell r="J174">
            <v>0</v>
          </cell>
          <cell r="K174">
            <v>15847</v>
          </cell>
          <cell r="M174">
            <v>26427</v>
          </cell>
        </row>
        <row r="175">
          <cell r="F175">
            <v>262489</v>
          </cell>
          <cell r="H175">
            <v>0</v>
          </cell>
          <cell r="I175">
            <v>262489</v>
          </cell>
          <cell r="J175">
            <v>0</v>
          </cell>
          <cell r="K175">
            <v>262489</v>
          </cell>
          <cell r="M175">
            <v>456537</v>
          </cell>
        </row>
        <row r="176">
          <cell r="F176">
            <v>-85607</v>
          </cell>
          <cell r="H176">
            <v>0</v>
          </cell>
          <cell r="I176">
            <v>-85607</v>
          </cell>
          <cell r="J176">
            <v>0</v>
          </cell>
          <cell r="K176">
            <v>-85607</v>
          </cell>
          <cell r="M176">
            <v>-8903.2999999999993</v>
          </cell>
        </row>
        <row r="177">
          <cell r="F177">
            <v>65544</v>
          </cell>
          <cell r="H177">
            <v>0</v>
          </cell>
          <cell r="I177">
            <v>65544</v>
          </cell>
          <cell r="J177">
            <v>0</v>
          </cell>
          <cell r="K177">
            <v>65544</v>
          </cell>
          <cell r="M177">
            <v>0</v>
          </cell>
        </row>
        <row r="178">
          <cell r="F178">
            <v>150502</v>
          </cell>
          <cell r="H178">
            <v>0</v>
          </cell>
          <cell r="I178">
            <v>150502</v>
          </cell>
          <cell r="J178">
            <v>0</v>
          </cell>
          <cell r="K178">
            <v>150502</v>
          </cell>
          <cell r="M178">
            <v>225589</v>
          </cell>
        </row>
        <row r="179">
          <cell r="F179">
            <v>-46908</v>
          </cell>
          <cell r="H179">
            <v>0</v>
          </cell>
          <cell r="I179">
            <v>-46908</v>
          </cell>
          <cell r="J179">
            <v>0</v>
          </cell>
          <cell r="K179">
            <v>-46908</v>
          </cell>
          <cell r="M179">
            <v>-117677.75</v>
          </cell>
        </row>
        <row r="180">
          <cell r="F180">
            <v>0</v>
          </cell>
          <cell r="H180">
            <v>0</v>
          </cell>
          <cell r="I180">
            <v>0</v>
          </cell>
          <cell r="J180">
            <v>0</v>
          </cell>
          <cell r="K180">
            <v>0</v>
          </cell>
          <cell r="M180">
            <v>-2603.29</v>
          </cell>
        </row>
        <row r="181">
          <cell r="F181">
            <v>0</v>
          </cell>
          <cell r="H181">
            <v>0</v>
          </cell>
          <cell r="I181">
            <v>0</v>
          </cell>
          <cell r="J181">
            <v>0</v>
          </cell>
          <cell r="K181">
            <v>0</v>
          </cell>
          <cell r="M181">
            <v>-60692.3</v>
          </cell>
        </row>
        <row r="182">
          <cell r="F182">
            <v>168628</v>
          </cell>
          <cell r="H182">
            <v>0</v>
          </cell>
          <cell r="I182">
            <v>168628</v>
          </cell>
          <cell r="J182">
            <v>0</v>
          </cell>
          <cell r="K182">
            <v>168628</v>
          </cell>
          <cell r="M182">
            <v>131094</v>
          </cell>
        </row>
        <row r="183">
          <cell r="F183">
            <v>61530</v>
          </cell>
          <cell r="H183">
            <v>0</v>
          </cell>
          <cell r="I183">
            <v>61530</v>
          </cell>
          <cell r="J183">
            <v>0</v>
          </cell>
          <cell r="K183">
            <v>61530</v>
          </cell>
          <cell r="M183">
            <v>16558</v>
          </cell>
        </row>
        <row r="184">
          <cell r="F184">
            <v>205451</v>
          </cell>
          <cell r="H184">
            <v>0</v>
          </cell>
          <cell r="I184">
            <v>205451</v>
          </cell>
          <cell r="J184">
            <v>0</v>
          </cell>
          <cell r="K184">
            <v>205451</v>
          </cell>
          <cell r="M184">
            <v>268243.68</v>
          </cell>
        </row>
        <row r="185">
          <cell r="F185">
            <v>-3450</v>
          </cell>
          <cell r="H185">
            <v>0</v>
          </cell>
          <cell r="I185">
            <v>-3450</v>
          </cell>
          <cell r="J185">
            <v>0</v>
          </cell>
          <cell r="K185">
            <v>-3450</v>
          </cell>
          <cell r="M185">
            <v>180594.88</v>
          </cell>
        </row>
        <row r="186">
          <cell r="F186">
            <v>50387</v>
          </cell>
          <cell r="H186">
            <v>0</v>
          </cell>
          <cell r="I186">
            <v>50387</v>
          </cell>
          <cell r="J186">
            <v>0</v>
          </cell>
          <cell r="K186">
            <v>50387</v>
          </cell>
          <cell r="M186">
            <v>0</v>
          </cell>
        </row>
        <row r="187">
          <cell r="F187">
            <v>73375</v>
          </cell>
          <cell r="H187">
            <v>0</v>
          </cell>
          <cell r="I187">
            <v>73375</v>
          </cell>
          <cell r="J187">
            <v>0</v>
          </cell>
          <cell r="K187">
            <v>73375</v>
          </cell>
          <cell r="M187">
            <v>174349.89</v>
          </cell>
        </row>
        <row r="188">
          <cell r="F188">
            <v>0</v>
          </cell>
          <cell r="H188">
            <v>0</v>
          </cell>
          <cell r="I188">
            <v>0</v>
          </cell>
          <cell r="J188">
            <v>0</v>
          </cell>
          <cell r="K188">
            <v>0</v>
          </cell>
          <cell r="M188">
            <v>14200</v>
          </cell>
        </row>
        <row r="189">
          <cell r="F189">
            <v>0</v>
          </cell>
          <cell r="H189">
            <v>0</v>
          </cell>
          <cell r="I189">
            <v>0</v>
          </cell>
          <cell r="J189">
            <v>0</v>
          </cell>
          <cell r="K189">
            <v>0</v>
          </cell>
          <cell r="M189">
            <v>0</v>
          </cell>
        </row>
        <row r="190">
          <cell r="F190">
            <v>55986</v>
          </cell>
          <cell r="H190">
            <v>0</v>
          </cell>
          <cell r="I190">
            <v>55986</v>
          </cell>
          <cell r="J190">
            <v>0</v>
          </cell>
          <cell r="K190">
            <v>55986</v>
          </cell>
          <cell r="M190">
            <v>158342.51999999999</v>
          </cell>
        </row>
        <row r="191">
          <cell r="F191">
            <v>0</v>
          </cell>
          <cell r="H191">
            <v>0</v>
          </cell>
          <cell r="I191">
            <v>0</v>
          </cell>
          <cell r="J191">
            <v>0</v>
          </cell>
          <cell r="K191">
            <v>0</v>
          </cell>
          <cell r="M191">
            <v>1838</v>
          </cell>
        </row>
        <row r="192">
          <cell r="F192">
            <v>213370</v>
          </cell>
          <cell r="H192">
            <v>0</v>
          </cell>
          <cell r="I192">
            <v>213370</v>
          </cell>
          <cell r="J192">
            <v>0</v>
          </cell>
          <cell r="K192">
            <v>213370</v>
          </cell>
          <cell r="M192">
            <v>191120</v>
          </cell>
        </row>
        <row r="193">
          <cell r="F193">
            <v>61801</v>
          </cell>
          <cell r="H193">
            <v>0</v>
          </cell>
          <cell r="I193">
            <v>61801</v>
          </cell>
          <cell r="J193">
            <v>0</v>
          </cell>
          <cell r="K193">
            <v>61801</v>
          </cell>
          <cell r="M193">
            <v>30343</v>
          </cell>
        </row>
        <row r="194">
          <cell r="F194">
            <v>12776</v>
          </cell>
          <cell r="H194">
            <v>0</v>
          </cell>
          <cell r="I194">
            <v>12776</v>
          </cell>
          <cell r="J194">
            <v>0</v>
          </cell>
          <cell r="K194">
            <v>12776</v>
          </cell>
          <cell r="M194">
            <v>10713</v>
          </cell>
        </row>
        <row r="195">
          <cell r="F195">
            <v>4600</v>
          </cell>
          <cell r="H195">
            <v>0</v>
          </cell>
          <cell r="I195">
            <v>4600</v>
          </cell>
          <cell r="J195">
            <v>0</v>
          </cell>
          <cell r="K195">
            <v>4600</v>
          </cell>
          <cell r="M195">
            <v>0</v>
          </cell>
        </row>
        <row r="196">
          <cell r="F196">
            <v>0</v>
          </cell>
          <cell r="H196">
            <v>0</v>
          </cell>
          <cell r="I196">
            <v>0</v>
          </cell>
          <cell r="J196">
            <v>0</v>
          </cell>
          <cell r="K196">
            <v>0</v>
          </cell>
          <cell r="M196">
            <v>1000</v>
          </cell>
        </row>
        <row r="197">
          <cell r="F197">
            <v>0</v>
          </cell>
          <cell r="H197">
            <v>0</v>
          </cell>
          <cell r="I197">
            <v>0</v>
          </cell>
          <cell r="J197">
            <v>0</v>
          </cell>
          <cell r="K197">
            <v>0</v>
          </cell>
          <cell r="M197">
            <v>-156220</v>
          </cell>
        </row>
        <row r="198">
          <cell r="F198">
            <v>1651633</v>
          </cell>
          <cell r="H198">
            <v>0</v>
          </cell>
          <cell r="I198">
            <v>1651633</v>
          </cell>
          <cell r="J198">
            <v>0</v>
          </cell>
          <cell r="K198">
            <v>1651633</v>
          </cell>
          <cell r="M198">
            <v>1358089.66</v>
          </cell>
        </row>
        <row r="200">
          <cell r="F200">
            <v>710715</v>
          </cell>
          <cell r="H200">
            <v>0</v>
          </cell>
          <cell r="I200">
            <v>710715</v>
          </cell>
          <cell r="J200">
            <v>0</v>
          </cell>
          <cell r="K200">
            <v>710715</v>
          </cell>
          <cell r="M200">
            <v>682739</v>
          </cell>
        </row>
        <row r="201">
          <cell r="F201">
            <v>176551</v>
          </cell>
          <cell r="H201">
            <v>0</v>
          </cell>
          <cell r="I201">
            <v>176551</v>
          </cell>
          <cell r="J201">
            <v>0</v>
          </cell>
          <cell r="K201">
            <v>176551</v>
          </cell>
          <cell r="M201">
            <v>157643</v>
          </cell>
        </row>
        <row r="202">
          <cell r="F202">
            <v>0</v>
          </cell>
          <cell r="H202">
            <v>0</v>
          </cell>
          <cell r="I202">
            <v>0</v>
          </cell>
          <cell r="J202">
            <v>0</v>
          </cell>
          <cell r="K202">
            <v>0</v>
          </cell>
          <cell r="M202">
            <v>0</v>
          </cell>
        </row>
        <row r="203">
          <cell r="F203">
            <v>1111445</v>
          </cell>
          <cell r="H203">
            <v>0</v>
          </cell>
          <cell r="I203">
            <v>1111445</v>
          </cell>
          <cell r="J203">
            <v>0</v>
          </cell>
          <cell r="K203">
            <v>1111445</v>
          </cell>
          <cell r="M203">
            <v>850620</v>
          </cell>
        </row>
        <row r="204">
          <cell r="F204">
            <v>2724421</v>
          </cell>
          <cell r="H204">
            <v>0</v>
          </cell>
          <cell r="I204">
            <v>2724421</v>
          </cell>
          <cell r="J204">
            <v>0</v>
          </cell>
          <cell r="K204">
            <v>2724421</v>
          </cell>
          <cell r="M204">
            <v>2442484</v>
          </cell>
        </row>
        <row r="205">
          <cell r="F205">
            <v>1250</v>
          </cell>
          <cell r="H205">
            <v>0</v>
          </cell>
          <cell r="I205">
            <v>1250</v>
          </cell>
          <cell r="J205">
            <v>0</v>
          </cell>
          <cell r="K205">
            <v>1250</v>
          </cell>
          <cell r="M205">
            <v>0</v>
          </cell>
        </row>
        <row r="206">
          <cell r="F206">
            <v>0</v>
          </cell>
          <cell r="H206">
            <v>0</v>
          </cell>
          <cell r="I206">
            <v>0</v>
          </cell>
          <cell r="J206">
            <v>0</v>
          </cell>
          <cell r="K206">
            <v>0</v>
          </cell>
          <cell r="M206">
            <v>-17000</v>
          </cell>
        </row>
        <row r="207">
          <cell r="F207">
            <v>0</v>
          </cell>
          <cell r="H207">
            <v>0</v>
          </cell>
          <cell r="I207">
            <v>0</v>
          </cell>
          <cell r="J207">
            <v>0</v>
          </cell>
          <cell r="K207">
            <v>0</v>
          </cell>
          <cell r="M207">
            <v>0</v>
          </cell>
        </row>
        <row r="208">
          <cell r="F208">
            <v>25200</v>
          </cell>
          <cell r="H208">
            <v>0</v>
          </cell>
          <cell r="I208">
            <v>25200</v>
          </cell>
          <cell r="J208">
            <v>0</v>
          </cell>
          <cell r="K208">
            <v>25200</v>
          </cell>
          <cell r="M208">
            <v>35580</v>
          </cell>
        </row>
        <row r="209">
          <cell r="F209">
            <v>221369</v>
          </cell>
          <cell r="H209">
            <v>0</v>
          </cell>
          <cell r="I209">
            <v>221369</v>
          </cell>
          <cell r="J209">
            <v>0</v>
          </cell>
          <cell r="K209">
            <v>221369</v>
          </cell>
          <cell r="M209">
            <v>169240</v>
          </cell>
        </row>
        <row r="210">
          <cell r="F210">
            <v>4970951</v>
          </cell>
          <cell r="H210">
            <v>0</v>
          </cell>
          <cell r="I210">
            <v>4970951</v>
          </cell>
          <cell r="J210">
            <v>0</v>
          </cell>
          <cell r="K210">
            <v>4970951</v>
          </cell>
          <cell r="M210">
            <v>4321306</v>
          </cell>
        </row>
        <row r="212">
          <cell r="F212">
            <v>0</v>
          </cell>
          <cell r="H212">
            <v>0</v>
          </cell>
          <cell r="I212">
            <v>0</v>
          </cell>
          <cell r="J212">
            <v>0</v>
          </cell>
          <cell r="K212">
            <v>0</v>
          </cell>
          <cell r="M212">
            <v>7500</v>
          </cell>
        </row>
        <row r="213">
          <cell r="F213">
            <v>22950</v>
          </cell>
          <cell r="H213">
            <v>0</v>
          </cell>
          <cell r="I213">
            <v>22950</v>
          </cell>
          <cell r="J213">
            <v>0</v>
          </cell>
          <cell r="K213">
            <v>22950</v>
          </cell>
          <cell r="M213">
            <v>0</v>
          </cell>
        </row>
        <row r="214">
          <cell r="F214">
            <v>0</v>
          </cell>
          <cell r="H214">
            <v>0</v>
          </cell>
          <cell r="I214">
            <v>0</v>
          </cell>
          <cell r="J214">
            <v>0</v>
          </cell>
          <cell r="K214">
            <v>0</v>
          </cell>
          <cell r="M214">
            <v>3816</v>
          </cell>
        </row>
        <row r="215">
          <cell r="F215">
            <v>0</v>
          </cell>
          <cell r="H215">
            <v>0</v>
          </cell>
          <cell r="I215">
            <v>0</v>
          </cell>
          <cell r="J215">
            <v>0</v>
          </cell>
          <cell r="K215">
            <v>0</v>
          </cell>
          <cell r="M215">
            <v>-7939</v>
          </cell>
        </row>
        <row r="216">
          <cell r="F216">
            <v>0</v>
          </cell>
          <cell r="H216">
            <v>0</v>
          </cell>
          <cell r="I216">
            <v>0</v>
          </cell>
          <cell r="J216">
            <v>0</v>
          </cell>
          <cell r="K216">
            <v>0</v>
          </cell>
          <cell r="M216">
            <v>0</v>
          </cell>
        </row>
        <row r="217">
          <cell r="F217">
            <v>374051</v>
          </cell>
          <cell r="H217">
            <v>0</v>
          </cell>
          <cell r="I217">
            <v>374051</v>
          </cell>
          <cell r="J217">
            <v>0</v>
          </cell>
          <cell r="K217">
            <v>374051</v>
          </cell>
          <cell r="M217">
            <v>364864</v>
          </cell>
        </row>
        <row r="218">
          <cell r="F218">
            <v>2409</v>
          </cell>
          <cell r="H218">
            <v>0</v>
          </cell>
          <cell r="I218">
            <v>2409</v>
          </cell>
          <cell r="J218">
            <v>0</v>
          </cell>
          <cell r="K218">
            <v>2409</v>
          </cell>
          <cell r="M218">
            <v>20000</v>
          </cell>
        </row>
        <row r="219">
          <cell r="F219">
            <v>0</v>
          </cell>
          <cell r="H219">
            <v>0</v>
          </cell>
          <cell r="I219">
            <v>0</v>
          </cell>
          <cell r="J219">
            <v>0</v>
          </cell>
          <cell r="K219">
            <v>0</v>
          </cell>
          <cell r="M219">
            <v>0</v>
          </cell>
        </row>
        <row r="220">
          <cell r="F220">
            <v>0</v>
          </cell>
          <cell r="H220">
            <v>0</v>
          </cell>
          <cell r="I220">
            <v>0</v>
          </cell>
          <cell r="J220">
            <v>0</v>
          </cell>
          <cell r="K220">
            <v>0</v>
          </cell>
          <cell r="M220">
            <v>14350</v>
          </cell>
        </row>
        <row r="221">
          <cell r="F221">
            <v>0</v>
          </cell>
          <cell r="H221">
            <v>0</v>
          </cell>
          <cell r="I221">
            <v>0</v>
          </cell>
          <cell r="J221">
            <v>0</v>
          </cell>
          <cell r="K221">
            <v>0</v>
          </cell>
          <cell r="M221">
            <v>6493</v>
          </cell>
        </row>
        <row r="222">
          <cell r="F222">
            <v>15857091</v>
          </cell>
          <cell r="H222">
            <v>0</v>
          </cell>
          <cell r="I222">
            <v>15857091</v>
          </cell>
          <cell r="J222">
            <v>0</v>
          </cell>
          <cell r="K222">
            <v>15857091</v>
          </cell>
          <cell r="M222">
            <v>11580377.16</v>
          </cell>
        </row>
        <row r="223">
          <cell r="F223">
            <v>0</v>
          </cell>
          <cell r="H223">
            <v>0</v>
          </cell>
          <cell r="I223">
            <v>0</v>
          </cell>
          <cell r="J223">
            <v>0</v>
          </cell>
          <cell r="K223">
            <v>0</v>
          </cell>
          <cell r="M223">
            <v>414138.81</v>
          </cell>
        </row>
        <row r="224">
          <cell r="F224">
            <v>5365606</v>
          </cell>
          <cell r="H224">
            <v>0</v>
          </cell>
          <cell r="I224">
            <v>5365606</v>
          </cell>
          <cell r="J224">
            <v>0</v>
          </cell>
          <cell r="K224">
            <v>5365606</v>
          </cell>
          <cell r="M224">
            <v>0</v>
          </cell>
        </row>
        <row r="225">
          <cell r="F225">
            <v>21622107</v>
          </cell>
          <cell r="H225">
            <v>0</v>
          </cell>
          <cell r="I225">
            <v>21622107</v>
          </cell>
          <cell r="J225">
            <v>0</v>
          </cell>
          <cell r="K225">
            <v>21622107</v>
          </cell>
          <cell r="M225">
            <v>12403599.970000001</v>
          </cell>
        </row>
        <row r="227">
          <cell r="F227">
            <v>4272</v>
          </cell>
          <cell r="H227">
            <v>0</v>
          </cell>
          <cell r="I227">
            <v>4272</v>
          </cell>
          <cell r="J227">
            <v>0</v>
          </cell>
          <cell r="K227">
            <v>4272</v>
          </cell>
          <cell r="M227">
            <v>0</v>
          </cell>
        </row>
        <row r="228">
          <cell r="F228">
            <v>66636</v>
          </cell>
          <cell r="H228">
            <v>0</v>
          </cell>
          <cell r="I228">
            <v>66636</v>
          </cell>
          <cell r="J228">
            <v>0</v>
          </cell>
          <cell r="K228">
            <v>66636</v>
          </cell>
          <cell r="M228">
            <v>-114611</v>
          </cell>
        </row>
        <row r="229">
          <cell r="F229">
            <v>82161</v>
          </cell>
          <cell r="H229">
            <v>0</v>
          </cell>
          <cell r="I229">
            <v>82161</v>
          </cell>
          <cell r="J229">
            <v>0</v>
          </cell>
          <cell r="K229">
            <v>82161</v>
          </cell>
          <cell r="M229">
            <v>79838</v>
          </cell>
        </row>
        <row r="230">
          <cell r="F230">
            <v>148487</v>
          </cell>
          <cell r="H230">
            <v>0</v>
          </cell>
          <cell r="I230">
            <v>148487</v>
          </cell>
          <cell r="J230">
            <v>0</v>
          </cell>
          <cell r="K230">
            <v>148487</v>
          </cell>
          <cell r="M230">
            <v>85211</v>
          </cell>
        </row>
        <row r="231">
          <cell r="F231">
            <v>14768</v>
          </cell>
          <cell r="H231">
            <v>0</v>
          </cell>
          <cell r="I231">
            <v>14768</v>
          </cell>
          <cell r="J231">
            <v>0</v>
          </cell>
          <cell r="K231">
            <v>14768</v>
          </cell>
          <cell r="M231">
            <v>47495</v>
          </cell>
        </row>
        <row r="232">
          <cell r="F232">
            <v>959396</v>
          </cell>
          <cell r="H232">
            <v>0</v>
          </cell>
          <cell r="I232">
            <v>959396</v>
          </cell>
          <cell r="J232">
            <v>0</v>
          </cell>
          <cell r="K232">
            <v>959396</v>
          </cell>
          <cell r="M232">
            <v>374085</v>
          </cell>
        </row>
        <row r="233">
          <cell r="F233">
            <v>5250</v>
          </cell>
          <cell r="H233">
            <v>0</v>
          </cell>
          <cell r="I233">
            <v>5250</v>
          </cell>
          <cell r="J233">
            <v>0</v>
          </cell>
          <cell r="K233">
            <v>5250</v>
          </cell>
          <cell r="M233">
            <v>18440</v>
          </cell>
        </row>
        <row r="234">
          <cell r="F234">
            <v>6000</v>
          </cell>
          <cell r="H234">
            <v>0</v>
          </cell>
          <cell r="I234">
            <v>6000</v>
          </cell>
          <cell r="J234">
            <v>0</v>
          </cell>
          <cell r="K234">
            <v>6000</v>
          </cell>
          <cell r="M234">
            <v>48882</v>
          </cell>
        </row>
        <row r="235">
          <cell r="F235">
            <v>16750</v>
          </cell>
          <cell r="H235">
            <v>0</v>
          </cell>
          <cell r="I235">
            <v>16750</v>
          </cell>
          <cell r="J235">
            <v>0</v>
          </cell>
          <cell r="K235">
            <v>16750</v>
          </cell>
          <cell r="M235">
            <v>16940</v>
          </cell>
        </row>
        <row r="236">
          <cell r="F236">
            <v>127456</v>
          </cell>
          <cell r="H236">
            <v>0</v>
          </cell>
          <cell r="I236">
            <v>127456</v>
          </cell>
          <cell r="J236">
            <v>0</v>
          </cell>
          <cell r="K236">
            <v>127456</v>
          </cell>
          <cell r="M236">
            <v>141676</v>
          </cell>
        </row>
        <row r="237">
          <cell r="F237">
            <v>33800</v>
          </cell>
          <cell r="H237">
            <v>0</v>
          </cell>
          <cell r="I237">
            <v>33800</v>
          </cell>
          <cell r="J237">
            <v>0</v>
          </cell>
          <cell r="K237">
            <v>33800</v>
          </cell>
          <cell r="M237">
            <v>31860</v>
          </cell>
        </row>
        <row r="238">
          <cell r="F238">
            <v>912319</v>
          </cell>
          <cell r="H238">
            <v>0</v>
          </cell>
          <cell r="I238">
            <v>912319</v>
          </cell>
          <cell r="J238">
            <v>0</v>
          </cell>
          <cell r="K238">
            <v>912319</v>
          </cell>
          <cell r="M238">
            <v>1115937</v>
          </cell>
        </row>
        <row r="239">
          <cell r="F239">
            <v>0</v>
          </cell>
          <cell r="H239">
            <v>0</v>
          </cell>
          <cell r="I239">
            <v>0</v>
          </cell>
          <cell r="J239">
            <v>0</v>
          </cell>
          <cell r="K239">
            <v>0</v>
          </cell>
          <cell r="M239">
            <v>0</v>
          </cell>
        </row>
        <row r="240">
          <cell r="F240">
            <v>0</v>
          </cell>
          <cell r="H240">
            <v>0</v>
          </cell>
          <cell r="I240">
            <v>0</v>
          </cell>
          <cell r="J240">
            <v>0</v>
          </cell>
          <cell r="K240">
            <v>0</v>
          </cell>
          <cell r="M240">
            <v>0</v>
          </cell>
        </row>
        <row r="241">
          <cell r="F241">
            <v>216841</v>
          </cell>
          <cell r="H241">
            <v>0</v>
          </cell>
          <cell r="I241">
            <v>216841</v>
          </cell>
          <cell r="J241">
            <v>0</v>
          </cell>
          <cell r="K241">
            <v>216841</v>
          </cell>
          <cell r="M241">
            <v>177438</v>
          </cell>
        </row>
        <row r="242">
          <cell r="F242">
            <v>82594</v>
          </cell>
          <cell r="H242">
            <v>0</v>
          </cell>
          <cell r="I242">
            <v>82594</v>
          </cell>
          <cell r="J242">
            <v>0</v>
          </cell>
          <cell r="K242">
            <v>82594</v>
          </cell>
          <cell r="M242">
            <v>134185</v>
          </cell>
        </row>
        <row r="243">
          <cell r="F243">
            <v>171</v>
          </cell>
          <cell r="H243">
            <v>0</v>
          </cell>
          <cell r="I243">
            <v>171</v>
          </cell>
          <cell r="J243">
            <v>0</v>
          </cell>
          <cell r="K243">
            <v>171</v>
          </cell>
          <cell r="M243">
            <v>6926</v>
          </cell>
        </row>
        <row r="244">
          <cell r="F244">
            <v>40329</v>
          </cell>
          <cell r="H244">
            <v>0</v>
          </cell>
          <cell r="I244">
            <v>40329</v>
          </cell>
          <cell r="J244">
            <v>0</v>
          </cell>
          <cell r="K244">
            <v>40329</v>
          </cell>
          <cell r="M244">
            <v>91702</v>
          </cell>
        </row>
        <row r="245">
          <cell r="F245">
            <v>358681</v>
          </cell>
          <cell r="H245">
            <v>0</v>
          </cell>
          <cell r="I245">
            <v>358681</v>
          </cell>
          <cell r="J245">
            <v>0</v>
          </cell>
          <cell r="K245">
            <v>358681</v>
          </cell>
          <cell r="M245">
            <v>415483</v>
          </cell>
        </row>
        <row r="246">
          <cell r="F246">
            <v>7280</v>
          </cell>
          <cell r="H246">
            <v>0</v>
          </cell>
          <cell r="I246">
            <v>7280</v>
          </cell>
          <cell r="J246">
            <v>0</v>
          </cell>
          <cell r="K246">
            <v>7280</v>
          </cell>
          <cell r="M246">
            <v>0</v>
          </cell>
        </row>
        <row r="247">
          <cell r="F247">
            <v>60766</v>
          </cell>
          <cell r="H247">
            <v>0</v>
          </cell>
          <cell r="I247">
            <v>60766</v>
          </cell>
          <cell r="J247">
            <v>0</v>
          </cell>
          <cell r="K247">
            <v>60766</v>
          </cell>
          <cell r="M247">
            <v>41601</v>
          </cell>
        </row>
        <row r="248">
          <cell r="F248">
            <v>42849</v>
          </cell>
          <cell r="H248">
            <v>0</v>
          </cell>
          <cell r="I248">
            <v>42849</v>
          </cell>
          <cell r="J248">
            <v>0</v>
          </cell>
          <cell r="K248">
            <v>42849</v>
          </cell>
          <cell r="M248">
            <v>30313</v>
          </cell>
        </row>
        <row r="249">
          <cell r="F249">
            <v>2625</v>
          </cell>
          <cell r="H249">
            <v>0</v>
          </cell>
          <cell r="I249">
            <v>2625</v>
          </cell>
          <cell r="J249">
            <v>0</v>
          </cell>
          <cell r="K249">
            <v>2625</v>
          </cell>
          <cell r="M249">
            <v>13313</v>
          </cell>
        </row>
        <row r="250">
          <cell r="F250">
            <v>20217</v>
          </cell>
          <cell r="H250">
            <v>0</v>
          </cell>
          <cell r="I250">
            <v>20217</v>
          </cell>
          <cell r="J250">
            <v>0</v>
          </cell>
          <cell r="K250">
            <v>20217</v>
          </cell>
          <cell r="M250">
            <v>60550</v>
          </cell>
        </row>
        <row r="251">
          <cell r="F251">
            <v>288810</v>
          </cell>
          <cell r="H251">
            <v>0</v>
          </cell>
          <cell r="I251">
            <v>288810</v>
          </cell>
          <cell r="J251">
            <v>0</v>
          </cell>
          <cell r="K251">
            <v>288810</v>
          </cell>
          <cell r="M251">
            <v>438094</v>
          </cell>
        </row>
        <row r="252">
          <cell r="F252">
            <v>56173</v>
          </cell>
          <cell r="H252">
            <v>0</v>
          </cell>
          <cell r="I252">
            <v>56173</v>
          </cell>
          <cell r="J252">
            <v>0</v>
          </cell>
          <cell r="K252">
            <v>56173</v>
          </cell>
          <cell r="M252">
            <v>39072.82</v>
          </cell>
        </row>
        <row r="253">
          <cell r="F253">
            <v>26290</v>
          </cell>
          <cell r="H253">
            <v>0</v>
          </cell>
          <cell r="I253">
            <v>26290</v>
          </cell>
          <cell r="J253">
            <v>0</v>
          </cell>
          <cell r="K253">
            <v>26290</v>
          </cell>
          <cell r="M253">
            <v>32910.46</v>
          </cell>
        </row>
        <row r="254">
          <cell r="F254">
            <v>0</v>
          </cell>
          <cell r="H254">
            <v>0</v>
          </cell>
          <cell r="I254">
            <v>0</v>
          </cell>
          <cell r="J254">
            <v>0</v>
          </cell>
          <cell r="K254">
            <v>0</v>
          </cell>
          <cell r="M254">
            <v>0</v>
          </cell>
        </row>
        <row r="255">
          <cell r="F255">
            <v>54509</v>
          </cell>
          <cell r="H255">
            <v>0</v>
          </cell>
          <cell r="I255">
            <v>54509</v>
          </cell>
          <cell r="J255">
            <v>0</v>
          </cell>
          <cell r="K255">
            <v>54509</v>
          </cell>
          <cell r="M255">
            <v>78483.789999999994</v>
          </cell>
        </row>
        <row r="256">
          <cell r="F256">
            <v>3635430</v>
          </cell>
          <cell r="H256">
            <v>0</v>
          </cell>
          <cell r="I256">
            <v>3635430</v>
          </cell>
          <cell r="J256">
            <v>0</v>
          </cell>
          <cell r="K256">
            <v>3635430</v>
          </cell>
          <cell r="M256">
            <v>3405825.07</v>
          </cell>
        </row>
        <row r="258">
          <cell r="F258">
            <v>233225</v>
          </cell>
          <cell r="H258">
            <v>0</v>
          </cell>
          <cell r="I258">
            <v>233225</v>
          </cell>
          <cell r="J258">
            <v>0</v>
          </cell>
          <cell r="K258">
            <v>233225</v>
          </cell>
          <cell r="M258">
            <v>34868.94</v>
          </cell>
        </row>
        <row r="259">
          <cell r="F259">
            <v>0</v>
          </cell>
          <cell r="H259">
            <v>0</v>
          </cell>
          <cell r="I259">
            <v>0</v>
          </cell>
          <cell r="J259">
            <v>0</v>
          </cell>
          <cell r="K259">
            <v>0</v>
          </cell>
          <cell r="M259">
            <v>8600</v>
          </cell>
        </row>
        <row r="260">
          <cell r="F260">
            <v>360</v>
          </cell>
          <cell r="H260">
            <v>0</v>
          </cell>
          <cell r="I260">
            <v>360</v>
          </cell>
          <cell r="J260">
            <v>0</v>
          </cell>
          <cell r="K260">
            <v>360</v>
          </cell>
          <cell r="M260">
            <v>960</v>
          </cell>
        </row>
        <row r="261">
          <cell r="F261">
            <v>132804</v>
          </cell>
          <cell r="H261">
            <v>0</v>
          </cell>
          <cell r="I261">
            <v>132804</v>
          </cell>
          <cell r="J261">
            <v>0</v>
          </cell>
          <cell r="K261">
            <v>132804</v>
          </cell>
          <cell r="M261">
            <v>67973</v>
          </cell>
        </row>
        <row r="262">
          <cell r="F262">
            <v>114377</v>
          </cell>
          <cell r="H262">
            <v>0</v>
          </cell>
          <cell r="I262">
            <v>114377</v>
          </cell>
          <cell r="J262">
            <v>0</v>
          </cell>
          <cell r="K262">
            <v>114377</v>
          </cell>
          <cell r="M262">
            <v>701371</v>
          </cell>
        </row>
        <row r="263">
          <cell r="F263">
            <v>480766</v>
          </cell>
          <cell r="H263">
            <v>0</v>
          </cell>
          <cell r="I263">
            <v>480766</v>
          </cell>
          <cell r="J263">
            <v>0</v>
          </cell>
          <cell r="K263">
            <v>480766</v>
          </cell>
          <cell r="M263">
            <v>813772.94</v>
          </cell>
        </row>
        <row r="265">
          <cell r="F265">
            <v>274100</v>
          </cell>
          <cell r="H265">
            <v>0</v>
          </cell>
          <cell r="I265">
            <v>274100</v>
          </cell>
          <cell r="J265">
            <v>0</v>
          </cell>
          <cell r="K265">
            <v>274100</v>
          </cell>
          <cell r="M265">
            <v>649363.43999999994</v>
          </cell>
        </row>
        <row r="266">
          <cell r="F266">
            <v>1287</v>
          </cell>
          <cell r="H266">
            <v>0</v>
          </cell>
          <cell r="I266">
            <v>1287</v>
          </cell>
          <cell r="J266">
            <v>0</v>
          </cell>
          <cell r="K266">
            <v>1287</v>
          </cell>
          <cell r="M266">
            <v>6156</v>
          </cell>
        </row>
        <row r="267">
          <cell r="F267">
            <v>0</v>
          </cell>
          <cell r="H267">
            <v>0</v>
          </cell>
          <cell r="I267">
            <v>0</v>
          </cell>
          <cell r="J267">
            <v>0</v>
          </cell>
          <cell r="K267">
            <v>0</v>
          </cell>
          <cell r="M267">
            <v>0</v>
          </cell>
        </row>
        <row r="268">
          <cell r="F268">
            <v>448403</v>
          </cell>
          <cell r="H268">
            <v>0</v>
          </cell>
          <cell r="I268">
            <v>448403</v>
          </cell>
          <cell r="J268">
            <v>0</v>
          </cell>
          <cell r="K268">
            <v>448403</v>
          </cell>
          <cell r="M268">
            <v>217211.75</v>
          </cell>
        </row>
        <row r="269">
          <cell r="F269">
            <v>905600</v>
          </cell>
          <cell r="H269">
            <v>0</v>
          </cell>
          <cell r="I269">
            <v>905600</v>
          </cell>
          <cell r="J269">
            <v>0</v>
          </cell>
          <cell r="K269">
            <v>905600</v>
          </cell>
          <cell r="M269">
            <v>738312.68</v>
          </cell>
        </row>
        <row r="270">
          <cell r="F270">
            <v>71037</v>
          </cell>
          <cell r="H270">
            <v>0</v>
          </cell>
          <cell r="I270">
            <v>71037</v>
          </cell>
          <cell r="J270">
            <v>0</v>
          </cell>
          <cell r="K270">
            <v>71037</v>
          </cell>
          <cell r="M270">
            <v>72615</v>
          </cell>
        </row>
        <row r="271">
          <cell r="F271">
            <v>11434</v>
          </cell>
          <cell r="H271">
            <v>0</v>
          </cell>
          <cell r="I271">
            <v>11434</v>
          </cell>
          <cell r="J271">
            <v>0</v>
          </cell>
          <cell r="K271">
            <v>11434</v>
          </cell>
          <cell r="M271">
            <v>3000</v>
          </cell>
        </row>
        <row r="272">
          <cell r="F272">
            <v>0</v>
          </cell>
          <cell r="H272">
            <v>0</v>
          </cell>
          <cell r="I272">
            <v>0</v>
          </cell>
          <cell r="J272">
            <v>0</v>
          </cell>
          <cell r="K272">
            <v>0</v>
          </cell>
          <cell r="M272">
            <v>0</v>
          </cell>
        </row>
        <row r="273">
          <cell r="F273">
            <v>414328</v>
          </cell>
          <cell r="H273">
            <v>0</v>
          </cell>
          <cell r="I273">
            <v>414328</v>
          </cell>
          <cell r="J273">
            <v>0</v>
          </cell>
          <cell r="K273">
            <v>414328</v>
          </cell>
          <cell r="M273">
            <v>262168.78999999998</v>
          </cell>
        </row>
        <row r="274">
          <cell r="F274">
            <v>1214287</v>
          </cell>
          <cell r="H274">
            <v>0</v>
          </cell>
          <cell r="I274">
            <v>1214287</v>
          </cell>
          <cell r="J274">
            <v>0</v>
          </cell>
          <cell r="K274">
            <v>1214287</v>
          </cell>
          <cell r="M274">
            <v>1827961.34</v>
          </cell>
        </row>
        <row r="275">
          <cell r="F275">
            <v>3340476</v>
          </cell>
          <cell r="H275">
            <v>0</v>
          </cell>
          <cell r="I275">
            <v>3340476</v>
          </cell>
          <cell r="J275">
            <v>0</v>
          </cell>
          <cell r="K275">
            <v>3340476</v>
          </cell>
          <cell r="M275">
            <v>3776789</v>
          </cell>
        </row>
        <row r="277">
          <cell r="F277">
            <v>1275</v>
          </cell>
          <cell r="H277">
            <v>0</v>
          </cell>
          <cell r="I277">
            <v>1275</v>
          </cell>
          <cell r="J277">
            <v>0</v>
          </cell>
          <cell r="K277">
            <v>1275</v>
          </cell>
          <cell r="M277">
            <v>0</v>
          </cell>
        </row>
        <row r="278">
          <cell r="F278">
            <v>669351</v>
          </cell>
          <cell r="H278">
            <v>0</v>
          </cell>
          <cell r="I278">
            <v>669351</v>
          </cell>
          <cell r="J278">
            <v>0</v>
          </cell>
          <cell r="K278">
            <v>669351</v>
          </cell>
          <cell r="M278">
            <v>184237</v>
          </cell>
        </row>
        <row r="279">
          <cell r="F279">
            <v>22282</v>
          </cell>
          <cell r="H279">
            <v>0</v>
          </cell>
          <cell r="I279">
            <v>22282</v>
          </cell>
          <cell r="J279">
            <v>0</v>
          </cell>
          <cell r="K279">
            <v>22282</v>
          </cell>
          <cell r="M279">
            <v>5354</v>
          </cell>
        </row>
        <row r="280">
          <cell r="F280">
            <v>3425</v>
          </cell>
          <cell r="H280">
            <v>0</v>
          </cell>
          <cell r="I280">
            <v>3425</v>
          </cell>
          <cell r="J280">
            <v>0</v>
          </cell>
          <cell r="K280">
            <v>3425</v>
          </cell>
          <cell r="M280">
            <v>0</v>
          </cell>
        </row>
        <row r="281">
          <cell r="F281">
            <v>4550</v>
          </cell>
          <cell r="H281">
            <v>0</v>
          </cell>
          <cell r="I281">
            <v>4550</v>
          </cell>
          <cell r="J281">
            <v>0</v>
          </cell>
          <cell r="K281">
            <v>4550</v>
          </cell>
          <cell r="M281">
            <v>12650</v>
          </cell>
        </row>
        <row r="282">
          <cell r="F282">
            <v>62865</v>
          </cell>
          <cell r="H282">
            <v>0</v>
          </cell>
          <cell r="I282">
            <v>62865</v>
          </cell>
          <cell r="J282">
            <v>0</v>
          </cell>
          <cell r="K282">
            <v>62865</v>
          </cell>
          <cell r="M282">
            <v>44850</v>
          </cell>
        </row>
        <row r="283">
          <cell r="F283">
            <v>134000</v>
          </cell>
          <cell r="H283">
            <v>0</v>
          </cell>
          <cell r="I283">
            <v>134000</v>
          </cell>
          <cell r="J283">
            <v>0</v>
          </cell>
          <cell r="K283">
            <v>134000</v>
          </cell>
          <cell r="M283">
            <v>0</v>
          </cell>
        </row>
        <row r="284">
          <cell r="F284">
            <v>160170</v>
          </cell>
          <cell r="H284">
            <v>0</v>
          </cell>
          <cell r="I284">
            <v>160170</v>
          </cell>
          <cell r="J284">
            <v>0</v>
          </cell>
          <cell r="K284">
            <v>160170</v>
          </cell>
          <cell r="M284">
            <v>125838.51</v>
          </cell>
        </row>
        <row r="285">
          <cell r="F285">
            <v>0</v>
          </cell>
          <cell r="H285">
            <v>0</v>
          </cell>
          <cell r="I285">
            <v>0</v>
          </cell>
          <cell r="J285">
            <v>0</v>
          </cell>
          <cell r="K285">
            <v>0</v>
          </cell>
          <cell r="M285">
            <v>0</v>
          </cell>
        </row>
        <row r="286">
          <cell r="F286">
            <v>32581</v>
          </cell>
          <cell r="H286">
            <v>0</v>
          </cell>
          <cell r="I286">
            <v>32581</v>
          </cell>
          <cell r="J286">
            <v>0</v>
          </cell>
          <cell r="K286">
            <v>32581</v>
          </cell>
          <cell r="M286">
            <v>73697</v>
          </cell>
        </row>
        <row r="287">
          <cell r="F287">
            <v>0</v>
          </cell>
          <cell r="H287">
            <v>0</v>
          </cell>
          <cell r="I287">
            <v>0</v>
          </cell>
          <cell r="J287">
            <v>0</v>
          </cell>
          <cell r="K287">
            <v>0</v>
          </cell>
          <cell r="M287">
            <v>95</v>
          </cell>
        </row>
        <row r="288">
          <cell r="F288">
            <v>151</v>
          </cell>
          <cell r="H288">
            <v>0</v>
          </cell>
          <cell r="I288">
            <v>151</v>
          </cell>
          <cell r="J288">
            <v>0</v>
          </cell>
          <cell r="K288">
            <v>151</v>
          </cell>
          <cell r="M288">
            <v>0</v>
          </cell>
        </row>
        <row r="289">
          <cell r="F289">
            <v>350</v>
          </cell>
          <cell r="H289">
            <v>0</v>
          </cell>
          <cell r="I289">
            <v>350</v>
          </cell>
          <cell r="J289">
            <v>0</v>
          </cell>
          <cell r="K289">
            <v>350</v>
          </cell>
          <cell r="M289">
            <v>7470</v>
          </cell>
        </row>
        <row r="290">
          <cell r="F290">
            <v>82909</v>
          </cell>
          <cell r="H290">
            <v>0</v>
          </cell>
          <cell r="I290">
            <v>82909</v>
          </cell>
          <cell r="J290">
            <v>0</v>
          </cell>
          <cell r="K290">
            <v>82909</v>
          </cell>
          <cell r="M290">
            <v>143542</v>
          </cell>
        </row>
        <row r="291">
          <cell r="F291">
            <v>1173909</v>
          </cell>
          <cell r="H291">
            <v>0</v>
          </cell>
          <cell r="I291">
            <v>1173909</v>
          </cell>
          <cell r="J291">
            <v>0</v>
          </cell>
          <cell r="K291">
            <v>1173909</v>
          </cell>
          <cell r="M291">
            <v>597733.51</v>
          </cell>
        </row>
        <row r="293">
          <cell r="F293">
            <v>525000</v>
          </cell>
          <cell r="H293">
            <v>0</v>
          </cell>
          <cell r="I293">
            <v>525000</v>
          </cell>
          <cell r="J293">
            <v>0</v>
          </cell>
          <cell r="K293">
            <v>525000</v>
          </cell>
          <cell r="M293">
            <v>290750</v>
          </cell>
        </row>
        <row r="294">
          <cell r="F294">
            <v>190600</v>
          </cell>
          <cell r="H294">
            <v>0</v>
          </cell>
          <cell r="I294">
            <v>190600</v>
          </cell>
          <cell r="J294">
            <v>0</v>
          </cell>
          <cell r="K294">
            <v>190600</v>
          </cell>
          <cell r="M294">
            <v>0</v>
          </cell>
        </row>
        <row r="295">
          <cell r="F295">
            <v>0</v>
          </cell>
          <cell r="H295">
            <v>0</v>
          </cell>
          <cell r="I295">
            <v>0</v>
          </cell>
          <cell r="J295">
            <v>0</v>
          </cell>
          <cell r="K295">
            <v>0</v>
          </cell>
          <cell r="M295">
            <v>29164</v>
          </cell>
        </row>
        <row r="296">
          <cell r="F296">
            <v>52757</v>
          </cell>
          <cell r="H296">
            <v>0</v>
          </cell>
          <cell r="I296">
            <v>52757</v>
          </cell>
          <cell r="J296">
            <v>0</v>
          </cell>
          <cell r="K296">
            <v>52757</v>
          </cell>
          <cell r="M296">
            <v>139896</v>
          </cell>
        </row>
        <row r="297">
          <cell r="F297">
            <v>-9834</v>
          </cell>
          <cell r="H297">
            <v>0</v>
          </cell>
          <cell r="I297">
            <v>-9834</v>
          </cell>
          <cell r="J297">
            <v>0</v>
          </cell>
          <cell r="K297">
            <v>-9834</v>
          </cell>
          <cell r="M297">
            <v>14029</v>
          </cell>
        </row>
        <row r="298">
          <cell r="F298">
            <v>1028969</v>
          </cell>
          <cell r="H298">
            <v>0</v>
          </cell>
          <cell r="I298">
            <v>1028969</v>
          </cell>
          <cell r="J298">
            <v>0</v>
          </cell>
          <cell r="K298">
            <v>1028969</v>
          </cell>
          <cell r="M298">
            <v>876414</v>
          </cell>
        </row>
        <row r="299">
          <cell r="F299">
            <v>-57000</v>
          </cell>
          <cell r="H299">
            <v>0</v>
          </cell>
          <cell r="I299">
            <v>-57000</v>
          </cell>
          <cell r="J299">
            <v>0</v>
          </cell>
          <cell r="K299">
            <v>-57000</v>
          </cell>
          <cell r="M299">
            <v>57000</v>
          </cell>
        </row>
        <row r="300">
          <cell r="F300">
            <v>152795</v>
          </cell>
          <cell r="H300">
            <v>0</v>
          </cell>
          <cell r="I300">
            <v>152795</v>
          </cell>
          <cell r="J300">
            <v>0</v>
          </cell>
          <cell r="K300">
            <v>152795</v>
          </cell>
          <cell r="M300">
            <v>57674</v>
          </cell>
        </row>
        <row r="301">
          <cell r="F301">
            <v>1883287</v>
          </cell>
          <cell r="H301">
            <v>0</v>
          </cell>
          <cell r="I301">
            <v>1883287</v>
          </cell>
          <cell r="J301">
            <v>0</v>
          </cell>
          <cell r="K301">
            <v>1883287</v>
          </cell>
          <cell r="M301">
            <v>1464927</v>
          </cell>
        </row>
        <row r="303">
          <cell r="F303">
            <v>114979</v>
          </cell>
          <cell r="H303">
            <v>0</v>
          </cell>
          <cell r="I303">
            <v>114979</v>
          </cell>
          <cell r="J303">
            <v>0</v>
          </cell>
          <cell r="K303">
            <v>114979</v>
          </cell>
          <cell r="M303">
            <v>14166.5</v>
          </cell>
        </row>
        <row r="304">
          <cell r="F304">
            <v>7816</v>
          </cell>
          <cell r="H304">
            <v>0</v>
          </cell>
          <cell r="I304">
            <v>7816</v>
          </cell>
          <cell r="J304">
            <v>0</v>
          </cell>
          <cell r="K304">
            <v>7816</v>
          </cell>
          <cell r="M304">
            <v>0</v>
          </cell>
        </row>
        <row r="305">
          <cell r="F305">
            <v>228305</v>
          </cell>
          <cell r="H305">
            <v>0</v>
          </cell>
          <cell r="I305">
            <v>228305</v>
          </cell>
          <cell r="J305">
            <v>0</v>
          </cell>
          <cell r="K305">
            <v>228305</v>
          </cell>
          <cell r="M305">
            <v>305524.73</v>
          </cell>
        </row>
        <row r="306">
          <cell r="F306">
            <v>351100</v>
          </cell>
          <cell r="H306">
            <v>0</v>
          </cell>
          <cell r="I306">
            <v>351100</v>
          </cell>
          <cell r="J306">
            <v>0</v>
          </cell>
          <cell r="K306">
            <v>351100</v>
          </cell>
          <cell r="M306">
            <v>319691.23</v>
          </cell>
        </row>
        <row r="308">
          <cell r="F308">
            <v>0</v>
          </cell>
          <cell r="H308">
            <v>0</v>
          </cell>
          <cell r="I308">
            <v>0</v>
          </cell>
          <cell r="J308">
            <v>0</v>
          </cell>
          <cell r="K308">
            <v>0</v>
          </cell>
          <cell r="M308">
            <v>0</v>
          </cell>
        </row>
        <row r="309">
          <cell r="F309">
            <v>0</v>
          </cell>
          <cell r="H309">
            <v>0</v>
          </cell>
          <cell r="I309">
            <v>0</v>
          </cell>
          <cell r="J309">
            <v>0</v>
          </cell>
          <cell r="K309">
            <v>0</v>
          </cell>
          <cell r="M309">
            <v>0</v>
          </cell>
        </row>
        <row r="310">
          <cell r="F310">
            <v>753000</v>
          </cell>
          <cell r="H310">
            <v>0</v>
          </cell>
          <cell r="I310">
            <v>753000</v>
          </cell>
          <cell r="J310">
            <v>0</v>
          </cell>
          <cell r="K310">
            <v>753000</v>
          </cell>
          <cell r="M310">
            <v>527000</v>
          </cell>
        </row>
        <row r="311">
          <cell r="F311">
            <v>753000</v>
          </cell>
          <cell r="H311">
            <v>0</v>
          </cell>
          <cell r="I311">
            <v>753000</v>
          </cell>
          <cell r="J311">
            <v>0</v>
          </cell>
          <cell r="K311">
            <v>753000</v>
          </cell>
          <cell r="M311">
            <v>527000</v>
          </cell>
        </row>
        <row r="313">
          <cell r="F313">
            <v>32021</v>
          </cell>
          <cell r="H313">
            <v>0</v>
          </cell>
          <cell r="I313">
            <v>32021</v>
          </cell>
          <cell r="J313">
            <v>0</v>
          </cell>
          <cell r="K313">
            <v>32021</v>
          </cell>
          <cell r="M313">
            <v>227852</v>
          </cell>
        </row>
        <row r="314">
          <cell r="F314">
            <v>793674</v>
          </cell>
          <cell r="H314">
            <v>0</v>
          </cell>
          <cell r="I314">
            <v>793674</v>
          </cell>
          <cell r="J314">
            <v>0</v>
          </cell>
          <cell r="K314">
            <v>793674</v>
          </cell>
          <cell r="M314">
            <v>389463.06</v>
          </cell>
        </row>
        <row r="315">
          <cell r="F315">
            <v>608849</v>
          </cell>
          <cell r="H315">
            <v>0</v>
          </cell>
          <cell r="I315">
            <v>608849</v>
          </cell>
          <cell r="J315">
            <v>0</v>
          </cell>
          <cell r="K315">
            <v>608849</v>
          </cell>
          <cell r="M315">
            <v>242548</v>
          </cell>
        </row>
        <row r="316">
          <cell r="F316">
            <v>1434544</v>
          </cell>
          <cell r="H316">
            <v>0</v>
          </cell>
          <cell r="I316">
            <v>1434544</v>
          </cell>
          <cell r="J316">
            <v>0</v>
          </cell>
          <cell r="K316">
            <v>1434544</v>
          </cell>
          <cell r="M316">
            <v>859863.06</v>
          </cell>
        </row>
        <row r="318">
          <cell r="F318">
            <v>224646</v>
          </cell>
          <cell r="H318">
            <v>0</v>
          </cell>
          <cell r="I318">
            <v>224646</v>
          </cell>
          <cell r="J318">
            <v>0</v>
          </cell>
          <cell r="K318">
            <v>224646</v>
          </cell>
          <cell r="M318">
            <v>361317.04</v>
          </cell>
        </row>
        <row r="319">
          <cell r="F319">
            <v>-17271</v>
          </cell>
          <cell r="H319">
            <v>0</v>
          </cell>
          <cell r="I319">
            <v>-17271</v>
          </cell>
          <cell r="J319">
            <v>0</v>
          </cell>
          <cell r="K319">
            <v>-17271</v>
          </cell>
          <cell r="M319">
            <v>28546.39</v>
          </cell>
        </row>
        <row r="320">
          <cell r="F320">
            <v>277958</v>
          </cell>
          <cell r="H320">
            <v>0</v>
          </cell>
          <cell r="I320">
            <v>277958</v>
          </cell>
          <cell r="J320">
            <v>0</v>
          </cell>
          <cell r="K320">
            <v>277958</v>
          </cell>
          <cell r="M320">
            <v>630160.01</v>
          </cell>
        </row>
        <row r="321">
          <cell r="F321">
            <v>146242</v>
          </cell>
          <cell r="H321">
            <v>0</v>
          </cell>
          <cell r="I321">
            <v>146242</v>
          </cell>
          <cell r="J321">
            <v>0</v>
          </cell>
          <cell r="K321">
            <v>146242</v>
          </cell>
          <cell r="M321">
            <v>-45441.59</v>
          </cell>
        </row>
        <row r="322">
          <cell r="F322">
            <v>6171</v>
          </cell>
          <cell r="H322">
            <v>0</v>
          </cell>
          <cell r="I322">
            <v>6171</v>
          </cell>
          <cell r="J322">
            <v>0</v>
          </cell>
          <cell r="K322">
            <v>6171</v>
          </cell>
          <cell r="M322">
            <v>7708.25</v>
          </cell>
        </row>
        <row r="323">
          <cell r="F323">
            <v>246264</v>
          </cell>
          <cell r="H323">
            <v>0</v>
          </cell>
          <cell r="I323">
            <v>246264</v>
          </cell>
          <cell r="J323">
            <v>0</v>
          </cell>
          <cell r="K323">
            <v>246264</v>
          </cell>
          <cell r="M323">
            <v>171018.66</v>
          </cell>
        </row>
        <row r="324">
          <cell r="F324">
            <v>-153398</v>
          </cell>
          <cell r="H324">
            <v>0</v>
          </cell>
          <cell r="I324">
            <v>-153398</v>
          </cell>
          <cell r="J324">
            <v>0</v>
          </cell>
          <cell r="K324">
            <v>-153398</v>
          </cell>
          <cell r="M324">
            <v>164319.20000000001</v>
          </cell>
        </row>
        <row r="325">
          <cell r="F325">
            <v>-913778</v>
          </cell>
          <cell r="H325">
            <v>0</v>
          </cell>
          <cell r="I325">
            <v>-913778</v>
          </cell>
          <cell r="J325">
            <v>0</v>
          </cell>
          <cell r="K325">
            <v>-913778</v>
          </cell>
          <cell r="M325">
            <v>-147559.13</v>
          </cell>
        </row>
        <row r="326">
          <cell r="F326">
            <v>-299105</v>
          </cell>
          <cell r="H326">
            <v>0</v>
          </cell>
          <cell r="I326">
            <v>-299105</v>
          </cell>
          <cell r="J326">
            <v>0</v>
          </cell>
          <cell r="K326">
            <v>-299105</v>
          </cell>
          <cell r="M326">
            <v>203131.92</v>
          </cell>
        </row>
        <row r="327">
          <cell r="F327">
            <v>20816</v>
          </cell>
          <cell r="H327">
            <v>0</v>
          </cell>
          <cell r="I327">
            <v>20816</v>
          </cell>
          <cell r="J327">
            <v>0</v>
          </cell>
          <cell r="K327">
            <v>20816</v>
          </cell>
          <cell r="M327">
            <v>-69260</v>
          </cell>
        </row>
        <row r="328">
          <cell r="F328">
            <v>2442</v>
          </cell>
          <cell r="H328">
            <v>0</v>
          </cell>
          <cell r="I328">
            <v>2442</v>
          </cell>
          <cell r="J328">
            <v>0</v>
          </cell>
          <cell r="K328">
            <v>2442</v>
          </cell>
          <cell r="M328">
            <v>-2442</v>
          </cell>
        </row>
        <row r="329">
          <cell r="F329">
            <v>-46429</v>
          </cell>
          <cell r="H329">
            <v>0</v>
          </cell>
          <cell r="I329">
            <v>-46429</v>
          </cell>
          <cell r="J329">
            <v>0</v>
          </cell>
          <cell r="K329">
            <v>-46429</v>
          </cell>
          <cell r="M329">
            <v>84686.02</v>
          </cell>
        </row>
        <row r="330">
          <cell r="F330">
            <v>-505442</v>
          </cell>
          <cell r="H330">
            <v>0</v>
          </cell>
          <cell r="I330">
            <v>-505442</v>
          </cell>
          <cell r="J330">
            <v>0</v>
          </cell>
          <cell r="K330">
            <v>-505442</v>
          </cell>
          <cell r="M330">
            <v>1386184.77</v>
          </cell>
        </row>
        <row r="332">
          <cell r="F332">
            <v>1065909</v>
          </cell>
          <cell r="H332">
            <v>0</v>
          </cell>
          <cell r="I332">
            <v>1065909</v>
          </cell>
          <cell r="J332">
            <v>0</v>
          </cell>
          <cell r="K332">
            <v>1065909</v>
          </cell>
          <cell r="M332">
            <v>854541.92</v>
          </cell>
        </row>
        <row r="333">
          <cell r="F333">
            <v>0</v>
          </cell>
          <cell r="H333">
            <v>0</v>
          </cell>
          <cell r="I333">
            <v>0</v>
          </cell>
          <cell r="J333">
            <v>0</v>
          </cell>
          <cell r="K333">
            <v>0</v>
          </cell>
          <cell r="M333">
            <v>0</v>
          </cell>
        </row>
        <row r="334">
          <cell r="F334">
            <v>0</v>
          </cell>
          <cell r="H334">
            <v>0</v>
          </cell>
          <cell r="I334">
            <v>0</v>
          </cell>
          <cell r="J334">
            <v>0</v>
          </cell>
          <cell r="K334">
            <v>0</v>
          </cell>
          <cell r="M334">
            <v>-24210</v>
          </cell>
        </row>
        <row r="335">
          <cell r="F335">
            <v>10250</v>
          </cell>
          <cell r="H335">
            <v>0</v>
          </cell>
          <cell r="I335">
            <v>10250</v>
          </cell>
          <cell r="J335">
            <v>0</v>
          </cell>
          <cell r="K335">
            <v>10250</v>
          </cell>
          <cell r="M335">
            <v>18608</v>
          </cell>
        </row>
        <row r="336">
          <cell r="F336">
            <v>768283</v>
          </cell>
          <cell r="H336">
            <v>0</v>
          </cell>
          <cell r="I336">
            <v>768283</v>
          </cell>
          <cell r="J336">
            <v>0</v>
          </cell>
          <cell r="K336">
            <v>768283</v>
          </cell>
          <cell r="M336">
            <v>2360</v>
          </cell>
        </row>
        <row r="337">
          <cell r="F337">
            <v>1844442</v>
          </cell>
          <cell r="H337">
            <v>0</v>
          </cell>
          <cell r="I337">
            <v>1844442</v>
          </cell>
          <cell r="J337">
            <v>0</v>
          </cell>
          <cell r="K337">
            <v>1844442</v>
          </cell>
          <cell r="M337">
            <v>851299.92</v>
          </cell>
        </row>
        <row r="339">
          <cell r="F339">
            <v>225000</v>
          </cell>
          <cell r="H339">
            <v>0</v>
          </cell>
          <cell r="I339">
            <v>225000</v>
          </cell>
          <cell r="J339">
            <v>0</v>
          </cell>
          <cell r="K339">
            <v>225000</v>
          </cell>
          <cell r="M339">
            <v>201000</v>
          </cell>
        </row>
        <row r="340">
          <cell r="F340">
            <v>0</v>
          </cell>
          <cell r="H340">
            <v>0</v>
          </cell>
          <cell r="I340">
            <v>0</v>
          </cell>
          <cell r="J340">
            <v>0</v>
          </cell>
          <cell r="K340">
            <v>0</v>
          </cell>
          <cell r="M340">
            <v>0</v>
          </cell>
        </row>
        <row r="341">
          <cell r="F341">
            <v>12290</v>
          </cell>
          <cell r="H341">
            <v>0</v>
          </cell>
          <cell r="I341">
            <v>12290</v>
          </cell>
          <cell r="J341">
            <v>0</v>
          </cell>
          <cell r="K341">
            <v>12290</v>
          </cell>
          <cell r="M341">
            <v>-14464</v>
          </cell>
        </row>
        <row r="342">
          <cell r="F342">
            <v>237290</v>
          </cell>
          <cell r="H342">
            <v>0</v>
          </cell>
          <cell r="I342">
            <v>237290</v>
          </cell>
          <cell r="J342">
            <v>0</v>
          </cell>
          <cell r="K342">
            <v>237290</v>
          </cell>
          <cell r="M342">
            <v>186536</v>
          </cell>
        </row>
        <row r="344">
          <cell r="F344">
            <v>0</v>
          </cell>
          <cell r="H344">
            <v>0</v>
          </cell>
          <cell r="I344">
            <v>0</v>
          </cell>
          <cell r="J344">
            <v>0</v>
          </cell>
          <cell r="K344">
            <v>0</v>
          </cell>
          <cell r="M344">
            <v>4490</v>
          </cell>
        </row>
        <row r="345">
          <cell r="F345">
            <v>135608</v>
          </cell>
          <cell r="H345">
            <v>0</v>
          </cell>
          <cell r="I345">
            <v>135608</v>
          </cell>
          <cell r="J345">
            <v>0</v>
          </cell>
          <cell r="K345">
            <v>135608</v>
          </cell>
          <cell r="M345">
            <v>85690.42</v>
          </cell>
        </row>
        <row r="346">
          <cell r="F346">
            <v>0</v>
          </cell>
          <cell r="H346">
            <v>0</v>
          </cell>
          <cell r="I346">
            <v>0</v>
          </cell>
          <cell r="J346">
            <v>0</v>
          </cell>
          <cell r="K346">
            <v>0</v>
          </cell>
          <cell r="M346">
            <v>41946</v>
          </cell>
        </row>
        <row r="347">
          <cell r="F347">
            <v>18770</v>
          </cell>
          <cell r="H347">
            <v>0</v>
          </cell>
          <cell r="I347">
            <v>18770</v>
          </cell>
          <cell r="J347">
            <v>0</v>
          </cell>
          <cell r="K347">
            <v>18770</v>
          </cell>
          <cell r="M347">
            <v>21868.5</v>
          </cell>
        </row>
        <row r="348">
          <cell r="F348">
            <v>42480</v>
          </cell>
          <cell r="H348">
            <v>0</v>
          </cell>
          <cell r="I348">
            <v>42480</v>
          </cell>
          <cell r="J348">
            <v>0</v>
          </cell>
          <cell r="K348">
            <v>42480</v>
          </cell>
          <cell r="M348">
            <v>31190</v>
          </cell>
        </row>
        <row r="349">
          <cell r="F349">
            <v>71488</v>
          </cell>
          <cell r="H349">
            <v>0</v>
          </cell>
          <cell r="I349">
            <v>71488</v>
          </cell>
          <cell r="J349">
            <v>0</v>
          </cell>
          <cell r="K349">
            <v>71488</v>
          </cell>
          <cell r="M349">
            <v>56096.86</v>
          </cell>
        </row>
        <row r="350">
          <cell r="F350">
            <v>98903</v>
          </cell>
          <cell r="H350">
            <v>0</v>
          </cell>
          <cell r="I350">
            <v>98903</v>
          </cell>
          <cell r="J350">
            <v>0</v>
          </cell>
          <cell r="K350">
            <v>98903</v>
          </cell>
          <cell r="M350">
            <v>26142</v>
          </cell>
        </row>
        <row r="351">
          <cell r="F351">
            <v>50</v>
          </cell>
          <cell r="H351">
            <v>0</v>
          </cell>
          <cell r="I351">
            <v>50</v>
          </cell>
          <cell r="J351">
            <v>0</v>
          </cell>
          <cell r="K351">
            <v>50</v>
          </cell>
          <cell r="M351">
            <v>1513</v>
          </cell>
        </row>
        <row r="352">
          <cell r="F352">
            <v>27882</v>
          </cell>
          <cell r="H352">
            <v>0</v>
          </cell>
          <cell r="I352">
            <v>27882</v>
          </cell>
          <cell r="J352">
            <v>0</v>
          </cell>
          <cell r="K352">
            <v>27882</v>
          </cell>
          <cell r="M352">
            <v>57185</v>
          </cell>
        </row>
        <row r="353">
          <cell r="F353">
            <v>228234</v>
          </cell>
          <cell r="H353">
            <v>0</v>
          </cell>
          <cell r="I353">
            <v>228234</v>
          </cell>
          <cell r="J353">
            <v>0</v>
          </cell>
          <cell r="K353">
            <v>228234</v>
          </cell>
          <cell r="M353">
            <v>235530.84</v>
          </cell>
        </row>
        <row r="354">
          <cell r="F354">
            <v>500</v>
          </cell>
          <cell r="H354">
            <v>0</v>
          </cell>
          <cell r="I354">
            <v>500</v>
          </cell>
          <cell r="J354">
            <v>0</v>
          </cell>
          <cell r="K354">
            <v>500</v>
          </cell>
          <cell r="M354">
            <v>350</v>
          </cell>
        </row>
        <row r="355">
          <cell r="F355">
            <v>0</v>
          </cell>
          <cell r="H355">
            <v>0</v>
          </cell>
          <cell r="I355">
            <v>0</v>
          </cell>
          <cell r="J355">
            <v>0</v>
          </cell>
          <cell r="K355">
            <v>0</v>
          </cell>
          <cell r="M355">
            <v>0</v>
          </cell>
        </row>
        <row r="356">
          <cell r="F356">
            <v>406398</v>
          </cell>
          <cell r="H356">
            <v>0</v>
          </cell>
          <cell r="I356">
            <v>406398</v>
          </cell>
          <cell r="J356">
            <v>0</v>
          </cell>
          <cell r="K356">
            <v>406398</v>
          </cell>
          <cell r="M356">
            <v>392550.39</v>
          </cell>
        </row>
        <row r="357">
          <cell r="F357">
            <v>17562</v>
          </cell>
          <cell r="H357">
            <v>0</v>
          </cell>
          <cell r="I357">
            <v>17562</v>
          </cell>
          <cell r="J357">
            <v>0</v>
          </cell>
          <cell r="K357">
            <v>17562</v>
          </cell>
          <cell r="M357">
            <v>27753</v>
          </cell>
        </row>
        <row r="358">
          <cell r="F358">
            <v>9123</v>
          </cell>
          <cell r="H358">
            <v>0</v>
          </cell>
          <cell r="I358">
            <v>9123</v>
          </cell>
          <cell r="J358">
            <v>0</v>
          </cell>
          <cell r="K358">
            <v>9123</v>
          </cell>
          <cell r="M358">
            <v>128466.6</v>
          </cell>
        </row>
        <row r="359">
          <cell r="F359">
            <v>-86</v>
          </cell>
          <cell r="H359">
            <v>0</v>
          </cell>
          <cell r="I359">
            <v>-86</v>
          </cell>
          <cell r="J359">
            <v>0</v>
          </cell>
          <cell r="K359">
            <v>-86</v>
          </cell>
          <cell r="M359">
            <v>0</v>
          </cell>
        </row>
        <row r="360">
          <cell r="F360">
            <v>1</v>
          </cell>
          <cell r="H360">
            <v>0</v>
          </cell>
          <cell r="I360">
            <v>1</v>
          </cell>
          <cell r="J360">
            <v>0</v>
          </cell>
          <cell r="K360">
            <v>1</v>
          </cell>
          <cell r="M360">
            <v>0</v>
          </cell>
        </row>
        <row r="361">
          <cell r="F361">
            <v>5081</v>
          </cell>
          <cell r="H361">
            <v>0</v>
          </cell>
          <cell r="I361">
            <v>5081</v>
          </cell>
          <cell r="J361">
            <v>0</v>
          </cell>
          <cell r="K361">
            <v>5081</v>
          </cell>
          <cell r="M361">
            <v>-83480.59</v>
          </cell>
        </row>
        <row r="362">
          <cell r="F362">
            <v>266871</v>
          </cell>
          <cell r="H362">
            <v>0</v>
          </cell>
          <cell r="I362">
            <v>266871</v>
          </cell>
          <cell r="J362">
            <v>0</v>
          </cell>
          <cell r="K362">
            <v>266871</v>
          </cell>
          <cell r="M362">
            <v>177981.01</v>
          </cell>
        </row>
        <row r="363">
          <cell r="F363">
            <v>67268</v>
          </cell>
          <cell r="H363">
            <v>0</v>
          </cell>
          <cell r="I363">
            <v>67268</v>
          </cell>
          <cell r="J363">
            <v>0</v>
          </cell>
          <cell r="K363">
            <v>67268</v>
          </cell>
          <cell r="M363">
            <v>124856.2</v>
          </cell>
        </row>
        <row r="364">
          <cell r="F364">
            <v>151179</v>
          </cell>
          <cell r="H364">
            <v>0</v>
          </cell>
          <cell r="I364">
            <v>151179</v>
          </cell>
          <cell r="J364">
            <v>0</v>
          </cell>
          <cell r="K364">
            <v>151179</v>
          </cell>
          <cell r="M364">
            <v>278333.38</v>
          </cell>
        </row>
        <row r="365">
          <cell r="F365">
            <v>22995</v>
          </cell>
          <cell r="H365">
            <v>0</v>
          </cell>
          <cell r="I365">
            <v>22995</v>
          </cell>
          <cell r="J365">
            <v>0</v>
          </cell>
          <cell r="K365">
            <v>22995</v>
          </cell>
          <cell r="M365">
            <v>26831.08</v>
          </cell>
        </row>
        <row r="366">
          <cell r="F366">
            <v>12636</v>
          </cell>
          <cell r="H366">
            <v>0</v>
          </cell>
          <cell r="I366">
            <v>12636</v>
          </cell>
          <cell r="J366">
            <v>0</v>
          </cell>
          <cell r="K366">
            <v>12636</v>
          </cell>
          <cell r="M366">
            <v>21534.33</v>
          </cell>
        </row>
        <row r="367">
          <cell r="F367">
            <v>459621</v>
          </cell>
          <cell r="H367">
            <v>0</v>
          </cell>
          <cell r="I367">
            <v>459621</v>
          </cell>
          <cell r="J367">
            <v>0</v>
          </cell>
          <cell r="K367">
            <v>459621</v>
          </cell>
          <cell r="M367">
            <v>284332.18</v>
          </cell>
        </row>
        <row r="368">
          <cell r="F368">
            <v>32945</v>
          </cell>
          <cell r="H368">
            <v>0</v>
          </cell>
          <cell r="I368">
            <v>32945</v>
          </cell>
          <cell r="J368">
            <v>0</v>
          </cell>
          <cell r="K368">
            <v>32945</v>
          </cell>
          <cell r="M368">
            <v>12500</v>
          </cell>
        </row>
        <row r="369">
          <cell r="F369">
            <v>0</v>
          </cell>
          <cell r="H369">
            <v>0</v>
          </cell>
          <cell r="I369">
            <v>0</v>
          </cell>
          <cell r="J369">
            <v>0</v>
          </cell>
          <cell r="K369">
            <v>0</v>
          </cell>
          <cell r="M369">
            <v>17952</v>
          </cell>
        </row>
        <row r="370">
          <cell r="F370">
            <v>11907</v>
          </cell>
          <cell r="H370">
            <v>0</v>
          </cell>
          <cell r="I370">
            <v>11907</v>
          </cell>
          <cell r="J370">
            <v>0</v>
          </cell>
          <cell r="K370">
            <v>11907</v>
          </cell>
          <cell r="M370">
            <v>251720</v>
          </cell>
        </row>
        <row r="371">
          <cell r="F371">
            <v>52387</v>
          </cell>
          <cell r="H371">
            <v>0</v>
          </cell>
          <cell r="I371">
            <v>52387</v>
          </cell>
          <cell r="J371">
            <v>0</v>
          </cell>
          <cell r="K371">
            <v>52387</v>
          </cell>
          <cell r="M371">
            <v>47215</v>
          </cell>
        </row>
        <row r="372">
          <cell r="F372">
            <v>10125</v>
          </cell>
          <cell r="H372">
            <v>0</v>
          </cell>
          <cell r="I372">
            <v>10125</v>
          </cell>
          <cell r="J372">
            <v>0</v>
          </cell>
          <cell r="K372">
            <v>10125</v>
          </cell>
          <cell r="M372">
            <v>5500</v>
          </cell>
        </row>
        <row r="373">
          <cell r="F373">
            <v>94575</v>
          </cell>
          <cell r="H373">
            <v>0</v>
          </cell>
          <cell r="I373">
            <v>94575</v>
          </cell>
          <cell r="J373">
            <v>0</v>
          </cell>
          <cell r="K373">
            <v>94575</v>
          </cell>
          <cell r="M373">
            <v>16142</v>
          </cell>
        </row>
        <row r="374">
          <cell r="F374">
            <v>33124</v>
          </cell>
          <cell r="H374">
            <v>0</v>
          </cell>
          <cell r="I374">
            <v>33124</v>
          </cell>
          <cell r="J374">
            <v>0</v>
          </cell>
          <cell r="K374">
            <v>33124</v>
          </cell>
          <cell r="M374">
            <v>168078</v>
          </cell>
        </row>
        <row r="375">
          <cell r="F375">
            <v>0</v>
          </cell>
          <cell r="H375">
            <v>0</v>
          </cell>
          <cell r="I375">
            <v>0</v>
          </cell>
          <cell r="J375">
            <v>0</v>
          </cell>
          <cell r="K375">
            <v>0</v>
          </cell>
          <cell r="M375">
            <v>0</v>
          </cell>
        </row>
        <row r="376">
          <cell r="F376">
            <v>1900</v>
          </cell>
          <cell r="H376">
            <v>0</v>
          </cell>
          <cell r="I376">
            <v>1900</v>
          </cell>
          <cell r="J376">
            <v>0</v>
          </cell>
          <cell r="K376">
            <v>1900</v>
          </cell>
          <cell r="M376">
            <v>0</v>
          </cell>
        </row>
        <row r="377">
          <cell r="F377">
            <v>94108</v>
          </cell>
          <cell r="H377">
            <v>0</v>
          </cell>
          <cell r="I377">
            <v>94108</v>
          </cell>
          <cell r="J377">
            <v>0</v>
          </cell>
          <cell r="K377">
            <v>94108</v>
          </cell>
          <cell r="M377">
            <v>7600</v>
          </cell>
        </row>
        <row r="378">
          <cell r="F378">
            <v>308196</v>
          </cell>
          <cell r="H378">
            <v>0</v>
          </cell>
          <cell r="I378">
            <v>308196</v>
          </cell>
          <cell r="J378">
            <v>0</v>
          </cell>
          <cell r="K378">
            <v>308196</v>
          </cell>
          <cell r="M378">
            <v>303025</v>
          </cell>
        </row>
        <row r="379">
          <cell r="F379">
            <v>27750</v>
          </cell>
          <cell r="H379">
            <v>0</v>
          </cell>
          <cell r="I379">
            <v>27750</v>
          </cell>
          <cell r="J379">
            <v>0</v>
          </cell>
          <cell r="K379">
            <v>27750</v>
          </cell>
          <cell r="M379">
            <v>39000</v>
          </cell>
        </row>
        <row r="380">
          <cell r="F380">
            <v>77679</v>
          </cell>
          <cell r="H380">
            <v>0</v>
          </cell>
          <cell r="I380">
            <v>77679</v>
          </cell>
          <cell r="J380">
            <v>0</v>
          </cell>
          <cell r="K380">
            <v>77679</v>
          </cell>
          <cell r="M380">
            <v>0</v>
          </cell>
        </row>
        <row r="381">
          <cell r="F381">
            <v>82427</v>
          </cell>
          <cell r="H381">
            <v>0</v>
          </cell>
          <cell r="I381">
            <v>82427</v>
          </cell>
          <cell r="J381">
            <v>0</v>
          </cell>
          <cell r="K381">
            <v>82427</v>
          </cell>
          <cell r="M381">
            <v>78061.67</v>
          </cell>
        </row>
        <row r="382">
          <cell r="F382">
            <v>0</v>
          </cell>
          <cell r="H382">
            <v>0</v>
          </cell>
          <cell r="I382">
            <v>0</v>
          </cell>
          <cell r="J382">
            <v>0</v>
          </cell>
          <cell r="K382">
            <v>0</v>
          </cell>
          <cell r="M382">
            <v>0</v>
          </cell>
        </row>
        <row r="383">
          <cell r="F383">
            <v>400</v>
          </cell>
          <cell r="H383">
            <v>0</v>
          </cell>
          <cell r="I383">
            <v>400</v>
          </cell>
          <cell r="J383">
            <v>0</v>
          </cell>
          <cell r="K383">
            <v>400</v>
          </cell>
          <cell r="M383">
            <v>2470</v>
          </cell>
        </row>
        <row r="384">
          <cell r="F384">
            <v>15400</v>
          </cell>
          <cell r="H384">
            <v>0</v>
          </cell>
          <cell r="I384">
            <v>15400</v>
          </cell>
          <cell r="J384">
            <v>0</v>
          </cell>
          <cell r="K384">
            <v>15400</v>
          </cell>
          <cell r="M384">
            <v>33500</v>
          </cell>
        </row>
        <row r="385">
          <cell r="F385">
            <v>59832</v>
          </cell>
          <cell r="H385">
            <v>0</v>
          </cell>
          <cell r="I385">
            <v>59832</v>
          </cell>
          <cell r="J385">
            <v>0</v>
          </cell>
          <cell r="K385">
            <v>59832</v>
          </cell>
          <cell r="M385">
            <v>46761.08</v>
          </cell>
        </row>
        <row r="386">
          <cell r="F386">
            <v>735</v>
          </cell>
          <cell r="H386">
            <v>0</v>
          </cell>
          <cell r="I386">
            <v>735</v>
          </cell>
          <cell r="J386">
            <v>0</v>
          </cell>
          <cell r="K386">
            <v>735</v>
          </cell>
          <cell r="M386">
            <v>1980</v>
          </cell>
        </row>
        <row r="387">
          <cell r="F387">
            <v>14711</v>
          </cell>
          <cell r="H387">
            <v>0</v>
          </cell>
          <cell r="I387">
            <v>14711</v>
          </cell>
          <cell r="J387">
            <v>0</v>
          </cell>
          <cell r="K387">
            <v>14711</v>
          </cell>
          <cell r="M387">
            <v>11404.65</v>
          </cell>
        </row>
        <row r="388">
          <cell r="F388">
            <v>0</v>
          </cell>
          <cell r="H388">
            <v>0</v>
          </cell>
          <cell r="I388">
            <v>0</v>
          </cell>
          <cell r="J388">
            <v>0</v>
          </cell>
          <cell r="K388">
            <v>0</v>
          </cell>
          <cell r="M388">
            <v>2000</v>
          </cell>
        </row>
        <row r="389">
          <cell r="F389">
            <v>40743</v>
          </cell>
          <cell r="H389">
            <v>0</v>
          </cell>
          <cell r="I389">
            <v>40743</v>
          </cell>
          <cell r="J389">
            <v>0</v>
          </cell>
          <cell r="K389">
            <v>40743</v>
          </cell>
          <cell r="M389">
            <v>94650</v>
          </cell>
        </row>
        <row r="390">
          <cell r="F390">
            <v>113005</v>
          </cell>
          <cell r="H390">
            <v>0</v>
          </cell>
          <cell r="I390">
            <v>113005</v>
          </cell>
          <cell r="J390">
            <v>0</v>
          </cell>
          <cell r="K390">
            <v>113005</v>
          </cell>
          <cell r="M390">
            <v>21023.54</v>
          </cell>
        </row>
        <row r="391">
          <cell r="F391">
            <v>0</v>
          </cell>
          <cell r="H391">
            <v>0</v>
          </cell>
          <cell r="I391">
            <v>0</v>
          </cell>
          <cell r="J391">
            <v>0</v>
          </cell>
          <cell r="K391">
            <v>0</v>
          </cell>
          <cell r="M391">
            <v>1850</v>
          </cell>
        </row>
        <row r="392">
          <cell r="F392">
            <v>4414</v>
          </cell>
          <cell r="H392">
            <v>0</v>
          </cell>
          <cell r="I392">
            <v>4414</v>
          </cell>
          <cell r="J392">
            <v>0</v>
          </cell>
          <cell r="K392">
            <v>4414</v>
          </cell>
          <cell r="M392">
            <v>1432</v>
          </cell>
        </row>
        <row r="393">
          <cell r="F393">
            <v>1572</v>
          </cell>
          <cell r="H393">
            <v>0</v>
          </cell>
          <cell r="I393">
            <v>1572</v>
          </cell>
          <cell r="J393">
            <v>0</v>
          </cell>
          <cell r="K393">
            <v>1572</v>
          </cell>
          <cell r="M393">
            <v>3020.5</v>
          </cell>
        </row>
        <row r="394">
          <cell r="F394">
            <v>0</v>
          </cell>
          <cell r="H394">
            <v>0</v>
          </cell>
          <cell r="I394">
            <v>0</v>
          </cell>
          <cell r="J394">
            <v>0</v>
          </cell>
          <cell r="K394">
            <v>0</v>
          </cell>
          <cell r="M394">
            <v>681</v>
          </cell>
        </row>
        <row r="395">
          <cell r="F395">
            <v>0</v>
          </cell>
          <cell r="H395">
            <v>0</v>
          </cell>
          <cell r="I395">
            <v>0</v>
          </cell>
          <cell r="J395">
            <v>0</v>
          </cell>
          <cell r="K395">
            <v>0</v>
          </cell>
          <cell r="M395">
            <v>1982</v>
          </cell>
        </row>
        <row r="396">
          <cell r="F396">
            <v>51372</v>
          </cell>
          <cell r="H396">
            <v>0</v>
          </cell>
          <cell r="I396">
            <v>51372</v>
          </cell>
          <cell r="J396">
            <v>0</v>
          </cell>
          <cell r="K396">
            <v>51372</v>
          </cell>
          <cell r="M396">
            <v>12404</v>
          </cell>
        </row>
        <row r="397">
          <cell r="F397">
            <v>25810</v>
          </cell>
          <cell r="H397">
            <v>0</v>
          </cell>
          <cell r="I397">
            <v>25810</v>
          </cell>
          <cell r="J397">
            <v>0</v>
          </cell>
          <cell r="K397">
            <v>25810</v>
          </cell>
          <cell r="M397">
            <v>43980</v>
          </cell>
        </row>
        <row r="398">
          <cell r="F398">
            <v>50361</v>
          </cell>
          <cell r="H398">
            <v>0</v>
          </cell>
          <cell r="I398">
            <v>50361</v>
          </cell>
          <cell r="J398">
            <v>0</v>
          </cell>
          <cell r="K398">
            <v>50361</v>
          </cell>
          <cell r="M398">
            <v>0</v>
          </cell>
        </row>
        <row r="399">
          <cell r="F399">
            <v>0</v>
          </cell>
          <cell r="H399">
            <v>0</v>
          </cell>
          <cell r="I399">
            <v>0</v>
          </cell>
          <cell r="J399">
            <v>0</v>
          </cell>
          <cell r="K399">
            <v>0</v>
          </cell>
          <cell r="M399">
            <v>0</v>
          </cell>
        </row>
        <row r="400">
          <cell r="F400">
            <v>0</v>
          </cell>
          <cell r="H400">
            <v>0</v>
          </cell>
          <cell r="I400">
            <v>0</v>
          </cell>
          <cell r="J400">
            <v>0</v>
          </cell>
          <cell r="K400">
            <v>0</v>
          </cell>
          <cell r="M400">
            <v>156220</v>
          </cell>
        </row>
        <row r="401">
          <cell r="F401">
            <v>3248042</v>
          </cell>
          <cell r="H401">
            <v>0</v>
          </cell>
          <cell r="I401">
            <v>3248042</v>
          </cell>
          <cell r="J401">
            <v>0</v>
          </cell>
          <cell r="K401">
            <v>3248042</v>
          </cell>
          <cell r="M401">
            <v>3323312.64</v>
          </cell>
        </row>
        <row r="402">
          <cell r="F402">
            <v>75742613</v>
          </cell>
          <cell r="H402">
            <v>0</v>
          </cell>
          <cell r="I402">
            <v>75742613</v>
          </cell>
          <cell r="J402">
            <v>0</v>
          </cell>
          <cell r="K402">
            <v>75742613</v>
          </cell>
          <cell r="M402">
            <v>64095632.210000001</v>
          </cell>
        </row>
      </sheetData>
      <sheetData sheetId="1">
        <row r="1">
          <cell r="F1" t="str">
            <v>Preliminary</v>
          </cell>
          <cell r="G1" t="str">
            <v>AJE</v>
          </cell>
          <cell r="H1" t="str">
            <v>Adjusted</v>
          </cell>
          <cell r="I1" t="str">
            <v>RJE</v>
          </cell>
          <cell r="J1" t="str">
            <v>Final</v>
          </cell>
          <cell r="K1" t="str">
            <v>PY1</v>
          </cell>
        </row>
        <row r="3">
          <cell r="F3">
            <v>904573</v>
          </cell>
          <cell r="G3">
            <v>0</v>
          </cell>
          <cell r="H3">
            <v>904573</v>
          </cell>
          <cell r="I3">
            <v>0</v>
          </cell>
          <cell r="J3">
            <v>904573</v>
          </cell>
          <cell r="K3">
            <v>610187.91</v>
          </cell>
        </row>
        <row r="4">
          <cell r="F4">
            <v>1303613</v>
          </cell>
          <cell r="G4">
            <v>0</v>
          </cell>
          <cell r="H4">
            <v>1303613</v>
          </cell>
          <cell r="I4">
            <v>0</v>
          </cell>
          <cell r="J4">
            <v>1303613</v>
          </cell>
          <cell r="K4">
            <v>1812750.56</v>
          </cell>
        </row>
        <row r="5">
          <cell r="F5">
            <v>0</v>
          </cell>
          <cell r="G5">
            <v>0</v>
          </cell>
          <cell r="H5">
            <v>0</v>
          </cell>
          <cell r="I5">
            <v>0</v>
          </cell>
          <cell r="J5">
            <v>0</v>
          </cell>
          <cell r="K5">
            <v>-1410445</v>
          </cell>
        </row>
        <row r="6">
          <cell r="F6">
            <v>2208186</v>
          </cell>
          <cell r="G6">
            <v>0</v>
          </cell>
          <cell r="H6">
            <v>2208186</v>
          </cell>
          <cell r="I6">
            <v>0</v>
          </cell>
          <cell r="J6">
            <v>2208186</v>
          </cell>
          <cell r="K6">
            <v>1012493.47</v>
          </cell>
        </row>
        <row r="8">
          <cell r="F8">
            <v>1627021</v>
          </cell>
          <cell r="G8">
            <v>0</v>
          </cell>
          <cell r="H8">
            <v>1627021</v>
          </cell>
          <cell r="I8">
            <v>0</v>
          </cell>
          <cell r="J8">
            <v>1627021</v>
          </cell>
          <cell r="K8">
            <v>1600320</v>
          </cell>
        </row>
        <row r="9">
          <cell r="F9">
            <v>613157</v>
          </cell>
          <cell r="G9">
            <v>0</v>
          </cell>
          <cell r="H9">
            <v>613157</v>
          </cell>
          <cell r="I9">
            <v>0</v>
          </cell>
          <cell r="J9">
            <v>613157</v>
          </cell>
          <cell r="K9">
            <v>699304</v>
          </cell>
        </row>
        <row r="10">
          <cell r="F10">
            <v>0</v>
          </cell>
          <cell r="G10">
            <v>0</v>
          </cell>
          <cell r="H10">
            <v>0</v>
          </cell>
          <cell r="I10">
            <v>0</v>
          </cell>
          <cell r="J10">
            <v>0</v>
          </cell>
          <cell r="K10">
            <v>0</v>
          </cell>
        </row>
        <row r="11">
          <cell r="F11">
            <v>2076240</v>
          </cell>
          <cell r="G11">
            <v>0</v>
          </cell>
          <cell r="H11">
            <v>2076240</v>
          </cell>
          <cell r="I11">
            <v>0</v>
          </cell>
          <cell r="J11">
            <v>2076240</v>
          </cell>
          <cell r="K11">
            <v>2076240</v>
          </cell>
        </row>
        <row r="12">
          <cell r="F12">
            <v>7514302</v>
          </cell>
          <cell r="G12">
            <v>0</v>
          </cell>
          <cell r="H12">
            <v>7514302</v>
          </cell>
          <cell r="I12">
            <v>0</v>
          </cell>
          <cell r="J12">
            <v>7514302</v>
          </cell>
          <cell r="K12">
            <v>7117476</v>
          </cell>
        </row>
        <row r="13">
          <cell r="F13">
            <v>0</v>
          </cell>
          <cell r="G13">
            <v>0</v>
          </cell>
          <cell r="H13">
            <v>0</v>
          </cell>
          <cell r="I13">
            <v>0</v>
          </cell>
          <cell r="J13">
            <v>0</v>
          </cell>
          <cell r="K13">
            <v>0</v>
          </cell>
        </row>
        <row r="14">
          <cell r="F14">
            <v>74800</v>
          </cell>
          <cell r="G14">
            <v>0</v>
          </cell>
          <cell r="H14">
            <v>74800</v>
          </cell>
          <cell r="I14">
            <v>0</v>
          </cell>
          <cell r="J14">
            <v>74800</v>
          </cell>
          <cell r="K14">
            <v>0</v>
          </cell>
        </row>
        <row r="15">
          <cell r="F15">
            <v>8500</v>
          </cell>
          <cell r="G15">
            <v>0</v>
          </cell>
          <cell r="H15">
            <v>8500</v>
          </cell>
          <cell r="I15">
            <v>0</v>
          </cell>
          <cell r="J15">
            <v>8500</v>
          </cell>
          <cell r="K15">
            <v>0</v>
          </cell>
        </row>
        <row r="16">
          <cell r="F16">
            <v>170000</v>
          </cell>
          <cell r="G16">
            <v>0</v>
          </cell>
          <cell r="H16">
            <v>170000</v>
          </cell>
          <cell r="I16">
            <v>0</v>
          </cell>
          <cell r="J16">
            <v>170000</v>
          </cell>
          <cell r="K16">
            <v>0</v>
          </cell>
        </row>
        <row r="17">
          <cell r="F17">
            <v>0</v>
          </cell>
          <cell r="G17">
            <v>0</v>
          </cell>
          <cell r="H17">
            <v>0</v>
          </cell>
          <cell r="I17">
            <v>0</v>
          </cell>
          <cell r="J17">
            <v>0</v>
          </cell>
          <cell r="K17">
            <v>0</v>
          </cell>
        </row>
        <row r="18">
          <cell r="F18">
            <v>18900</v>
          </cell>
          <cell r="G18">
            <v>0</v>
          </cell>
          <cell r="H18">
            <v>18900</v>
          </cell>
          <cell r="I18">
            <v>0</v>
          </cell>
          <cell r="J18">
            <v>18900</v>
          </cell>
          <cell r="K18">
            <v>0</v>
          </cell>
        </row>
        <row r="19">
          <cell r="F19">
            <v>12102920</v>
          </cell>
          <cell r="G19">
            <v>0</v>
          </cell>
          <cell r="H19">
            <v>12102920</v>
          </cell>
          <cell r="I19">
            <v>0</v>
          </cell>
          <cell r="J19">
            <v>12102920</v>
          </cell>
          <cell r="K19">
            <v>11493340</v>
          </cell>
        </row>
        <row r="21">
          <cell r="F21">
            <v>11720</v>
          </cell>
          <cell r="G21">
            <v>0</v>
          </cell>
          <cell r="H21">
            <v>11720</v>
          </cell>
          <cell r="I21">
            <v>0</v>
          </cell>
          <cell r="J21">
            <v>11720</v>
          </cell>
          <cell r="K21">
            <v>66040</v>
          </cell>
        </row>
        <row r="22">
          <cell r="F22">
            <v>32640</v>
          </cell>
          <cell r="G22">
            <v>0</v>
          </cell>
          <cell r="H22">
            <v>32640</v>
          </cell>
          <cell r="I22">
            <v>0</v>
          </cell>
          <cell r="J22">
            <v>32640</v>
          </cell>
          <cell r="K22">
            <v>4080</v>
          </cell>
        </row>
        <row r="23">
          <cell r="F23">
            <v>179872</v>
          </cell>
          <cell r="G23">
            <v>0</v>
          </cell>
          <cell r="H23">
            <v>179872</v>
          </cell>
          <cell r="I23">
            <v>0</v>
          </cell>
          <cell r="J23">
            <v>179872</v>
          </cell>
          <cell r="K23">
            <v>3106</v>
          </cell>
        </row>
        <row r="24">
          <cell r="F24">
            <v>11399</v>
          </cell>
          <cell r="G24">
            <v>0</v>
          </cell>
          <cell r="H24">
            <v>11399</v>
          </cell>
          <cell r="I24">
            <v>0</v>
          </cell>
          <cell r="J24">
            <v>11399</v>
          </cell>
          <cell r="K24">
            <v>3800</v>
          </cell>
        </row>
        <row r="25">
          <cell r="F25">
            <v>0</v>
          </cell>
          <cell r="G25">
            <v>0</v>
          </cell>
          <cell r="H25">
            <v>0</v>
          </cell>
          <cell r="I25">
            <v>0</v>
          </cell>
          <cell r="J25">
            <v>0</v>
          </cell>
          <cell r="K25">
            <v>0</v>
          </cell>
        </row>
        <row r="26">
          <cell r="F26">
            <v>22395</v>
          </cell>
          <cell r="G26">
            <v>0</v>
          </cell>
          <cell r="H26">
            <v>22395</v>
          </cell>
          <cell r="I26">
            <v>0</v>
          </cell>
          <cell r="J26">
            <v>22395</v>
          </cell>
          <cell r="K26">
            <v>20885</v>
          </cell>
        </row>
        <row r="27">
          <cell r="F27">
            <v>0</v>
          </cell>
          <cell r="G27">
            <v>0</v>
          </cell>
          <cell r="H27">
            <v>0</v>
          </cell>
          <cell r="I27">
            <v>0</v>
          </cell>
          <cell r="J27">
            <v>0</v>
          </cell>
          <cell r="K27">
            <v>236374</v>
          </cell>
        </row>
        <row r="28">
          <cell r="F28">
            <v>258026</v>
          </cell>
          <cell r="G28">
            <v>0</v>
          </cell>
          <cell r="H28">
            <v>258026</v>
          </cell>
          <cell r="I28">
            <v>0</v>
          </cell>
          <cell r="J28">
            <v>258026</v>
          </cell>
          <cell r="K28">
            <v>334285</v>
          </cell>
        </row>
        <row r="30">
          <cell r="F30">
            <v>545</v>
          </cell>
          <cell r="G30">
            <v>0</v>
          </cell>
          <cell r="H30">
            <v>545</v>
          </cell>
          <cell r="I30">
            <v>0</v>
          </cell>
          <cell r="J30">
            <v>545</v>
          </cell>
          <cell r="K30">
            <v>2918</v>
          </cell>
        </row>
        <row r="31">
          <cell r="F31">
            <v>384</v>
          </cell>
          <cell r="G31">
            <v>0</v>
          </cell>
          <cell r="H31">
            <v>384</v>
          </cell>
          <cell r="I31">
            <v>0</v>
          </cell>
          <cell r="J31">
            <v>384</v>
          </cell>
          <cell r="K31">
            <v>250</v>
          </cell>
        </row>
        <row r="32">
          <cell r="F32">
            <v>55555</v>
          </cell>
          <cell r="G32">
            <v>0</v>
          </cell>
          <cell r="H32">
            <v>55555</v>
          </cell>
          <cell r="I32">
            <v>0</v>
          </cell>
          <cell r="J32">
            <v>55555</v>
          </cell>
          <cell r="K32">
            <v>41440</v>
          </cell>
        </row>
        <row r="33">
          <cell r="F33">
            <v>1960</v>
          </cell>
          <cell r="G33">
            <v>0</v>
          </cell>
          <cell r="H33">
            <v>1960</v>
          </cell>
          <cell r="I33">
            <v>0</v>
          </cell>
          <cell r="J33">
            <v>1960</v>
          </cell>
          <cell r="K33">
            <v>1508</v>
          </cell>
        </row>
        <row r="34">
          <cell r="F34">
            <v>9535</v>
          </cell>
          <cell r="G34">
            <v>0</v>
          </cell>
          <cell r="H34">
            <v>9535</v>
          </cell>
          <cell r="I34">
            <v>0</v>
          </cell>
          <cell r="J34">
            <v>9535</v>
          </cell>
          <cell r="K34">
            <v>18452</v>
          </cell>
        </row>
        <row r="35">
          <cell r="F35">
            <v>13337</v>
          </cell>
          <cell r="G35">
            <v>0</v>
          </cell>
          <cell r="H35">
            <v>13337</v>
          </cell>
          <cell r="I35">
            <v>0</v>
          </cell>
          <cell r="J35">
            <v>13337</v>
          </cell>
          <cell r="K35">
            <v>12317.01</v>
          </cell>
        </row>
        <row r="36">
          <cell r="F36">
            <v>156804</v>
          </cell>
          <cell r="G36">
            <v>0</v>
          </cell>
          <cell r="H36">
            <v>156804</v>
          </cell>
          <cell r="I36">
            <v>0</v>
          </cell>
          <cell r="J36">
            <v>156804</v>
          </cell>
          <cell r="K36">
            <v>198315.3</v>
          </cell>
        </row>
        <row r="37">
          <cell r="F37">
            <v>15618</v>
          </cell>
          <cell r="G37">
            <v>0</v>
          </cell>
          <cell r="H37">
            <v>15618</v>
          </cell>
          <cell r="I37">
            <v>0</v>
          </cell>
          <cell r="J37">
            <v>15618</v>
          </cell>
          <cell r="K37">
            <v>11105.47</v>
          </cell>
        </row>
        <row r="38">
          <cell r="F38">
            <v>58267</v>
          </cell>
          <cell r="G38">
            <v>0</v>
          </cell>
          <cell r="H38">
            <v>58267</v>
          </cell>
          <cell r="I38">
            <v>0</v>
          </cell>
          <cell r="J38">
            <v>58267</v>
          </cell>
          <cell r="K38">
            <v>78672.55</v>
          </cell>
        </row>
        <row r="39">
          <cell r="F39">
            <v>9</v>
          </cell>
          <cell r="G39">
            <v>0</v>
          </cell>
          <cell r="H39">
            <v>9</v>
          </cell>
          <cell r="I39">
            <v>0</v>
          </cell>
          <cell r="J39">
            <v>9</v>
          </cell>
          <cell r="K39">
            <v>0</v>
          </cell>
        </row>
        <row r="40">
          <cell r="F40">
            <v>20956</v>
          </cell>
          <cell r="G40">
            <v>0</v>
          </cell>
          <cell r="H40">
            <v>20956</v>
          </cell>
          <cell r="I40">
            <v>0</v>
          </cell>
          <cell r="J40">
            <v>20956</v>
          </cell>
          <cell r="K40">
            <v>18203.97</v>
          </cell>
        </row>
        <row r="41">
          <cell r="F41">
            <v>0</v>
          </cell>
          <cell r="G41">
            <v>0</v>
          </cell>
          <cell r="H41">
            <v>0</v>
          </cell>
          <cell r="I41">
            <v>0</v>
          </cell>
          <cell r="J41">
            <v>0</v>
          </cell>
          <cell r="K41">
            <v>0</v>
          </cell>
        </row>
        <row r="42">
          <cell r="F42">
            <v>3021</v>
          </cell>
          <cell r="G42">
            <v>0</v>
          </cell>
          <cell r="H42">
            <v>3021</v>
          </cell>
          <cell r="I42">
            <v>0</v>
          </cell>
          <cell r="J42">
            <v>3021</v>
          </cell>
          <cell r="K42">
            <v>0</v>
          </cell>
        </row>
        <row r="43">
          <cell r="F43">
            <v>0</v>
          </cell>
          <cell r="G43">
            <v>0</v>
          </cell>
          <cell r="H43">
            <v>0</v>
          </cell>
          <cell r="I43">
            <v>0</v>
          </cell>
          <cell r="J43">
            <v>0</v>
          </cell>
          <cell r="K43">
            <v>0</v>
          </cell>
        </row>
        <row r="44">
          <cell r="F44">
            <v>4671</v>
          </cell>
          <cell r="G44">
            <v>0</v>
          </cell>
          <cell r="H44">
            <v>4671</v>
          </cell>
          <cell r="I44">
            <v>0</v>
          </cell>
          <cell r="J44">
            <v>4671</v>
          </cell>
          <cell r="K44">
            <v>0</v>
          </cell>
        </row>
        <row r="45">
          <cell r="F45">
            <v>0</v>
          </cell>
          <cell r="G45">
            <v>0</v>
          </cell>
          <cell r="H45">
            <v>0</v>
          </cell>
          <cell r="I45">
            <v>0</v>
          </cell>
          <cell r="J45">
            <v>0</v>
          </cell>
          <cell r="K45">
            <v>0</v>
          </cell>
        </row>
        <row r="46">
          <cell r="F46">
            <v>0</v>
          </cell>
          <cell r="G46">
            <v>0</v>
          </cell>
          <cell r="H46">
            <v>0</v>
          </cell>
          <cell r="I46">
            <v>0</v>
          </cell>
          <cell r="J46">
            <v>0</v>
          </cell>
          <cell r="K46">
            <v>0</v>
          </cell>
        </row>
        <row r="47">
          <cell r="F47">
            <v>0</v>
          </cell>
          <cell r="G47">
            <v>0</v>
          </cell>
          <cell r="H47">
            <v>0</v>
          </cell>
          <cell r="I47">
            <v>0</v>
          </cell>
          <cell r="J47">
            <v>0</v>
          </cell>
          <cell r="K47">
            <v>0</v>
          </cell>
        </row>
        <row r="48">
          <cell r="F48">
            <v>0</v>
          </cell>
          <cell r="G48">
            <v>0</v>
          </cell>
          <cell r="H48">
            <v>0</v>
          </cell>
          <cell r="I48">
            <v>0</v>
          </cell>
          <cell r="J48">
            <v>0</v>
          </cell>
          <cell r="K48">
            <v>0</v>
          </cell>
        </row>
        <row r="49">
          <cell r="F49">
            <v>0</v>
          </cell>
          <cell r="G49">
            <v>0</v>
          </cell>
          <cell r="H49">
            <v>0</v>
          </cell>
          <cell r="I49">
            <v>0</v>
          </cell>
          <cell r="J49">
            <v>0</v>
          </cell>
          <cell r="K49">
            <v>0</v>
          </cell>
        </row>
        <row r="50">
          <cell r="F50">
            <v>0</v>
          </cell>
          <cell r="G50">
            <v>0</v>
          </cell>
          <cell r="H50">
            <v>0</v>
          </cell>
          <cell r="I50">
            <v>0</v>
          </cell>
          <cell r="J50">
            <v>0</v>
          </cell>
          <cell r="K50">
            <v>0</v>
          </cell>
        </row>
        <row r="51">
          <cell r="F51">
            <v>0</v>
          </cell>
          <cell r="G51">
            <v>0</v>
          </cell>
          <cell r="H51">
            <v>0</v>
          </cell>
          <cell r="I51">
            <v>0</v>
          </cell>
          <cell r="J51">
            <v>0</v>
          </cell>
          <cell r="K51">
            <v>0</v>
          </cell>
        </row>
        <row r="52">
          <cell r="F52">
            <v>0</v>
          </cell>
          <cell r="G52">
            <v>0</v>
          </cell>
          <cell r="H52">
            <v>0</v>
          </cell>
          <cell r="I52">
            <v>0</v>
          </cell>
          <cell r="J52">
            <v>0</v>
          </cell>
          <cell r="K52">
            <v>0</v>
          </cell>
        </row>
        <row r="53">
          <cell r="F53">
            <v>0</v>
          </cell>
          <cell r="G53">
            <v>0</v>
          </cell>
          <cell r="H53">
            <v>0</v>
          </cell>
          <cell r="I53">
            <v>0</v>
          </cell>
          <cell r="J53">
            <v>0</v>
          </cell>
          <cell r="K53">
            <v>0</v>
          </cell>
        </row>
        <row r="54">
          <cell r="F54">
            <v>0</v>
          </cell>
          <cell r="G54">
            <v>0</v>
          </cell>
          <cell r="H54">
            <v>0</v>
          </cell>
          <cell r="I54">
            <v>0</v>
          </cell>
          <cell r="J54">
            <v>0</v>
          </cell>
          <cell r="K54">
            <v>0</v>
          </cell>
        </row>
        <row r="55">
          <cell r="F55">
            <v>0</v>
          </cell>
          <cell r="G55">
            <v>0</v>
          </cell>
          <cell r="H55">
            <v>0</v>
          </cell>
          <cell r="I55">
            <v>0</v>
          </cell>
          <cell r="J55">
            <v>0</v>
          </cell>
          <cell r="K55">
            <v>0</v>
          </cell>
        </row>
        <row r="56">
          <cell r="F56">
            <v>0</v>
          </cell>
          <cell r="G56">
            <v>0</v>
          </cell>
          <cell r="H56">
            <v>0</v>
          </cell>
          <cell r="I56">
            <v>0</v>
          </cell>
          <cell r="J56">
            <v>0</v>
          </cell>
          <cell r="K56">
            <v>0</v>
          </cell>
        </row>
        <row r="57">
          <cell r="F57">
            <v>0</v>
          </cell>
          <cell r="G57">
            <v>0</v>
          </cell>
          <cell r="H57">
            <v>0</v>
          </cell>
          <cell r="I57">
            <v>0</v>
          </cell>
          <cell r="J57">
            <v>0</v>
          </cell>
          <cell r="K57">
            <v>0</v>
          </cell>
        </row>
        <row r="58">
          <cell r="F58">
            <v>0</v>
          </cell>
          <cell r="G58">
            <v>0</v>
          </cell>
          <cell r="H58">
            <v>0</v>
          </cell>
          <cell r="I58">
            <v>0</v>
          </cell>
          <cell r="J58">
            <v>0</v>
          </cell>
          <cell r="K58">
            <v>0</v>
          </cell>
        </row>
        <row r="59">
          <cell r="F59">
            <v>-1000</v>
          </cell>
          <cell r="G59">
            <v>0</v>
          </cell>
          <cell r="H59">
            <v>-1000</v>
          </cell>
          <cell r="I59">
            <v>0</v>
          </cell>
          <cell r="J59">
            <v>-1000</v>
          </cell>
          <cell r="K59">
            <v>-13000</v>
          </cell>
        </row>
        <row r="60">
          <cell r="F60">
            <v>-1228</v>
          </cell>
          <cell r="G60">
            <v>0</v>
          </cell>
          <cell r="H60">
            <v>-1228</v>
          </cell>
          <cell r="I60">
            <v>0</v>
          </cell>
          <cell r="J60">
            <v>-1228</v>
          </cell>
          <cell r="K60">
            <v>-2582.67</v>
          </cell>
        </row>
        <row r="61">
          <cell r="F61">
            <v>0</v>
          </cell>
          <cell r="G61">
            <v>0</v>
          </cell>
          <cell r="H61">
            <v>0</v>
          </cell>
          <cell r="I61">
            <v>0</v>
          </cell>
          <cell r="J61">
            <v>0</v>
          </cell>
          <cell r="K61">
            <v>0</v>
          </cell>
        </row>
        <row r="62">
          <cell r="F62">
            <v>0</v>
          </cell>
          <cell r="G62">
            <v>0</v>
          </cell>
          <cell r="H62">
            <v>0</v>
          </cell>
          <cell r="I62">
            <v>0</v>
          </cell>
          <cell r="J62">
            <v>0</v>
          </cell>
          <cell r="K62">
            <v>0</v>
          </cell>
        </row>
        <row r="63">
          <cell r="F63">
            <v>1520</v>
          </cell>
          <cell r="G63">
            <v>0</v>
          </cell>
          <cell r="H63">
            <v>1520</v>
          </cell>
          <cell r="I63">
            <v>0</v>
          </cell>
          <cell r="J63">
            <v>1520</v>
          </cell>
          <cell r="K63">
            <v>0</v>
          </cell>
        </row>
        <row r="64">
          <cell r="F64">
            <v>0</v>
          </cell>
          <cell r="G64">
            <v>0</v>
          </cell>
          <cell r="H64">
            <v>0</v>
          </cell>
          <cell r="I64">
            <v>0</v>
          </cell>
          <cell r="J64">
            <v>0</v>
          </cell>
          <cell r="K64">
            <v>0</v>
          </cell>
        </row>
        <row r="65">
          <cell r="F65">
            <v>3943</v>
          </cell>
          <cell r="G65">
            <v>0</v>
          </cell>
          <cell r="H65">
            <v>3943</v>
          </cell>
          <cell r="I65">
            <v>0</v>
          </cell>
          <cell r="J65">
            <v>3943</v>
          </cell>
          <cell r="K65">
            <v>9032.7800000000007</v>
          </cell>
        </row>
        <row r="66">
          <cell r="F66">
            <v>486178</v>
          </cell>
          <cell r="G66">
            <v>0</v>
          </cell>
          <cell r="H66">
            <v>486178</v>
          </cell>
          <cell r="I66">
            <v>0</v>
          </cell>
          <cell r="J66">
            <v>486178</v>
          </cell>
          <cell r="K66">
            <v>501510.26</v>
          </cell>
        </row>
        <row r="67">
          <cell r="F67">
            <v>0</v>
          </cell>
          <cell r="G67">
            <v>0</v>
          </cell>
          <cell r="H67">
            <v>0</v>
          </cell>
          <cell r="I67">
            <v>0</v>
          </cell>
          <cell r="J67">
            <v>0</v>
          </cell>
          <cell r="K67">
            <v>0</v>
          </cell>
        </row>
        <row r="68">
          <cell r="F68">
            <v>16179</v>
          </cell>
          <cell r="G68">
            <v>0</v>
          </cell>
          <cell r="H68">
            <v>16179</v>
          </cell>
          <cell r="I68">
            <v>0</v>
          </cell>
          <cell r="J68">
            <v>16179</v>
          </cell>
          <cell r="K68">
            <v>30471.54</v>
          </cell>
        </row>
        <row r="69">
          <cell r="F69">
            <v>0</v>
          </cell>
          <cell r="G69">
            <v>0</v>
          </cell>
          <cell r="H69">
            <v>0</v>
          </cell>
          <cell r="I69">
            <v>0</v>
          </cell>
          <cell r="J69">
            <v>0</v>
          </cell>
          <cell r="K69">
            <v>0</v>
          </cell>
        </row>
        <row r="70">
          <cell r="F70">
            <v>0</v>
          </cell>
          <cell r="G70">
            <v>0</v>
          </cell>
          <cell r="H70">
            <v>0</v>
          </cell>
          <cell r="I70">
            <v>0</v>
          </cell>
          <cell r="J70">
            <v>0</v>
          </cell>
          <cell r="K70">
            <v>0</v>
          </cell>
        </row>
        <row r="71">
          <cell r="F71">
            <v>54140</v>
          </cell>
          <cell r="G71">
            <v>0</v>
          </cell>
          <cell r="H71">
            <v>54140</v>
          </cell>
          <cell r="I71">
            <v>0</v>
          </cell>
          <cell r="J71">
            <v>54140</v>
          </cell>
          <cell r="K71">
            <v>143166</v>
          </cell>
        </row>
        <row r="72">
          <cell r="F72">
            <v>22947</v>
          </cell>
          <cell r="G72">
            <v>0</v>
          </cell>
          <cell r="H72">
            <v>22947</v>
          </cell>
          <cell r="I72">
            <v>0</v>
          </cell>
          <cell r="J72">
            <v>22947</v>
          </cell>
          <cell r="K72">
            <v>26598</v>
          </cell>
        </row>
        <row r="73">
          <cell r="F73">
            <v>2214</v>
          </cell>
          <cell r="G73">
            <v>0</v>
          </cell>
          <cell r="H73">
            <v>2214</v>
          </cell>
          <cell r="I73">
            <v>0</v>
          </cell>
          <cell r="J73">
            <v>2214</v>
          </cell>
          <cell r="K73">
            <v>4056</v>
          </cell>
        </row>
        <row r="74">
          <cell r="F74">
            <v>6801</v>
          </cell>
          <cell r="G74">
            <v>0</v>
          </cell>
          <cell r="H74">
            <v>6801</v>
          </cell>
          <cell r="I74">
            <v>0</v>
          </cell>
          <cell r="J74">
            <v>6801</v>
          </cell>
          <cell r="K74">
            <v>12612</v>
          </cell>
        </row>
        <row r="75">
          <cell r="F75">
            <v>25389</v>
          </cell>
          <cell r="G75">
            <v>0</v>
          </cell>
          <cell r="H75">
            <v>25389</v>
          </cell>
          <cell r="I75">
            <v>0</v>
          </cell>
          <cell r="J75">
            <v>25389</v>
          </cell>
          <cell r="K75">
            <v>37372</v>
          </cell>
        </row>
        <row r="76">
          <cell r="F76">
            <v>178538</v>
          </cell>
          <cell r="G76">
            <v>0</v>
          </cell>
          <cell r="H76">
            <v>178538</v>
          </cell>
          <cell r="I76">
            <v>0</v>
          </cell>
          <cell r="J76">
            <v>178538</v>
          </cell>
          <cell r="K76">
            <v>1673528</v>
          </cell>
        </row>
        <row r="77">
          <cell r="F77">
            <v>-65466</v>
          </cell>
          <cell r="G77">
            <v>0</v>
          </cell>
          <cell r="H77">
            <v>-65466</v>
          </cell>
          <cell r="I77">
            <v>0</v>
          </cell>
          <cell r="J77">
            <v>-65466</v>
          </cell>
          <cell r="K77">
            <v>68554</v>
          </cell>
        </row>
        <row r="78">
          <cell r="F78">
            <v>-64822</v>
          </cell>
          <cell r="G78">
            <v>0</v>
          </cell>
          <cell r="H78">
            <v>-64822</v>
          </cell>
          <cell r="I78">
            <v>0</v>
          </cell>
          <cell r="J78">
            <v>-64822</v>
          </cell>
          <cell r="K78">
            <v>-56514.02</v>
          </cell>
        </row>
        <row r="79">
          <cell r="F79">
            <v>0</v>
          </cell>
          <cell r="G79">
            <v>0</v>
          </cell>
          <cell r="H79">
            <v>0</v>
          </cell>
          <cell r="I79">
            <v>0</v>
          </cell>
          <cell r="J79">
            <v>0</v>
          </cell>
          <cell r="K79">
            <v>0</v>
          </cell>
        </row>
        <row r="80">
          <cell r="F80">
            <v>-2432</v>
          </cell>
          <cell r="G80">
            <v>0</v>
          </cell>
          <cell r="H80">
            <v>-2432</v>
          </cell>
          <cell r="I80">
            <v>0</v>
          </cell>
          <cell r="J80">
            <v>-2432</v>
          </cell>
          <cell r="K80">
            <v>-14700</v>
          </cell>
        </row>
        <row r="81">
          <cell r="F81">
            <v>-239222</v>
          </cell>
          <cell r="G81">
            <v>0</v>
          </cell>
          <cell r="H81">
            <v>-239222</v>
          </cell>
          <cell r="I81">
            <v>0</v>
          </cell>
          <cell r="J81">
            <v>-239222</v>
          </cell>
          <cell r="K81">
            <v>-89169.88</v>
          </cell>
        </row>
        <row r="82">
          <cell r="F82">
            <v>0</v>
          </cell>
          <cell r="G82">
            <v>0</v>
          </cell>
          <cell r="H82">
            <v>0</v>
          </cell>
          <cell r="I82">
            <v>0</v>
          </cell>
          <cell r="J82">
            <v>0</v>
          </cell>
          <cell r="K82">
            <v>0</v>
          </cell>
        </row>
        <row r="83">
          <cell r="F83">
            <v>199467</v>
          </cell>
          <cell r="G83">
            <v>0</v>
          </cell>
          <cell r="H83">
            <v>199467</v>
          </cell>
          <cell r="I83">
            <v>0</v>
          </cell>
          <cell r="J83">
            <v>199467</v>
          </cell>
          <cell r="K83">
            <v>114359.85</v>
          </cell>
        </row>
        <row r="84">
          <cell r="F84">
            <v>104281</v>
          </cell>
          <cell r="G84">
            <v>0</v>
          </cell>
          <cell r="H84">
            <v>104281</v>
          </cell>
          <cell r="I84">
            <v>0</v>
          </cell>
          <cell r="J84">
            <v>104281</v>
          </cell>
          <cell r="K84">
            <v>184094.38</v>
          </cell>
        </row>
        <row r="85">
          <cell r="F85">
            <v>7794</v>
          </cell>
          <cell r="G85">
            <v>0</v>
          </cell>
          <cell r="H85">
            <v>7794</v>
          </cell>
          <cell r="I85">
            <v>0</v>
          </cell>
          <cell r="J85">
            <v>7794</v>
          </cell>
          <cell r="K85">
            <v>40317.03</v>
          </cell>
        </row>
        <row r="86">
          <cell r="F86">
            <v>102258</v>
          </cell>
          <cell r="G86">
            <v>0</v>
          </cell>
          <cell r="H86">
            <v>102258</v>
          </cell>
          <cell r="I86">
            <v>0</v>
          </cell>
          <cell r="J86">
            <v>102258</v>
          </cell>
          <cell r="K86">
            <v>67385</v>
          </cell>
        </row>
        <row r="87">
          <cell r="F87">
            <v>1472854</v>
          </cell>
          <cell r="G87">
            <v>0</v>
          </cell>
          <cell r="H87">
            <v>1472854</v>
          </cell>
          <cell r="I87">
            <v>0</v>
          </cell>
          <cell r="J87">
            <v>1472854</v>
          </cell>
          <cell r="K87">
            <v>1208783.8500000001</v>
          </cell>
        </row>
        <row r="88">
          <cell r="F88">
            <v>0</v>
          </cell>
          <cell r="G88">
            <v>0</v>
          </cell>
          <cell r="H88">
            <v>0</v>
          </cell>
          <cell r="I88">
            <v>0</v>
          </cell>
          <cell r="J88">
            <v>0</v>
          </cell>
          <cell r="K88">
            <v>4342</v>
          </cell>
        </row>
        <row r="89">
          <cell r="F89">
            <v>197975</v>
          </cell>
          <cell r="G89">
            <v>0</v>
          </cell>
          <cell r="H89">
            <v>197975</v>
          </cell>
          <cell r="I89">
            <v>0</v>
          </cell>
          <cell r="J89">
            <v>197975</v>
          </cell>
          <cell r="K89">
            <v>40947</v>
          </cell>
        </row>
        <row r="90">
          <cell r="F90">
            <v>491440</v>
          </cell>
          <cell r="G90">
            <v>0</v>
          </cell>
          <cell r="H90">
            <v>491440</v>
          </cell>
          <cell r="I90">
            <v>0</v>
          </cell>
          <cell r="J90">
            <v>491440</v>
          </cell>
          <cell r="K90">
            <v>475996.94</v>
          </cell>
        </row>
        <row r="91">
          <cell r="F91">
            <v>0</v>
          </cell>
          <cell r="G91">
            <v>0</v>
          </cell>
          <cell r="H91">
            <v>0</v>
          </cell>
          <cell r="I91">
            <v>0</v>
          </cell>
          <cell r="J91">
            <v>0</v>
          </cell>
          <cell r="K91">
            <v>11735</v>
          </cell>
        </row>
        <row r="92">
          <cell r="F92">
            <v>116811</v>
          </cell>
          <cell r="G92">
            <v>0</v>
          </cell>
          <cell r="H92">
            <v>116811</v>
          </cell>
          <cell r="I92">
            <v>0</v>
          </cell>
          <cell r="J92">
            <v>116811</v>
          </cell>
          <cell r="K92">
            <v>75326</v>
          </cell>
        </row>
        <row r="93">
          <cell r="F93">
            <v>1559282</v>
          </cell>
          <cell r="G93">
            <v>0</v>
          </cell>
          <cell r="H93">
            <v>1559282</v>
          </cell>
          <cell r="I93">
            <v>0</v>
          </cell>
          <cell r="J93">
            <v>1559282</v>
          </cell>
          <cell r="K93">
            <v>1815775.24</v>
          </cell>
        </row>
        <row r="94">
          <cell r="F94">
            <v>495</v>
          </cell>
          <cell r="G94">
            <v>0</v>
          </cell>
          <cell r="H94">
            <v>495</v>
          </cell>
          <cell r="I94">
            <v>0</v>
          </cell>
          <cell r="J94">
            <v>495</v>
          </cell>
          <cell r="K94">
            <v>93250.38</v>
          </cell>
        </row>
        <row r="95">
          <cell r="F95">
            <v>0</v>
          </cell>
          <cell r="G95">
            <v>0</v>
          </cell>
          <cell r="H95">
            <v>0</v>
          </cell>
          <cell r="I95">
            <v>0</v>
          </cell>
          <cell r="J95">
            <v>0</v>
          </cell>
          <cell r="K95">
            <v>0</v>
          </cell>
        </row>
        <row r="96">
          <cell r="F96">
            <v>0</v>
          </cell>
          <cell r="G96">
            <v>0</v>
          </cell>
          <cell r="H96">
            <v>0</v>
          </cell>
          <cell r="I96">
            <v>0</v>
          </cell>
          <cell r="J96">
            <v>0</v>
          </cell>
          <cell r="K96">
            <v>0</v>
          </cell>
        </row>
        <row r="97">
          <cell r="F97">
            <v>0</v>
          </cell>
          <cell r="G97">
            <v>0</v>
          </cell>
          <cell r="H97">
            <v>0</v>
          </cell>
          <cell r="I97">
            <v>0</v>
          </cell>
          <cell r="J97">
            <v>0</v>
          </cell>
          <cell r="K97">
            <v>-520</v>
          </cell>
        </row>
        <row r="98">
          <cell r="F98">
            <v>5016998</v>
          </cell>
          <cell r="G98">
            <v>0</v>
          </cell>
          <cell r="H98">
            <v>5016998</v>
          </cell>
          <cell r="I98">
            <v>0</v>
          </cell>
          <cell r="J98">
            <v>5016998</v>
          </cell>
          <cell r="K98">
            <v>6845908.9800000004</v>
          </cell>
        </row>
        <row r="100">
          <cell r="F100">
            <v>979032</v>
          </cell>
          <cell r="G100">
            <v>0</v>
          </cell>
          <cell r="H100">
            <v>979032</v>
          </cell>
          <cell r="I100">
            <v>0</v>
          </cell>
          <cell r="J100">
            <v>979032</v>
          </cell>
          <cell r="K100">
            <v>43885.5</v>
          </cell>
        </row>
        <row r="101">
          <cell r="F101">
            <v>377052</v>
          </cell>
          <cell r="G101">
            <v>0</v>
          </cell>
          <cell r="H101">
            <v>377052</v>
          </cell>
          <cell r="I101">
            <v>0</v>
          </cell>
          <cell r="J101">
            <v>377052</v>
          </cell>
          <cell r="K101">
            <v>269963.34000000003</v>
          </cell>
        </row>
        <row r="102">
          <cell r="F102">
            <v>0</v>
          </cell>
          <cell r="G102">
            <v>0</v>
          </cell>
          <cell r="H102">
            <v>0</v>
          </cell>
          <cell r="I102">
            <v>0</v>
          </cell>
          <cell r="J102">
            <v>0</v>
          </cell>
          <cell r="K102">
            <v>2656</v>
          </cell>
        </row>
        <row r="103">
          <cell r="F103">
            <v>0</v>
          </cell>
          <cell r="G103">
            <v>0</v>
          </cell>
          <cell r="H103">
            <v>0</v>
          </cell>
          <cell r="I103">
            <v>0</v>
          </cell>
          <cell r="J103">
            <v>0</v>
          </cell>
          <cell r="K103">
            <v>0</v>
          </cell>
        </row>
        <row r="104">
          <cell r="F104">
            <v>111135</v>
          </cell>
          <cell r="G104">
            <v>0</v>
          </cell>
          <cell r="H104">
            <v>111135</v>
          </cell>
          <cell r="I104">
            <v>0</v>
          </cell>
          <cell r="J104">
            <v>111135</v>
          </cell>
          <cell r="K104">
            <v>166907</v>
          </cell>
        </row>
        <row r="105">
          <cell r="F105">
            <v>1207900</v>
          </cell>
          <cell r="G105">
            <v>0</v>
          </cell>
          <cell r="H105">
            <v>1207900</v>
          </cell>
          <cell r="I105">
            <v>0</v>
          </cell>
          <cell r="J105">
            <v>1207900</v>
          </cell>
          <cell r="K105">
            <v>1025518</v>
          </cell>
        </row>
        <row r="106">
          <cell r="F106">
            <v>0</v>
          </cell>
          <cell r="G106">
            <v>0</v>
          </cell>
          <cell r="H106">
            <v>0</v>
          </cell>
          <cell r="I106">
            <v>0</v>
          </cell>
          <cell r="J106">
            <v>0</v>
          </cell>
          <cell r="K106">
            <v>0</v>
          </cell>
        </row>
        <row r="107">
          <cell r="F107">
            <v>653975</v>
          </cell>
          <cell r="G107">
            <v>0</v>
          </cell>
          <cell r="H107">
            <v>653975</v>
          </cell>
          <cell r="I107">
            <v>0</v>
          </cell>
          <cell r="J107">
            <v>653975</v>
          </cell>
          <cell r="K107">
            <v>432347.8</v>
          </cell>
        </row>
        <row r="108">
          <cell r="F108">
            <v>276113</v>
          </cell>
          <cell r="G108">
            <v>0</v>
          </cell>
          <cell r="H108">
            <v>276113</v>
          </cell>
          <cell r="I108">
            <v>0</v>
          </cell>
          <cell r="J108">
            <v>276113</v>
          </cell>
          <cell r="K108">
            <v>2001737.7</v>
          </cell>
        </row>
        <row r="109">
          <cell r="F109">
            <v>3691</v>
          </cell>
          <cell r="G109">
            <v>0</v>
          </cell>
          <cell r="H109">
            <v>3691</v>
          </cell>
          <cell r="I109">
            <v>0</v>
          </cell>
          <cell r="J109">
            <v>3691</v>
          </cell>
          <cell r="K109">
            <v>16238</v>
          </cell>
        </row>
        <row r="110">
          <cell r="F110">
            <v>0</v>
          </cell>
          <cell r="G110">
            <v>0</v>
          </cell>
          <cell r="H110">
            <v>0</v>
          </cell>
          <cell r="I110">
            <v>0</v>
          </cell>
          <cell r="J110">
            <v>0</v>
          </cell>
          <cell r="K110">
            <v>-236374</v>
          </cell>
        </row>
        <row r="111">
          <cell r="F111">
            <v>3608898</v>
          </cell>
          <cell r="G111">
            <v>0</v>
          </cell>
          <cell r="H111">
            <v>3608898</v>
          </cell>
          <cell r="I111">
            <v>0</v>
          </cell>
          <cell r="J111">
            <v>3608898</v>
          </cell>
          <cell r="K111">
            <v>3722879.34</v>
          </cell>
        </row>
        <row r="113">
          <cell r="F113">
            <v>6173</v>
          </cell>
          <cell r="G113">
            <v>0</v>
          </cell>
          <cell r="H113">
            <v>6173</v>
          </cell>
          <cell r="I113">
            <v>0</v>
          </cell>
          <cell r="J113">
            <v>6173</v>
          </cell>
          <cell r="K113">
            <v>0</v>
          </cell>
        </row>
        <row r="114">
          <cell r="F114">
            <v>1570308</v>
          </cell>
          <cell r="G114">
            <v>0</v>
          </cell>
          <cell r="H114">
            <v>1570308</v>
          </cell>
          <cell r="I114">
            <v>0</v>
          </cell>
          <cell r="J114">
            <v>1570308</v>
          </cell>
          <cell r="K114">
            <v>1182209.19</v>
          </cell>
        </row>
        <row r="115">
          <cell r="F115">
            <v>1017008</v>
          </cell>
          <cell r="G115">
            <v>0</v>
          </cell>
          <cell r="H115">
            <v>1017008</v>
          </cell>
          <cell r="I115">
            <v>0</v>
          </cell>
          <cell r="J115">
            <v>1017008</v>
          </cell>
          <cell r="K115">
            <v>965768.8</v>
          </cell>
        </row>
        <row r="116">
          <cell r="F116">
            <v>0</v>
          </cell>
          <cell r="G116">
            <v>0</v>
          </cell>
          <cell r="H116">
            <v>0</v>
          </cell>
          <cell r="I116">
            <v>0</v>
          </cell>
          <cell r="J116">
            <v>0</v>
          </cell>
          <cell r="K116">
            <v>37452</v>
          </cell>
        </row>
        <row r="117">
          <cell r="F117">
            <v>-6115</v>
          </cell>
          <cell r="G117">
            <v>0</v>
          </cell>
          <cell r="H117">
            <v>-6115</v>
          </cell>
          <cell r="I117">
            <v>0</v>
          </cell>
          <cell r="J117">
            <v>-6115</v>
          </cell>
          <cell r="K117">
            <v>-4060</v>
          </cell>
        </row>
        <row r="118">
          <cell r="F118">
            <v>2878605</v>
          </cell>
          <cell r="G118">
            <v>0</v>
          </cell>
          <cell r="H118">
            <v>2878605</v>
          </cell>
          <cell r="I118">
            <v>0</v>
          </cell>
          <cell r="J118">
            <v>2878605</v>
          </cell>
          <cell r="K118">
            <v>2095986.13</v>
          </cell>
        </row>
        <row r="119">
          <cell r="F119">
            <v>126697</v>
          </cell>
          <cell r="G119">
            <v>0</v>
          </cell>
          <cell r="H119">
            <v>126697</v>
          </cell>
          <cell r="I119">
            <v>0</v>
          </cell>
          <cell r="J119">
            <v>126697</v>
          </cell>
          <cell r="K119">
            <v>267972.40000000002</v>
          </cell>
        </row>
        <row r="120">
          <cell r="F120">
            <v>168168</v>
          </cell>
          <cell r="G120">
            <v>0</v>
          </cell>
          <cell r="H120">
            <v>168168</v>
          </cell>
          <cell r="I120">
            <v>0</v>
          </cell>
          <cell r="J120">
            <v>168168</v>
          </cell>
          <cell r="K120">
            <v>167884.5</v>
          </cell>
        </row>
        <row r="121">
          <cell r="F121">
            <v>99342</v>
          </cell>
          <cell r="G121">
            <v>0</v>
          </cell>
          <cell r="H121">
            <v>99342</v>
          </cell>
          <cell r="I121">
            <v>0</v>
          </cell>
          <cell r="J121">
            <v>99342</v>
          </cell>
          <cell r="K121">
            <v>26888</v>
          </cell>
        </row>
        <row r="122">
          <cell r="F122">
            <v>1200</v>
          </cell>
          <cell r="G122">
            <v>0</v>
          </cell>
          <cell r="H122">
            <v>1200</v>
          </cell>
          <cell r="I122">
            <v>0</v>
          </cell>
          <cell r="J122">
            <v>1200</v>
          </cell>
          <cell r="K122">
            <v>0</v>
          </cell>
        </row>
        <row r="123">
          <cell r="F123">
            <v>0</v>
          </cell>
          <cell r="G123">
            <v>0</v>
          </cell>
          <cell r="H123">
            <v>0</v>
          </cell>
          <cell r="I123">
            <v>0</v>
          </cell>
          <cell r="J123">
            <v>0</v>
          </cell>
          <cell r="K123">
            <v>5624.5</v>
          </cell>
        </row>
        <row r="124">
          <cell r="F124">
            <v>0</v>
          </cell>
          <cell r="G124">
            <v>0</v>
          </cell>
          <cell r="H124">
            <v>0</v>
          </cell>
          <cell r="I124">
            <v>0</v>
          </cell>
          <cell r="J124">
            <v>0</v>
          </cell>
          <cell r="K124">
            <v>0</v>
          </cell>
        </row>
        <row r="125">
          <cell r="F125">
            <v>289295</v>
          </cell>
          <cell r="G125">
            <v>0</v>
          </cell>
          <cell r="H125">
            <v>289295</v>
          </cell>
          <cell r="I125">
            <v>0</v>
          </cell>
          <cell r="J125">
            <v>289295</v>
          </cell>
          <cell r="K125">
            <v>89474.3</v>
          </cell>
        </row>
        <row r="126">
          <cell r="F126">
            <v>22857</v>
          </cell>
          <cell r="G126">
            <v>0</v>
          </cell>
          <cell r="H126">
            <v>22857</v>
          </cell>
          <cell r="I126">
            <v>0</v>
          </cell>
          <cell r="J126">
            <v>22857</v>
          </cell>
          <cell r="K126">
            <v>191954.83</v>
          </cell>
        </row>
        <row r="127">
          <cell r="F127">
            <v>252512</v>
          </cell>
          <cell r="G127">
            <v>0</v>
          </cell>
          <cell r="H127">
            <v>252512</v>
          </cell>
          <cell r="I127">
            <v>0</v>
          </cell>
          <cell r="J127">
            <v>252512</v>
          </cell>
          <cell r="K127">
            <v>63640</v>
          </cell>
        </row>
        <row r="128">
          <cell r="F128">
            <v>6426050</v>
          </cell>
          <cell r="G128">
            <v>0</v>
          </cell>
          <cell r="H128">
            <v>6426050</v>
          </cell>
          <cell r="I128">
            <v>0</v>
          </cell>
          <cell r="J128">
            <v>6426050</v>
          </cell>
          <cell r="K128">
            <v>5090794.6500000004</v>
          </cell>
        </row>
        <row r="130">
          <cell r="F130">
            <v>110416</v>
          </cell>
          <cell r="G130">
            <v>0</v>
          </cell>
          <cell r="H130">
            <v>110416</v>
          </cell>
          <cell r="I130">
            <v>0</v>
          </cell>
          <cell r="J130">
            <v>110416</v>
          </cell>
          <cell r="K130">
            <v>102420</v>
          </cell>
        </row>
        <row r="131">
          <cell r="F131">
            <v>784731</v>
          </cell>
          <cell r="G131">
            <v>0</v>
          </cell>
          <cell r="H131">
            <v>784731</v>
          </cell>
          <cell r="I131">
            <v>0</v>
          </cell>
          <cell r="J131">
            <v>784731</v>
          </cell>
          <cell r="K131">
            <v>554963.17000000004</v>
          </cell>
        </row>
        <row r="132">
          <cell r="F132">
            <v>71352</v>
          </cell>
          <cell r="G132">
            <v>0</v>
          </cell>
          <cell r="H132">
            <v>71352</v>
          </cell>
          <cell r="I132">
            <v>0</v>
          </cell>
          <cell r="J132">
            <v>71352</v>
          </cell>
          <cell r="K132">
            <v>77744</v>
          </cell>
        </row>
        <row r="133">
          <cell r="F133">
            <v>288995</v>
          </cell>
          <cell r="G133">
            <v>0</v>
          </cell>
          <cell r="H133">
            <v>288995</v>
          </cell>
          <cell r="I133">
            <v>0</v>
          </cell>
          <cell r="J133">
            <v>288995</v>
          </cell>
          <cell r="K133">
            <v>337845</v>
          </cell>
        </row>
        <row r="134">
          <cell r="F134">
            <v>44185</v>
          </cell>
          <cell r="G134">
            <v>0</v>
          </cell>
          <cell r="H134">
            <v>44185</v>
          </cell>
          <cell r="I134">
            <v>0</v>
          </cell>
          <cell r="J134">
            <v>44185</v>
          </cell>
          <cell r="K134">
            <v>40030</v>
          </cell>
        </row>
        <row r="135">
          <cell r="F135">
            <v>0</v>
          </cell>
          <cell r="G135">
            <v>0</v>
          </cell>
          <cell r="H135">
            <v>0</v>
          </cell>
          <cell r="I135">
            <v>0</v>
          </cell>
          <cell r="J135">
            <v>0</v>
          </cell>
          <cell r="K135">
            <v>0</v>
          </cell>
        </row>
        <row r="136">
          <cell r="F136">
            <v>174247</v>
          </cell>
          <cell r="G136">
            <v>0</v>
          </cell>
          <cell r="H136">
            <v>174247</v>
          </cell>
          <cell r="I136">
            <v>0</v>
          </cell>
          <cell r="J136">
            <v>174247</v>
          </cell>
          <cell r="K136">
            <v>291817.53999999998</v>
          </cell>
        </row>
        <row r="137">
          <cell r="F137">
            <v>361344</v>
          </cell>
          <cell r="G137">
            <v>0</v>
          </cell>
          <cell r="H137">
            <v>361344</v>
          </cell>
          <cell r="I137">
            <v>0</v>
          </cell>
          <cell r="J137">
            <v>361344</v>
          </cell>
          <cell r="K137">
            <v>244029.8</v>
          </cell>
        </row>
        <row r="138">
          <cell r="F138">
            <v>11251</v>
          </cell>
          <cell r="G138">
            <v>0</v>
          </cell>
          <cell r="H138">
            <v>11251</v>
          </cell>
          <cell r="I138">
            <v>0</v>
          </cell>
          <cell r="J138">
            <v>11251</v>
          </cell>
          <cell r="K138">
            <v>11358</v>
          </cell>
        </row>
        <row r="139">
          <cell r="F139">
            <v>306028</v>
          </cell>
          <cell r="G139">
            <v>0</v>
          </cell>
          <cell r="H139">
            <v>306028</v>
          </cell>
          <cell r="I139">
            <v>0</v>
          </cell>
          <cell r="J139">
            <v>306028</v>
          </cell>
          <cell r="K139">
            <v>423779.17</v>
          </cell>
        </row>
        <row r="140">
          <cell r="F140">
            <v>106910</v>
          </cell>
          <cell r="G140">
            <v>0</v>
          </cell>
          <cell r="H140">
            <v>106910</v>
          </cell>
          <cell r="I140">
            <v>0</v>
          </cell>
          <cell r="J140">
            <v>106910</v>
          </cell>
          <cell r="K140">
            <v>76691.009999999995</v>
          </cell>
        </row>
        <row r="141">
          <cell r="F141">
            <v>167831</v>
          </cell>
          <cell r="G141">
            <v>0</v>
          </cell>
          <cell r="H141">
            <v>167831</v>
          </cell>
          <cell r="I141">
            <v>0</v>
          </cell>
          <cell r="J141">
            <v>167831</v>
          </cell>
          <cell r="K141">
            <v>185768.93</v>
          </cell>
        </row>
        <row r="142">
          <cell r="F142">
            <v>101875</v>
          </cell>
          <cell r="G142">
            <v>0</v>
          </cell>
          <cell r="H142">
            <v>101875</v>
          </cell>
          <cell r="I142">
            <v>0</v>
          </cell>
          <cell r="J142">
            <v>101875</v>
          </cell>
          <cell r="K142">
            <v>36997</v>
          </cell>
        </row>
        <row r="143">
          <cell r="F143">
            <v>204673</v>
          </cell>
          <cell r="G143">
            <v>0</v>
          </cell>
          <cell r="H143">
            <v>204673</v>
          </cell>
          <cell r="I143">
            <v>0</v>
          </cell>
          <cell r="J143">
            <v>204673</v>
          </cell>
          <cell r="K143">
            <v>312449.15000000002</v>
          </cell>
        </row>
        <row r="144">
          <cell r="F144">
            <v>5889</v>
          </cell>
          <cell r="G144">
            <v>0</v>
          </cell>
          <cell r="H144">
            <v>5889</v>
          </cell>
          <cell r="I144">
            <v>0</v>
          </cell>
          <cell r="J144">
            <v>5889</v>
          </cell>
          <cell r="K144">
            <v>12020.93</v>
          </cell>
        </row>
        <row r="145">
          <cell r="F145">
            <v>-156624</v>
          </cell>
          <cell r="G145">
            <v>0</v>
          </cell>
          <cell r="H145">
            <v>-156624</v>
          </cell>
          <cell r="I145">
            <v>0</v>
          </cell>
          <cell r="J145">
            <v>-156624</v>
          </cell>
          <cell r="K145">
            <v>-360455.54</v>
          </cell>
        </row>
        <row r="146">
          <cell r="F146">
            <v>-270826</v>
          </cell>
          <cell r="G146">
            <v>0</v>
          </cell>
          <cell r="H146">
            <v>-270826</v>
          </cell>
          <cell r="I146">
            <v>0</v>
          </cell>
          <cell r="J146">
            <v>-270826</v>
          </cell>
          <cell r="K146">
            <v>-1794904.48</v>
          </cell>
        </row>
        <row r="147">
          <cell r="F147">
            <v>0</v>
          </cell>
          <cell r="G147">
            <v>0</v>
          </cell>
          <cell r="H147">
            <v>0</v>
          </cell>
          <cell r="I147">
            <v>0</v>
          </cell>
          <cell r="J147">
            <v>0</v>
          </cell>
          <cell r="K147">
            <v>-12266.1</v>
          </cell>
        </row>
        <row r="148">
          <cell r="F148">
            <v>110532</v>
          </cell>
          <cell r="G148">
            <v>0</v>
          </cell>
          <cell r="H148">
            <v>110532</v>
          </cell>
          <cell r="I148">
            <v>0</v>
          </cell>
          <cell r="J148">
            <v>110532</v>
          </cell>
          <cell r="K148">
            <v>115036.6</v>
          </cell>
        </row>
        <row r="149">
          <cell r="F149">
            <v>0</v>
          </cell>
          <cell r="G149">
            <v>0</v>
          </cell>
          <cell r="H149">
            <v>0</v>
          </cell>
          <cell r="I149">
            <v>0</v>
          </cell>
          <cell r="J149">
            <v>0</v>
          </cell>
          <cell r="K149">
            <v>0</v>
          </cell>
        </row>
        <row r="150">
          <cell r="F150">
            <v>0</v>
          </cell>
          <cell r="G150">
            <v>0</v>
          </cell>
          <cell r="H150">
            <v>0</v>
          </cell>
          <cell r="I150">
            <v>0</v>
          </cell>
          <cell r="J150">
            <v>0</v>
          </cell>
          <cell r="K150">
            <v>-231.65</v>
          </cell>
        </row>
        <row r="151">
          <cell r="F151">
            <v>2596</v>
          </cell>
          <cell r="G151">
            <v>0</v>
          </cell>
          <cell r="H151">
            <v>2596</v>
          </cell>
          <cell r="I151">
            <v>0</v>
          </cell>
          <cell r="J151">
            <v>2596</v>
          </cell>
          <cell r="K151">
            <v>3415</v>
          </cell>
        </row>
        <row r="152">
          <cell r="F152">
            <v>16278</v>
          </cell>
          <cell r="G152">
            <v>0</v>
          </cell>
          <cell r="H152">
            <v>16278</v>
          </cell>
          <cell r="I152">
            <v>0</v>
          </cell>
          <cell r="J152">
            <v>16278</v>
          </cell>
          <cell r="K152">
            <v>5907</v>
          </cell>
        </row>
        <row r="153">
          <cell r="F153">
            <v>116952</v>
          </cell>
          <cell r="G153">
            <v>0</v>
          </cell>
          <cell r="H153">
            <v>116952</v>
          </cell>
          <cell r="I153">
            <v>0</v>
          </cell>
          <cell r="J153">
            <v>116952</v>
          </cell>
          <cell r="K153">
            <v>77902</v>
          </cell>
        </row>
        <row r="154">
          <cell r="F154">
            <v>145</v>
          </cell>
          <cell r="G154">
            <v>0</v>
          </cell>
          <cell r="H154">
            <v>145</v>
          </cell>
          <cell r="I154">
            <v>0</v>
          </cell>
          <cell r="J154">
            <v>145</v>
          </cell>
          <cell r="K154">
            <v>400</v>
          </cell>
        </row>
        <row r="155">
          <cell r="F155">
            <v>129</v>
          </cell>
          <cell r="G155">
            <v>0</v>
          </cell>
          <cell r="H155">
            <v>129</v>
          </cell>
          <cell r="I155">
            <v>0</v>
          </cell>
          <cell r="J155">
            <v>129</v>
          </cell>
          <cell r="K155">
            <v>0</v>
          </cell>
        </row>
        <row r="156">
          <cell r="F156">
            <v>5169</v>
          </cell>
          <cell r="G156">
            <v>0</v>
          </cell>
          <cell r="H156">
            <v>5169</v>
          </cell>
          <cell r="I156">
            <v>0</v>
          </cell>
          <cell r="J156">
            <v>5169</v>
          </cell>
          <cell r="K156">
            <v>1041</v>
          </cell>
        </row>
        <row r="157">
          <cell r="F157">
            <v>8528</v>
          </cell>
          <cell r="G157">
            <v>0</v>
          </cell>
          <cell r="H157">
            <v>8528</v>
          </cell>
          <cell r="I157">
            <v>0</v>
          </cell>
          <cell r="J157">
            <v>8528</v>
          </cell>
          <cell r="K157">
            <v>61</v>
          </cell>
        </row>
        <row r="158">
          <cell r="F158">
            <v>2089</v>
          </cell>
          <cell r="G158">
            <v>0</v>
          </cell>
          <cell r="H158">
            <v>2089</v>
          </cell>
          <cell r="I158">
            <v>0</v>
          </cell>
          <cell r="J158">
            <v>2089</v>
          </cell>
          <cell r="K158">
            <v>2485</v>
          </cell>
        </row>
        <row r="159">
          <cell r="F159">
            <v>35239</v>
          </cell>
          <cell r="G159">
            <v>0</v>
          </cell>
          <cell r="H159">
            <v>35239</v>
          </cell>
          <cell r="I159">
            <v>0</v>
          </cell>
          <cell r="J159">
            <v>35239</v>
          </cell>
          <cell r="K159">
            <v>23409</v>
          </cell>
        </row>
        <row r="160">
          <cell r="F160">
            <v>-823455</v>
          </cell>
          <cell r="G160">
            <v>0</v>
          </cell>
          <cell r="H160">
            <v>-823455</v>
          </cell>
          <cell r="I160">
            <v>0</v>
          </cell>
          <cell r="J160">
            <v>-823455</v>
          </cell>
          <cell r="K160">
            <v>-564822.15</v>
          </cell>
        </row>
        <row r="161">
          <cell r="F161">
            <v>1070</v>
          </cell>
          <cell r="G161">
            <v>0</v>
          </cell>
          <cell r="H161">
            <v>1070</v>
          </cell>
          <cell r="I161">
            <v>0</v>
          </cell>
          <cell r="J161">
            <v>1070</v>
          </cell>
          <cell r="K161">
            <v>0</v>
          </cell>
        </row>
        <row r="162">
          <cell r="F162">
            <v>-2437844</v>
          </cell>
          <cell r="G162">
            <v>0</v>
          </cell>
          <cell r="H162">
            <v>-2437844</v>
          </cell>
          <cell r="I162">
            <v>0</v>
          </cell>
          <cell r="J162">
            <v>-2437844</v>
          </cell>
          <cell r="K162">
            <v>-753900.59</v>
          </cell>
        </row>
        <row r="163">
          <cell r="F163">
            <v>-29461</v>
          </cell>
          <cell r="G163">
            <v>0</v>
          </cell>
          <cell r="H163">
            <v>-29461</v>
          </cell>
          <cell r="I163">
            <v>0</v>
          </cell>
          <cell r="J163">
            <v>-29461</v>
          </cell>
          <cell r="K163">
            <v>0</v>
          </cell>
        </row>
        <row r="164">
          <cell r="F164">
            <v>14693</v>
          </cell>
          <cell r="G164">
            <v>0</v>
          </cell>
          <cell r="H164">
            <v>14693</v>
          </cell>
          <cell r="I164">
            <v>0</v>
          </cell>
          <cell r="J164">
            <v>14693</v>
          </cell>
          <cell r="K164">
            <v>10149.200000000001</v>
          </cell>
        </row>
        <row r="165">
          <cell r="F165">
            <v>181326</v>
          </cell>
          <cell r="G165">
            <v>0</v>
          </cell>
          <cell r="H165">
            <v>181326</v>
          </cell>
          <cell r="I165">
            <v>0</v>
          </cell>
          <cell r="J165">
            <v>181326</v>
          </cell>
          <cell r="K165">
            <v>149905</v>
          </cell>
        </row>
        <row r="166">
          <cell r="F166">
            <v>21869</v>
          </cell>
          <cell r="G166">
            <v>0</v>
          </cell>
          <cell r="H166">
            <v>21869</v>
          </cell>
          <cell r="I166">
            <v>0</v>
          </cell>
          <cell r="J166">
            <v>21869</v>
          </cell>
          <cell r="K166">
            <v>-21015</v>
          </cell>
        </row>
        <row r="167">
          <cell r="F167">
            <v>97041</v>
          </cell>
          <cell r="G167">
            <v>0</v>
          </cell>
          <cell r="H167">
            <v>97041</v>
          </cell>
          <cell r="I167">
            <v>0</v>
          </cell>
          <cell r="J167">
            <v>97041</v>
          </cell>
          <cell r="K167">
            <v>129146</v>
          </cell>
        </row>
        <row r="168">
          <cell r="F168">
            <v>33566</v>
          </cell>
          <cell r="G168">
            <v>0</v>
          </cell>
          <cell r="H168">
            <v>33566</v>
          </cell>
          <cell r="I168">
            <v>0</v>
          </cell>
          <cell r="J168">
            <v>33566</v>
          </cell>
          <cell r="K168">
            <v>85327</v>
          </cell>
        </row>
        <row r="169">
          <cell r="F169">
            <v>18064</v>
          </cell>
          <cell r="G169">
            <v>0</v>
          </cell>
          <cell r="H169">
            <v>18064</v>
          </cell>
          <cell r="I169">
            <v>0</v>
          </cell>
          <cell r="J169">
            <v>18064</v>
          </cell>
          <cell r="K169">
            <v>22001.55</v>
          </cell>
        </row>
        <row r="170">
          <cell r="F170">
            <v>189159</v>
          </cell>
          <cell r="G170">
            <v>0</v>
          </cell>
          <cell r="H170">
            <v>189159</v>
          </cell>
          <cell r="I170">
            <v>0</v>
          </cell>
          <cell r="J170">
            <v>189159</v>
          </cell>
          <cell r="K170">
            <v>-129959.71</v>
          </cell>
        </row>
        <row r="171">
          <cell r="F171">
            <v>-435</v>
          </cell>
          <cell r="G171">
            <v>0</v>
          </cell>
          <cell r="H171">
            <v>-435</v>
          </cell>
          <cell r="I171">
            <v>0</v>
          </cell>
          <cell r="J171">
            <v>-435</v>
          </cell>
          <cell r="K171">
            <v>0</v>
          </cell>
        </row>
        <row r="172">
          <cell r="F172">
            <v>509785</v>
          </cell>
          <cell r="G172">
            <v>0</v>
          </cell>
          <cell r="H172">
            <v>509785</v>
          </cell>
          <cell r="I172">
            <v>0</v>
          </cell>
          <cell r="J172">
            <v>509785</v>
          </cell>
          <cell r="K172">
            <v>120692.5</v>
          </cell>
        </row>
        <row r="173">
          <cell r="F173">
            <v>15847</v>
          </cell>
          <cell r="G173">
            <v>0</v>
          </cell>
          <cell r="H173">
            <v>15847</v>
          </cell>
          <cell r="I173">
            <v>0</v>
          </cell>
          <cell r="J173">
            <v>15847</v>
          </cell>
          <cell r="K173">
            <v>26427</v>
          </cell>
        </row>
        <row r="174">
          <cell r="F174">
            <v>262489</v>
          </cell>
          <cell r="G174">
            <v>0</v>
          </cell>
          <cell r="H174">
            <v>262489</v>
          </cell>
          <cell r="I174">
            <v>0</v>
          </cell>
          <cell r="J174">
            <v>262489</v>
          </cell>
          <cell r="K174">
            <v>456537</v>
          </cell>
        </row>
        <row r="175">
          <cell r="F175">
            <v>-85607</v>
          </cell>
          <cell r="G175">
            <v>0</v>
          </cell>
          <cell r="H175">
            <v>-85607</v>
          </cell>
          <cell r="I175">
            <v>0</v>
          </cell>
          <cell r="J175">
            <v>-85607</v>
          </cell>
          <cell r="K175">
            <v>-8903.2999999999993</v>
          </cell>
        </row>
        <row r="176">
          <cell r="F176">
            <v>65544</v>
          </cell>
          <cell r="G176">
            <v>0</v>
          </cell>
          <cell r="H176">
            <v>65544</v>
          </cell>
          <cell r="I176">
            <v>0</v>
          </cell>
          <cell r="J176">
            <v>65544</v>
          </cell>
          <cell r="K176">
            <v>0</v>
          </cell>
        </row>
        <row r="177">
          <cell r="F177">
            <v>150502</v>
          </cell>
          <cell r="G177">
            <v>0</v>
          </cell>
          <cell r="H177">
            <v>150502</v>
          </cell>
          <cell r="I177">
            <v>0</v>
          </cell>
          <cell r="J177">
            <v>150502</v>
          </cell>
          <cell r="K177">
            <v>225589</v>
          </cell>
        </row>
        <row r="178">
          <cell r="F178">
            <v>-46908</v>
          </cell>
          <cell r="G178">
            <v>0</v>
          </cell>
          <cell r="H178">
            <v>-46908</v>
          </cell>
          <cell r="I178">
            <v>0</v>
          </cell>
          <cell r="J178">
            <v>-46908</v>
          </cell>
          <cell r="K178">
            <v>-117677.75</v>
          </cell>
        </row>
        <row r="179">
          <cell r="F179">
            <v>0</v>
          </cell>
          <cell r="G179">
            <v>0</v>
          </cell>
          <cell r="H179">
            <v>0</v>
          </cell>
          <cell r="I179">
            <v>0</v>
          </cell>
          <cell r="J179">
            <v>0</v>
          </cell>
          <cell r="K179">
            <v>-2603.29</v>
          </cell>
        </row>
        <row r="180">
          <cell r="F180">
            <v>0</v>
          </cell>
          <cell r="G180">
            <v>0</v>
          </cell>
          <cell r="H180">
            <v>0</v>
          </cell>
          <cell r="I180">
            <v>0</v>
          </cell>
          <cell r="J180">
            <v>0</v>
          </cell>
          <cell r="K180">
            <v>-60692.3</v>
          </cell>
        </row>
        <row r="181">
          <cell r="F181">
            <v>168628</v>
          </cell>
          <cell r="G181">
            <v>0</v>
          </cell>
          <cell r="H181">
            <v>168628</v>
          </cell>
          <cell r="I181">
            <v>0</v>
          </cell>
          <cell r="J181">
            <v>168628</v>
          </cell>
          <cell r="K181">
            <v>131094</v>
          </cell>
        </row>
        <row r="182">
          <cell r="F182">
            <v>61530</v>
          </cell>
          <cell r="G182">
            <v>0</v>
          </cell>
          <cell r="H182">
            <v>61530</v>
          </cell>
          <cell r="I182">
            <v>0</v>
          </cell>
          <cell r="J182">
            <v>61530</v>
          </cell>
          <cell r="K182">
            <v>16558</v>
          </cell>
        </row>
        <row r="183">
          <cell r="F183">
            <v>205451</v>
          </cell>
          <cell r="G183">
            <v>0</v>
          </cell>
          <cell r="H183">
            <v>205451</v>
          </cell>
          <cell r="I183">
            <v>0</v>
          </cell>
          <cell r="J183">
            <v>205451</v>
          </cell>
          <cell r="K183">
            <v>268243.68</v>
          </cell>
        </row>
        <row r="184">
          <cell r="F184">
            <v>-3450</v>
          </cell>
          <cell r="G184">
            <v>0</v>
          </cell>
          <cell r="H184">
            <v>-3450</v>
          </cell>
          <cell r="I184">
            <v>0</v>
          </cell>
          <cell r="J184">
            <v>-3450</v>
          </cell>
          <cell r="K184">
            <v>180594.88</v>
          </cell>
        </row>
        <row r="185">
          <cell r="F185">
            <v>50387</v>
          </cell>
          <cell r="G185">
            <v>0</v>
          </cell>
          <cell r="H185">
            <v>50387</v>
          </cell>
          <cell r="I185">
            <v>0</v>
          </cell>
          <cell r="J185">
            <v>50387</v>
          </cell>
          <cell r="K185">
            <v>0</v>
          </cell>
        </row>
        <row r="186">
          <cell r="F186">
            <v>73375</v>
          </cell>
          <cell r="G186">
            <v>0</v>
          </cell>
          <cell r="H186">
            <v>73375</v>
          </cell>
          <cell r="I186">
            <v>0</v>
          </cell>
          <cell r="J186">
            <v>73375</v>
          </cell>
          <cell r="K186">
            <v>174349.89</v>
          </cell>
        </row>
        <row r="187">
          <cell r="F187">
            <v>0</v>
          </cell>
          <cell r="G187">
            <v>0</v>
          </cell>
          <cell r="H187">
            <v>0</v>
          </cell>
          <cell r="I187">
            <v>0</v>
          </cell>
          <cell r="J187">
            <v>0</v>
          </cell>
          <cell r="K187">
            <v>14200</v>
          </cell>
        </row>
        <row r="188">
          <cell r="F188">
            <v>0</v>
          </cell>
          <cell r="G188">
            <v>0</v>
          </cell>
          <cell r="H188">
            <v>0</v>
          </cell>
          <cell r="I188">
            <v>0</v>
          </cell>
          <cell r="J188">
            <v>0</v>
          </cell>
          <cell r="K188">
            <v>0</v>
          </cell>
        </row>
        <row r="189">
          <cell r="F189">
            <v>55986</v>
          </cell>
          <cell r="G189">
            <v>0</v>
          </cell>
          <cell r="H189">
            <v>55986</v>
          </cell>
          <cell r="I189">
            <v>0</v>
          </cell>
          <cell r="J189">
            <v>55986</v>
          </cell>
          <cell r="K189">
            <v>158342.51999999999</v>
          </cell>
        </row>
        <row r="190">
          <cell r="F190">
            <v>0</v>
          </cell>
          <cell r="G190">
            <v>0</v>
          </cell>
          <cell r="H190">
            <v>0</v>
          </cell>
          <cell r="I190">
            <v>0</v>
          </cell>
          <cell r="J190">
            <v>0</v>
          </cell>
          <cell r="K190">
            <v>1838</v>
          </cell>
        </row>
        <row r="191">
          <cell r="F191">
            <v>213370</v>
          </cell>
          <cell r="G191">
            <v>0</v>
          </cell>
          <cell r="H191">
            <v>213370</v>
          </cell>
          <cell r="I191">
            <v>0</v>
          </cell>
          <cell r="J191">
            <v>213370</v>
          </cell>
          <cell r="K191">
            <v>191120</v>
          </cell>
        </row>
        <row r="192">
          <cell r="F192">
            <v>61801</v>
          </cell>
          <cell r="G192">
            <v>0</v>
          </cell>
          <cell r="H192">
            <v>61801</v>
          </cell>
          <cell r="I192">
            <v>0</v>
          </cell>
          <cell r="J192">
            <v>61801</v>
          </cell>
          <cell r="K192">
            <v>30343</v>
          </cell>
        </row>
        <row r="193">
          <cell r="F193">
            <v>12776</v>
          </cell>
          <cell r="G193">
            <v>0</v>
          </cell>
          <cell r="H193">
            <v>12776</v>
          </cell>
          <cell r="I193">
            <v>0</v>
          </cell>
          <cell r="J193">
            <v>12776</v>
          </cell>
          <cell r="K193">
            <v>10713</v>
          </cell>
        </row>
        <row r="194">
          <cell r="F194">
            <v>4600</v>
          </cell>
          <cell r="G194">
            <v>0</v>
          </cell>
          <cell r="H194">
            <v>4600</v>
          </cell>
          <cell r="I194">
            <v>0</v>
          </cell>
          <cell r="J194">
            <v>4600</v>
          </cell>
          <cell r="K194">
            <v>0</v>
          </cell>
        </row>
        <row r="195">
          <cell r="F195">
            <v>0</v>
          </cell>
          <cell r="G195">
            <v>0</v>
          </cell>
          <cell r="H195">
            <v>0</v>
          </cell>
          <cell r="I195">
            <v>0</v>
          </cell>
          <cell r="J195">
            <v>0</v>
          </cell>
          <cell r="K195">
            <v>1000</v>
          </cell>
        </row>
        <row r="196">
          <cell r="F196">
            <v>0</v>
          </cell>
          <cell r="G196">
            <v>0</v>
          </cell>
          <cell r="H196">
            <v>0</v>
          </cell>
          <cell r="I196">
            <v>0</v>
          </cell>
          <cell r="J196">
            <v>0</v>
          </cell>
          <cell r="K196">
            <v>-156220</v>
          </cell>
        </row>
        <row r="197">
          <cell r="F197">
            <v>1651633</v>
          </cell>
          <cell r="G197">
            <v>0</v>
          </cell>
          <cell r="H197">
            <v>1651633</v>
          </cell>
          <cell r="I197">
            <v>0</v>
          </cell>
          <cell r="J197">
            <v>1651633</v>
          </cell>
          <cell r="K197">
            <v>1358089.66</v>
          </cell>
        </row>
        <row r="199">
          <cell r="F199">
            <v>710715</v>
          </cell>
          <cell r="G199">
            <v>0</v>
          </cell>
          <cell r="H199">
            <v>710715</v>
          </cell>
          <cell r="I199">
            <v>0</v>
          </cell>
          <cell r="J199">
            <v>710715</v>
          </cell>
          <cell r="K199">
            <v>682739</v>
          </cell>
        </row>
        <row r="200">
          <cell r="F200">
            <v>176551</v>
          </cell>
          <cell r="G200">
            <v>0</v>
          </cell>
          <cell r="H200">
            <v>176551</v>
          </cell>
          <cell r="I200">
            <v>0</v>
          </cell>
          <cell r="J200">
            <v>176551</v>
          </cell>
          <cell r="K200">
            <v>157643</v>
          </cell>
        </row>
        <row r="201">
          <cell r="F201">
            <v>0</v>
          </cell>
          <cell r="G201">
            <v>0</v>
          </cell>
          <cell r="H201">
            <v>0</v>
          </cell>
          <cell r="I201">
            <v>0</v>
          </cell>
          <cell r="J201">
            <v>0</v>
          </cell>
          <cell r="K201">
            <v>0</v>
          </cell>
        </row>
        <row r="202">
          <cell r="F202">
            <v>1111445</v>
          </cell>
          <cell r="G202">
            <v>0</v>
          </cell>
          <cell r="H202">
            <v>1111445</v>
          </cell>
          <cell r="I202">
            <v>0</v>
          </cell>
          <cell r="J202">
            <v>1111445</v>
          </cell>
          <cell r="K202">
            <v>850620</v>
          </cell>
        </row>
        <row r="203">
          <cell r="F203">
            <v>2724421</v>
          </cell>
          <cell r="G203">
            <v>0</v>
          </cell>
          <cell r="H203">
            <v>2724421</v>
          </cell>
          <cell r="I203">
            <v>0</v>
          </cell>
          <cell r="J203">
            <v>2724421</v>
          </cell>
          <cell r="K203">
            <v>2442484</v>
          </cell>
        </row>
        <row r="204">
          <cell r="F204">
            <v>1250</v>
          </cell>
          <cell r="G204">
            <v>0</v>
          </cell>
          <cell r="H204">
            <v>1250</v>
          </cell>
          <cell r="I204">
            <v>0</v>
          </cell>
          <cell r="J204">
            <v>1250</v>
          </cell>
          <cell r="K204">
            <v>0</v>
          </cell>
        </row>
        <row r="205">
          <cell r="F205">
            <v>0</v>
          </cell>
          <cell r="G205">
            <v>0</v>
          </cell>
          <cell r="H205">
            <v>0</v>
          </cell>
          <cell r="I205">
            <v>0</v>
          </cell>
          <cell r="J205">
            <v>0</v>
          </cell>
          <cell r="K205">
            <v>-17000</v>
          </cell>
        </row>
        <row r="206">
          <cell r="F206">
            <v>0</v>
          </cell>
          <cell r="G206">
            <v>0</v>
          </cell>
          <cell r="H206">
            <v>0</v>
          </cell>
          <cell r="I206">
            <v>0</v>
          </cell>
          <cell r="J206">
            <v>0</v>
          </cell>
          <cell r="K206">
            <v>0</v>
          </cell>
        </row>
        <row r="207">
          <cell r="F207">
            <v>25200</v>
          </cell>
          <cell r="G207">
            <v>0</v>
          </cell>
          <cell r="H207">
            <v>25200</v>
          </cell>
          <cell r="I207">
            <v>0</v>
          </cell>
          <cell r="J207">
            <v>25200</v>
          </cell>
          <cell r="K207">
            <v>35580</v>
          </cell>
        </row>
        <row r="208">
          <cell r="F208">
            <v>221369</v>
          </cell>
          <cell r="G208">
            <v>0</v>
          </cell>
          <cell r="H208">
            <v>221369</v>
          </cell>
          <cell r="I208">
            <v>0</v>
          </cell>
          <cell r="J208">
            <v>221369</v>
          </cell>
          <cell r="K208">
            <v>169240</v>
          </cell>
        </row>
        <row r="209">
          <cell r="F209">
            <v>4970951</v>
          </cell>
          <cell r="G209">
            <v>0</v>
          </cell>
          <cell r="H209">
            <v>4970951</v>
          </cell>
          <cell r="I209">
            <v>0</v>
          </cell>
          <cell r="J209">
            <v>4970951</v>
          </cell>
          <cell r="K209">
            <v>4321306</v>
          </cell>
        </row>
        <row r="211">
          <cell r="F211">
            <v>0</v>
          </cell>
          <cell r="G211">
            <v>0</v>
          </cell>
          <cell r="H211">
            <v>0</v>
          </cell>
          <cell r="I211">
            <v>0</v>
          </cell>
          <cell r="J211">
            <v>0</v>
          </cell>
          <cell r="K211">
            <v>7500</v>
          </cell>
        </row>
        <row r="212">
          <cell r="F212">
            <v>22950</v>
          </cell>
          <cell r="G212">
            <v>0</v>
          </cell>
          <cell r="H212">
            <v>22950</v>
          </cell>
          <cell r="I212">
            <v>0</v>
          </cell>
          <cell r="J212">
            <v>22950</v>
          </cell>
          <cell r="K212">
            <v>0</v>
          </cell>
        </row>
        <row r="213">
          <cell r="F213">
            <v>0</v>
          </cell>
          <cell r="G213">
            <v>0</v>
          </cell>
          <cell r="H213">
            <v>0</v>
          </cell>
          <cell r="I213">
            <v>0</v>
          </cell>
          <cell r="J213">
            <v>0</v>
          </cell>
          <cell r="K213">
            <v>3816</v>
          </cell>
        </row>
        <row r="214">
          <cell r="F214">
            <v>0</v>
          </cell>
          <cell r="G214">
            <v>0</v>
          </cell>
          <cell r="H214">
            <v>0</v>
          </cell>
          <cell r="I214">
            <v>0</v>
          </cell>
          <cell r="J214">
            <v>0</v>
          </cell>
          <cell r="K214">
            <v>-7939</v>
          </cell>
        </row>
        <row r="215">
          <cell r="F215">
            <v>0</v>
          </cell>
          <cell r="G215">
            <v>0</v>
          </cell>
          <cell r="H215">
            <v>0</v>
          </cell>
          <cell r="I215">
            <v>0</v>
          </cell>
          <cell r="J215">
            <v>0</v>
          </cell>
          <cell r="K215">
            <v>0</v>
          </cell>
        </row>
        <row r="216">
          <cell r="F216">
            <v>374051</v>
          </cell>
          <cell r="G216">
            <v>0</v>
          </cell>
          <cell r="H216">
            <v>374051</v>
          </cell>
          <cell r="I216">
            <v>0</v>
          </cell>
          <cell r="J216">
            <v>374051</v>
          </cell>
          <cell r="K216">
            <v>364864</v>
          </cell>
        </row>
        <row r="217">
          <cell r="F217">
            <v>2409</v>
          </cell>
          <cell r="G217">
            <v>0</v>
          </cell>
          <cell r="H217">
            <v>2409</v>
          </cell>
          <cell r="I217">
            <v>0</v>
          </cell>
          <cell r="J217">
            <v>2409</v>
          </cell>
          <cell r="K217">
            <v>20000</v>
          </cell>
        </row>
        <row r="218">
          <cell r="F218">
            <v>0</v>
          </cell>
          <cell r="G218">
            <v>0</v>
          </cell>
          <cell r="H218">
            <v>0</v>
          </cell>
          <cell r="I218">
            <v>0</v>
          </cell>
          <cell r="J218">
            <v>0</v>
          </cell>
          <cell r="K218">
            <v>0</v>
          </cell>
        </row>
        <row r="219">
          <cell r="F219">
            <v>0</v>
          </cell>
          <cell r="G219">
            <v>0</v>
          </cell>
          <cell r="H219">
            <v>0</v>
          </cell>
          <cell r="I219">
            <v>0</v>
          </cell>
          <cell r="J219">
            <v>0</v>
          </cell>
          <cell r="K219">
            <v>14350</v>
          </cell>
        </row>
        <row r="220">
          <cell r="F220">
            <v>0</v>
          </cell>
          <cell r="G220">
            <v>0</v>
          </cell>
          <cell r="H220">
            <v>0</v>
          </cell>
          <cell r="I220">
            <v>0</v>
          </cell>
          <cell r="J220">
            <v>0</v>
          </cell>
          <cell r="K220">
            <v>6493</v>
          </cell>
        </row>
        <row r="221">
          <cell r="F221">
            <v>15857091</v>
          </cell>
          <cell r="G221">
            <v>0</v>
          </cell>
          <cell r="H221">
            <v>15857091</v>
          </cell>
          <cell r="I221">
            <v>0</v>
          </cell>
          <cell r="J221">
            <v>15857091</v>
          </cell>
          <cell r="K221">
            <v>11580377.16</v>
          </cell>
        </row>
        <row r="222">
          <cell r="F222">
            <v>0</v>
          </cell>
          <cell r="G222">
            <v>0</v>
          </cell>
          <cell r="H222">
            <v>0</v>
          </cell>
          <cell r="I222">
            <v>0</v>
          </cell>
          <cell r="J222">
            <v>0</v>
          </cell>
          <cell r="K222">
            <v>414138.81</v>
          </cell>
        </row>
        <row r="223">
          <cell r="F223">
            <v>5365606</v>
          </cell>
          <cell r="G223">
            <v>0</v>
          </cell>
          <cell r="H223">
            <v>5365606</v>
          </cell>
          <cell r="I223">
            <v>0</v>
          </cell>
          <cell r="J223">
            <v>5365606</v>
          </cell>
          <cell r="K223">
            <v>0</v>
          </cell>
        </row>
        <row r="224">
          <cell r="F224">
            <v>21622107</v>
          </cell>
          <cell r="G224">
            <v>0</v>
          </cell>
          <cell r="H224">
            <v>21622107</v>
          </cell>
          <cell r="I224">
            <v>0</v>
          </cell>
          <cell r="J224">
            <v>21622107</v>
          </cell>
          <cell r="K224">
            <v>12403599.970000001</v>
          </cell>
        </row>
        <row r="226">
          <cell r="F226">
            <v>4272</v>
          </cell>
          <cell r="G226">
            <v>0</v>
          </cell>
          <cell r="H226">
            <v>4272</v>
          </cell>
          <cell r="I226">
            <v>0</v>
          </cell>
          <cell r="J226">
            <v>4272</v>
          </cell>
          <cell r="K226">
            <v>0</v>
          </cell>
        </row>
        <row r="227">
          <cell r="F227">
            <v>66636</v>
          </cell>
          <cell r="G227">
            <v>0</v>
          </cell>
          <cell r="H227">
            <v>66636</v>
          </cell>
          <cell r="I227">
            <v>0</v>
          </cell>
          <cell r="J227">
            <v>66636</v>
          </cell>
          <cell r="K227">
            <v>-114611</v>
          </cell>
        </row>
        <row r="228">
          <cell r="F228">
            <v>82161</v>
          </cell>
          <cell r="G228">
            <v>0</v>
          </cell>
          <cell r="H228">
            <v>82161</v>
          </cell>
          <cell r="I228">
            <v>0</v>
          </cell>
          <cell r="J228">
            <v>82161</v>
          </cell>
          <cell r="K228">
            <v>79838</v>
          </cell>
        </row>
        <row r="229">
          <cell r="F229">
            <v>148487</v>
          </cell>
          <cell r="G229">
            <v>0</v>
          </cell>
          <cell r="H229">
            <v>148487</v>
          </cell>
          <cell r="I229">
            <v>0</v>
          </cell>
          <cell r="J229">
            <v>148487</v>
          </cell>
          <cell r="K229">
            <v>85211</v>
          </cell>
        </row>
        <row r="230">
          <cell r="F230">
            <v>14768</v>
          </cell>
          <cell r="G230">
            <v>0</v>
          </cell>
          <cell r="H230">
            <v>14768</v>
          </cell>
          <cell r="I230">
            <v>0</v>
          </cell>
          <cell r="J230">
            <v>14768</v>
          </cell>
          <cell r="K230">
            <v>47495</v>
          </cell>
        </row>
        <row r="231">
          <cell r="F231">
            <v>959396</v>
          </cell>
          <cell r="G231">
            <v>0</v>
          </cell>
          <cell r="H231">
            <v>959396</v>
          </cell>
          <cell r="I231">
            <v>0</v>
          </cell>
          <cell r="J231">
            <v>959396</v>
          </cell>
          <cell r="K231">
            <v>374085</v>
          </cell>
        </row>
        <row r="232">
          <cell r="F232">
            <v>5250</v>
          </cell>
          <cell r="G232">
            <v>0</v>
          </cell>
          <cell r="H232">
            <v>5250</v>
          </cell>
          <cell r="I232">
            <v>0</v>
          </cell>
          <cell r="J232">
            <v>5250</v>
          </cell>
          <cell r="K232">
            <v>18440</v>
          </cell>
        </row>
        <row r="233">
          <cell r="F233">
            <v>6000</v>
          </cell>
          <cell r="G233">
            <v>0</v>
          </cell>
          <cell r="H233">
            <v>6000</v>
          </cell>
          <cell r="I233">
            <v>0</v>
          </cell>
          <cell r="J233">
            <v>6000</v>
          </cell>
          <cell r="K233">
            <v>48882</v>
          </cell>
        </row>
        <row r="234">
          <cell r="F234">
            <v>16750</v>
          </cell>
          <cell r="G234">
            <v>0</v>
          </cell>
          <cell r="H234">
            <v>16750</v>
          </cell>
          <cell r="I234">
            <v>0</v>
          </cell>
          <cell r="J234">
            <v>16750</v>
          </cell>
          <cell r="K234">
            <v>16940</v>
          </cell>
        </row>
        <row r="235">
          <cell r="F235">
            <v>127456</v>
          </cell>
          <cell r="G235">
            <v>0</v>
          </cell>
          <cell r="H235">
            <v>127456</v>
          </cell>
          <cell r="I235">
            <v>0</v>
          </cell>
          <cell r="J235">
            <v>127456</v>
          </cell>
          <cell r="K235">
            <v>141676</v>
          </cell>
        </row>
        <row r="236">
          <cell r="F236">
            <v>33800</v>
          </cell>
          <cell r="G236">
            <v>0</v>
          </cell>
          <cell r="H236">
            <v>33800</v>
          </cell>
          <cell r="I236">
            <v>0</v>
          </cell>
          <cell r="J236">
            <v>33800</v>
          </cell>
          <cell r="K236">
            <v>31860</v>
          </cell>
        </row>
        <row r="237">
          <cell r="F237">
            <v>912319</v>
          </cell>
          <cell r="G237">
            <v>0</v>
          </cell>
          <cell r="H237">
            <v>912319</v>
          </cell>
          <cell r="I237">
            <v>0</v>
          </cell>
          <cell r="J237">
            <v>912319</v>
          </cell>
          <cell r="K237">
            <v>1115937</v>
          </cell>
        </row>
        <row r="238">
          <cell r="F238">
            <v>0</v>
          </cell>
          <cell r="G238">
            <v>0</v>
          </cell>
          <cell r="H238">
            <v>0</v>
          </cell>
          <cell r="I238">
            <v>0</v>
          </cell>
          <cell r="J238">
            <v>0</v>
          </cell>
          <cell r="K238">
            <v>0</v>
          </cell>
        </row>
        <row r="239">
          <cell r="F239">
            <v>0</v>
          </cell>
          <cell r="G239">
            <v>0</v>
          </cell>
          <cell r="H239">
            <v>0</v>
          </cell>
          <cell r="I239">
            <v>0</v>
          </cell>
          <cell r="J239">
            <v>0</v>
          </cell>
          <cell r="K239">
            <v>0</v>
          </cell>
        </row>
        <row r="240">
          <cell r="F240">
            <v>216841</v>
          </cell>
          <cell r="G240">
            <v>0</v>
          </cell>
          <cell r="H240">
            <v>216841</v>
          </cell>
          <cell r="I240">
            <v>0</v>
          </cell>
          <cell r="J240">
            <v>216841</v>
          </cell>
          <cell r="K240">
            <v>177438</v>
          </cell>
        </row>
        <row r="241">
          <cell r="F241">
            <v>82594</v>
          </cell>
          <cell r="G241">
            <v>0</v>
          </cell>
          <cell r="H241">
            <v>82594</v>
          </cell>
          <cell r="I241">
            <v>0</v>
          </cell>
          <cell r="J241">
            <v>82594</v>
          </cell>
          <cell r="K241">
            <v>134185</v>
          </cell>
        </row>
        <row r="242">
          <cell r="F242">
            <v>171</v>
          </cell>
          <cell r="G242">
            <v>0</v>
          </cell>
          <cell r="H242">
            <v>171</v>
          </cell>
          <cell r="I242">
            <v>0</v>
          </cell>
          <cell r="J242">
            <v>171</v>
          </cell>
          <cell r="K242">
            <v>6926</v>
          </cell>
        </row>
        <row r="243">
          <cell r="F243">
            <v>40329</v>
          </cell>
          <cell r="G243">
            <v>0</v>
          </cell>
          <cell r="H243">
            <v>40329</v>
          </cell>
          <cell r="I243">
            <v>0</v>
          </cell>
          <cell r="J243">
            <v>40329</v>
          </cell>
          <cell r="K243">
            <v>91702</v>
          </cell>
        </row>
        <row r="244">
          <cell r="F244">
            <v>358681</v>
          </cell>
          <cell r="G244">
            <v>0</v>
          </cell>
          <cell r="H244">
            <v>358681</v>
          </cell>
          <cell r="I244">
            <v>0</v>
          </cell>
          <cell r="J244">
            <v>358681</v>
          </cell>
          <cell r="K244">
            <v>415483</v>
          </cell>
        </row>
        <row r="245">
          <cell r="F245">
            <v>7280</v>
          </cell>
          <cell r="G245">
            <v>0</v>
          </cell>
          <cell r="H245">
            <v>7280</v>
          </cell>
          <cell r="I245">
            <v>0</v>
          </cell>
          <cell r="J245">
            <v>7280</v>
          </cell>
          <cell r="K245">
            <v>0</v>
          </cell>
        </row>
        <row r="246">
          <cell r="F246">
            <v>60766</v>
          </cell>
          <cell r="G246">
            <v>0</v>
          </cell>
          <cell r="H246">
            <v>60766</v>
          </cell>
          <cell r="I246">
            <v>0</v>
          </cell>
          <cell r="J246">
            <v>60766</v>
          </cell>
          <cell r="K246">
            <v>41601</v>
          </cell>
        </row>
        <row r="247">
          <cell r="F247">
            <v>42849</v>
          </cell>
          <cell r="G247">
            <v>0</v>
          </cell>
          <cell r="H247">
            <v>42849</v>
          </cell>
          <cell r="I247">
            <v>0</v>
          </cell>
          <cell r="J247">
            <v>42849</v>
          </cell>
          <cell r="K247">
            <v>30313</v>
          </cell>
        </row>
        <row r="248">
          <cell r="F248">
            <v>2625</v>
          </cell>
          <cell r="G248">
            <v>0</v>
          </cell>
          <cell r="H248">
            <v>2625</v>
          </cell>
          <cell r="I248">
            <v>0</v>
          </cell>
          <cell r="J248">
            <v>2625</v>
          </cell>
          <cell r="K248">
            <v>13313</v>
          </cell>
        </row>
        <row r="249">
          <cell r="F249">
            <v>20217</v>
          </cell>
          <cell r="G249">
            <v>0</v>
          </cell>
          <cell r="H249">
            <v>20217</v>
          </cell>
          <cell r="I249">
            <v>0</v>
          </cell>
          <cell r="J249">
            <v>20217</v>
          </cell>
          <cell r="K249">
            <v>60550</v>
          </cell>
        </row>
        <row r="250">
          <cell r="F250">
            <v>288810</v>
          </cell>
          <cell r="G250">
            <v>0</v>
          </cell>
          <cell r="H250">
            <v>288810</v>
          </cell>
          <cell r="I250">
            <v>0</v>
          </cell>
          <cell r="J250">
            <v>288810</v>
          </cell>
          <cell r="K250">
            <v>438094</v>
          </cell>
        </row>
        <row r="251">
          <cell r="F251">
            <v>56173</v>
          </cell>
          <cell r="G251">
            <v>0</v>
          </cell>
          <cell r="H251">
            <v>56173</v>
          </cell>
          <cell r="I251">
            <v>0</v>
          </cell>
          <cell r="J251">
            <v>56173</v>
          </cell>
          <cell r="K251">
            <v>39072.82</v>
          </cell>
        </row>
        <row r="252">
          <cell r="F252">
            <v>26290</v>
          </cell>
          <cell r="G252">
            <v>0</v>
          </cell>
          <cell r="H252">
            <v>26290</v>
          </cell>
          <cell r="I252">
            <v>0</v>
          </cell>
          <cell r="J252">
            <v>26290</v>
          </cell>
          <cell r="K252">
            <v>32910.46</v>
          </cell>
        </row>
        <row r="253">
          <cell r="F253">
            <v>0</v>
          </cell>
          <cell r="G253">
            <v>0</v>
          </cell>
          <cell r="H253">
            <v>0</v>
          </cell>
          <cell r="I253">
            <v>0</v>
          </cell>
          <cell r="J253">
            <v>0</v>
          </cell>
          <cell r="K253">
            <v>0</v>
          </cell>
        </row>
        <row r="254">
          <cell r="F254">
            <v>54509</v>
          </cell>
          <cell r="G254">
            <v>0</v>
          </cell>
          <cell r="H254">
            <v>54509</v>
          </cell>
          <cell r="I254">
            <v>0</v>
          </cell>
          <cell r="J254">
            <v>54509</v>
          </cell>
          <cell r="K254">
            <v>78483.789999999994</v>
          </cell>
        </row>
        <row r="255">
          <cell r="F255">
            <v>3635430</v>
          </cell>
          <cell r="G255">
            <v>0</v>
          </cell>
          <cell r="H255">
            <v>3635430</v>
          </cell>
          <cell r="I255">
            <v>0</v>
          </cell>
          <cell r="J255">
            <v>3635430</v>
          </cell>
          <cell r="K255">
            <v>3405825.07</v>
          </cell>
        </row>
        <row r="257">
          <cell r="F257">
            <v>233225</v>
          </cell>
          <cell r="G257">
            <v>0</v>
          </cell>
          <cell r="H257">
            <v>233225</v>
          </cell>
          <cell r="I257">
            <v>0</v>
          </cell>
          <cell r="J257">
            <v>233225</v>
          </cell>
          <cell r="K257">
            <v>34868.94</v>
          </cell>
        </row>
        <row r="258">
          <cell r="F258">
            <v>0</v>
          </cell>
          <cell r="G258">
            <v>0</v>
          </cell>
          <cell r="H258">
            <v>0</v>
          </cell>
          <cell r="I258">
            <v>0</v>
          </cell>
          <cell r="J258">
            <v>0</v>
          </cell>
          <cell r="K258">
            <v>8600</v>
          </cell>
        </row>
        <row r="259">
          <cell r="F259">
            <v>360</v>
          </cell>
          <cell r="G259">
            <v>0</v>
          </cell>
          <cell r="H259">
            <v>360</v>
          </cell>
          <cell r="I259">
            <v>0</v>
          </cell>
          <cell r="J259">
            <v>360</v>
          </cell>
          <cell r="K259">
            <v>960</v>
          </cell>
        </row>
        <row r="260">
          <cell r="F260">
            <v>132804</v>
          </cell>
          <cell r="G260">
            <v>0</v>
          </cell>
          <cell r="H260">
            <v>132804</v>
          </cell>
          <cell r="I260">
            <v>0</v>
          </cell>
          <cell r="J260">
            <v>132804</v>
          </cell>
          <cell r="K260">
            <v>67973</v>
          </cell>
        </row>
        <row r="261">
          <cell r="F261">
            <v>114377</v>
          </cell>
          <cell r="G261">
            <v>0</v>
          </cell>
          <cell r="H261">
            <v>114377</v>
          </cell>
          <cell r="I261">
            <v>0</v>
          </cell>
          <cell r="J261">
            <v>114377</v>
          </cell>
          <cell r="K261">
            <v>701371</v>
          </cell>
        </row>
        <row r="262">
          <cell r="F262">
            <v>480766</v>
          </cell>
          <cell r="G262">
            <v>0</v>
          </cell>
          <cell r="H262">
            <v>480766</v>
          </cell>
          <cell r="I262">
            <v>0</v>
          </cell>
          <cell r="J262">
            <v>480766</v>
          </cell>
          <cell r="K262">
            <v>813772.94</v>
          </cell>
        </row>
        <row r="264">
          <cell r="F264">
            <v>274100</v>
          </cell>
          <cell r="G264">
            <v>0</v>
          </cell>
          <cell r="H264">
            <v>274100</v>
          </cell>
          <cell r="I264">
            <v>0</v>
          </cell>
          <cell r="J264">
            <v>274100</v>
          </cell>
          <cell r="K264">
            <v>649363.43999999994</v>
          </cell>
        </row>
        <row r="265">
          <cell r="F265">
            <v>1287</v>
          </cell>
          <cell r="G265">
            <v>0</v>
          </cell>
          <cell r="H265">
            <v>1287</v>
          </cell>
          <cell r="I265">
            <v>0</v>
          </cell>
          <cell r="J265">
            <v>1287</v>
          </cell>
          <cell r="K265">
            <v>6156</v>
          </cell>
        </row>
        <row r="266">
          <cell r="F266">
            <v>0</v>
          </cell>
          <cell r="G266">
            <v>0</v>
          </cell>
          <cell r="H266">
            <v>0</v>
          </cell>
          <cell r="I266">
            <v>0</v>
          </cell>
          <cell r="J266">
            <v>0</v>
          </cell>
          <cell r="K266">
            <v>0</v>
          </cell>
        </row>
        <row r="267">
          <cell r="F267">
            <v>448403</v>
          </cell>
          <cell r="G267">
            <v>0</v>
          </cell>
          <cell r="H267">
            <v>448403</v>
          </cell>
          <cell r="I267">
            <v>0</v>
          </cell>
          <cell r="J267">
            <v>448403</v>
          </cell>
          <cell r="K267">
            <v>217211.75</v>
          </cell>
        </row>
        <row r="268">
          <cell r="F268">
            <v>905600</v>
          </cell>
          <cell r="G268">
            <v>0</v>
          </cell>
          <cell r="H268">
            <v>905600</v>
          </cell>
          <cell r="I268">
            <v>0</v>
          </cell>
          <cell r="J268">
            <v>905600</v>
          </cell>
          <cell r="K268">
            <v>738312.68</v>
          </cell>
        </row>
        <row r="269">
          <cell r="F269">
            <v>71037</v>
          </cell>
          <cell r="G269">
            <v>0</v>
          </cell>
          <cell r="H269">
            <v>71037</v>
          </cell>
          <cell r="I269">
            <v>0</v>
          </cell>
          <cell r="J269">
            <v>71037</v>
          </cell>
          <cell r="K269">
            <v>72615</v>
          </cell>
        </row>
        <row r="270">
          <cell r="F270">
            <v>11434</v>
          </cell>
          <cell r="G270">
            <v>0</v>
          </cell>
          <cell r="H270">
            <v>11434</v>
          </cell>
          <cell r="I270">
            <v>0</v>
          </cell>
          <cell r="J270">
            <v>11434</v>
          </cell>
          <cell r="K270">
            <v>3000</v>
          </cell>
        </row>
        <row r="271">
          <cell r="F271">
            <v>0</v>
          </cell>
          <cell r="G271">
            <v>0</v>
          </cell>
          <cell r="H271">
            <v>0</v>
          </cell>
          <cell r="I271">
            <v>0</v>
          </cell>
          <cell r="J271">
            <v>0</v>
          </cell>
          <cell r="K271">
            <v>0</v>
          </cell>
        </row>
        <row r="272">
          <cell r="F272">
            <v>414328</v>
          </cell>
          <cell r="G272">
            <v>0</v>
          </cell>
          <cell r="H272">
            <v>414328</v>
          </cell>
          <cell r="I272">
            <v>0</v>
          </cell>
          <cell r="J272">
            <v>414328</v>
          </cell>
          <cell r="K272">
            <v>262168.78999999998</v>
          </cell>
        </row>
        <row r="273">
          <cell r="F273">
            <v>1214287</v>
          </cell>
          <cell r="G273">
            <v>0</v>
          </cell>
          <cell r="H273">
            <v>1214287</v>
          </cell>
          <cell r="I273">
            <v>0</v>
          </cell>
          <cell r="J273">
            <v>1214287</v>
          </cell>
          <cell r="K273">
            <v>1827961.34</v>
          </cell>
        </row>
        <row r="274">
          <cell r="F274">
            <v>3340476</v>
          </cell>
          <cell r="G274">
            <v>0</v>
          </cell>
          <cell r="H274">
            <v>3340476</v>
          </cell>
          <cell r="I274">
            <v>0</v>
          </cell>
          <cell r="J274">
            <v>3340476</v>
          </cell>
          <cell r="K274">
            <v>3776789</v>
          </cell>
        </row>
        <row r="276">
          <cell r="F276">
            <v>1275</v>
          </cell>
          <cell r="G276">
            <v>0</v>
          </cell>
          <cell r="H276">
            <v>1275</v>
          </cell>
          <cell r="I276">
            <v>0</v>
          </cell>
          <cell r="J276">
            <v>1275</v>
          </cell>
          <cell r="K276">
            <v>0</v>
          </cell>
        </row>
        <row r="277">
          <cell r="F277">
            <v>669351</v>
          </cell>
          <cell r="G277">
            <v>0</v>
          </cell>
          <cell r="H277">
            <v>669351</v>
          </cell>
          <cell r="I277">
            <v>0</v>
          </cell>
          <cell r="J277">
            <v>669351</v>
          </cell>
          <cell r="K277">
            <v>184237</v>
          </cell>
        </row>
        <row r="278">
          <cell r="F278">
            <v>22282</v>
          </cell>
          <cell r="G278">
            <v>0</v>
          </cell>
          <cell r="H278">
            <v>22282</v>
          </cell>
          <cell r="I278">
            <v>0</v>
          </cell>
          <cell r="J278">
            <v>22282</v>
          </cell>
          <cell r="K278">
            <v>5354</v>
          </cell>
        </row>
        <row r="279">
          <cell r="F279">
            <v>3425</v>
          </cell>
          <cell r="G279">
            <v>0</v>
          </cell>
          <cell r="H279">
            <v>3425</v>
          </cell>
          <cell r="I279">
            <v>0</v>
          </cell>
          <cell r="J279">
            <v>3425</v>
          </cell>
          <cell r="K279">
            <v>0</v>
          </cell>
        </row>
        <row r="280">
          <cell r="F280">
            <v>4550</v>
          </cell>
          <cell r="G280">
            <v>0</v>
          </cell>
          <cell r="H280">
            <v>4550</v>
          </cell>
          <cell r="I280">
            <v>0</v>
          </cell>
          <cell r="J280">
            <v>4550</v>
          </cell>
          <cell r="K280">
            <v>12650</v>
          </cell>
        </row>
        <row r="281">
          <cell r="F281">
            <v>62865</v>
          </cell>
          <cell r="G281">
            <v>0</v>
          </cell>
          <cell r="H281">
            <v>62865</v>
          </cell>
          <cell r="I281">
            <v>0</v>
          </cell>
          <cell r="J281">
            <v>62865</v>
          </cell>
          <cell r="K281">
            <v>44850</v>
          </cell>
        </row>
        <row r="282">
          <cell r="F282">
            <v>134000</v>
          </cell>
          <cell r="G282">
            <v>0</v>
          </cell>
          <cell r="H282">
            <v>134000</v>
          </cell>
          <cell r="I282">
            <v>0</v>
          </cell>
          <cell r="J282">
            <v>134000</v>
          </cell>
          <cell r="K282">
            <v>0</v>
          </cell>
        </row>
        <row r="283">
          <cell r="F283">
            <v>160170</v>
          </cell>
          <cell r="G283">
            <v>0</v>
          </cell>
          <cell r="H283">
            <v>160170</v>
          </cell>
          <cell r="I283">
            <v>0</v>
          </cell>
          <cell r="J283">
            <v>160170</v>
          </cell>
          <cell r="K283">
            <v>125838.51</v>
          </cell>
        </row>
        <row r="284">
          <cell r="F284">
            <v>0</v>
          </cell>
          <cell r="G284">
            <v>0</v>
          </cell>
          <cell r="H284">
            <v>0</v>
          </cell>
          <cell r="I284">
            <v>0</v>
          </cell>
          <cell r="J284">
            <v>0</v>
          </cell>
          <cell r="K284">
            <v>0</v>
          </cell>
        </row>
        <row r="285">
          <cell r="F285">
            <v>32581</v>
          </cell>
          <cell r="G285">
            <v>0</v>
          </cell>
          <cell r="H285">
            <v>32581</v>
          </cell>
          <cell r="I285">
            <v>0</v>
          </cell>
          <cell r="J285">
            <v>32581</v>
          </cell>
          <cell r="K285">
            <v>73697</v>
          </cell>
        </row>
        <row r="286">
          <cell r="F286">
            <v>0</v>
          </cell>
          <cell r="G286">
            <v>0</v>
          </cell>
          <cell r="H286">
            <v>0</v>
          </cell>
          <cell r="I286">
            <v>0</v>
          </cell>
          <cell r="J286">
            <v>0</v>
          </cell>
          <cell r="K286">
            <v>95</v>
          </cell>
        </row>
        <row r="287">
          <cell r="F287">
            <v>151</v>
          </cell>
          <cell r="G287">
            <v>0</v>
          </cell>
          <cell r="H287">
            <v>151</v>
          </cell>
          <cell r="I287">
            <v>0</v>
          </cell>
          <cell r="J287">
            <v>151</v>
          </cell>
          <cell r="K287">
            <v>0</v>
          </cell>
        </row>
        <row r="288">
          <cell r="F288">
            <v>350</v>
          </cell>
          <cell r="G288">
            <v>0</v>
          </cell>
          <cell r="H288">
            <v>350</v>
          </cell>
          <cell r="I288">
            <v>0</v>
          </cell>
          <cell r="J288">
            <v>350</v>
          </cell>
          <cell r="K288">
            <v>7470</v>
          </cell>
        </row>
        <row r="289">
          <cell r="F289">
            <v>82909</v>
          </cell>
          <cell r="G289">
            <v>0</v>
          </cell>
          <cell r="H289">
            <v>82909</v>
          </cell>
          <cell r="I289">
            <v>0</v>
          </cell>
          <cell r="J289">
            <v>82909</v>
          </cell>
          <cell r="K289">
            <v>143542</v>
          </cell>
        </row>
        <row r="290">
          <cell r="F290">
            <v>1173909</v>
          </cell>
          <cell r="G290">
            <v>0</v>
          </cell>
          <cell r="H290">
            <v>1173909</v>
          </cell>
          <cell r="I290">
            <v>0</v>
          </cell>
          <cell r="J290">
            <v>1173909</v>
          </cell>
          <cell r="K290">
            <v>597733.51</v>
          </cell>
        </row>
        <row r="292">
          <cell r="F292">
            <v>525000</v>
          </cell>
          <cell r="G292">
            <v>0</v>
          </cell>
          <cell r="H292">
            <v>525000</v>
          </cell>
          <cell r="I292">
            <v>0</v>
          </cell>
          <cell r="J292">
            <v>525000</v>
          </cell>
          <cell r="K292">
            <v>290750</v>
          </cell>
        </row>
        <row r="293">
          <cell r="F293">
            <v>190600</v>
          </cell>
          <cell r="G293">
            <v>0</v>
          </cell>
          <cell r="H293">
            <v>190600</v>
          </cell>
          <cell r="I293">
            <v>0</v>
          </cell>
          <cell r="J293">
            <v>190600</v>
          </cell>
          <cell r="K293">
            <v>0</v>
          </cell>
        </row>
        <row r="294">
          <cell r="F294">
            <v>0</v>
          </cell>
          <cell r="G294">
            <v>0</v>
          </cell>
          <cell r="H294">
            <v>0</v>
          </cell>
          <cell r="I294">
            <v>0</v>
          </cell>
          <cell r="J294">
            <v>0</v>
          </cell>
          <cell r="K294">
            <v>29164</v>
          </cell>
        </row>
        <row r="295">
          <cell r="F295">
            <v>52757</v>
          </cell>
          <cell r="G295">
            <v>0</v>
          </cell>
          <cell r="H295">
            <v>52757</v>
          </cell>
          <cell r="I295">
            <v>0</v>
          </cell>
          <cell r="J295">
            <v>52757</v>
          </cell>
          <cell r="K295">
            <v>139896</v>
          </cell>
        </row>
        <row r="296">
          <cell r="F296">
            <v>-9834</v>
          </cell>
          <cell r="G296">
            <v>0</v>
          </cell>
          <cell r="H296">
            <v>-9834</v>
          </cell>
          <cell r="I296">
            <v>0</v>
          </cell>
          <cell r="J296">
            <v>-9834</v>
          </cell>
          <cell r="K296">
            <v>14029</v>
          </cell>
        </row>
        <row r="297">
          <cell r="F297">
            <v>1028969</v>
          </cell>
          <cell r="G297">
            <v>0</v>
          </cell>
          <cell r="H297">
            <v>1028969</v>
          </cell>
          <cell r="I297">
            <v>0</v>
          </cell>
          <cell r="J297">
            <v>1028969</v>
          </cell>
          <cell r="K297">
            <v>876414</v>
          </cell>
        </row>
        <row r="298">
          <cell r="F298">
            <v>-57000</v>
          </cell>
          <cell r="G298">
            <v>0</v>
          </cell>
          <cell r="H298">
            <v>-57000</v>
          </cell>
          <cell r="I298">
            <v>0</v>
          </cell>
          <cell r="J298">
            <v>-57000</v>
          </cell>
          <cell r="K298">
            <v>57000</v>
          </cell>
        </row>
        <row r="299">
          <cell r="F299">
            <v>152795</v>
          </cell>
          <cell r="G299">
            <v>0</v>
          </cell>
          <cell r="H299">
            <v>152795</v>
          </cell>
          <cell r="I299">
            <v>0</v>
          </cell>
          <cell r="J299">
            <v>152795</v>
          </cell>
          <cell r="K299">
            <v>57674</v>
          </cell>
        </row>
        <row r="300">
          <cell r="F300">
            <v>1883287</v>
          </cell>
          <cell r="G300">
            <v>0</v>
          </cell>
          <cell r="H300">
            <v>1883287</v>
          </cell>
          <cell r="I300">
            <v>0</v>
          </cell>
          <cell r="J300">
            <v>1883287</v>
          </cell>
          <cell r="K300">
            <v>1464927</v>
          </cell>
        </row>
        <row r="302">
          <cell r="F302">
            <v>114979</v>
          </cell>
          <cell r="G302">
            <v>0</v>
          </cell>
          <cell r="H302">
            <v>114979</v>
          </cell>
          <cell r="I302">
            <v>0</v>
          </cell>
          <cell r="J302">
            <v>114979</v>
          </cell>
          <cell r="K302">
            <v>14166.5</v>
          </cell>
        </row>
        <row r="303">
          <cell r="F303">
            <v>7816</v>
          </cell>
          <cell r="G303">
            <v>0</v>
          </cell>
          <cell r="H303">
            <v>7816</v>
          </cell>
          <cell r="I303">
            <v>0</v>
          </cell>
          <cell r="J303">
            <v>7816</v>
          </cell>
          <cell r="K303">
            <v>0</v>
          </cell>
        </row>
        <row r="304">
          <cell r="F304">
            <v>228305</v>
          </cell>
          <cell r="G304">
            <v>0</v>
          </cell>
          <cell r="H304">
            <v>228305</v>
          </cell>
          <cell r="I304">
            <v>0</v>
          </cell>
          <cell r="J304">
            <v>228305</v>
          </cell>
          <cell r="K304">
            <v>305524.73</v>
          </cell>
        </row>
        <row r="305">
          <cell r="F305">
            <v>351100</v>
          </cell>
          <cell r="G305">
            <v>0</v>
          </cell>
          <cell r="H305">
            <v>351100</v>
          </cell>
          <cell r="I305">
            <v>0</v>
          </cell>
          <cell r="J305">
            <v>351100</v>
          </cell>
          <cell r="K305">
            <v>319691.23</v>
          </cell>
        </row>
        <row r="307">
          <cell r="F307">
            <v>0</v>
          </cell>
          <cell r="G307">
            <v>0</v>
          </cell>
          <cell r="H307">
            <v>0</v>
          </cell>
          <cell r="I307">
            <v>0</v>
          </cell>
          <cell r="J307">
            <v>0</v>
          </cell>
          <cell r="K307">
            <v>0</v>
          </cell>
        </row>
        <row r="308">
          <cell r="F308">
            <v>0</v>
          </cell>
          <cell r="G308">
            <v>0</v>
          </cell>
          <cell r="H308">
            <v>0</v>
          </cell>
          <cell r="I308">
            <v>0</v>
          </cell>
          <cell r="J308">
            <v>0</v>
          </cell>
          <cell r="K308">
            <v>0</v>
          </cell>
        </row>
        <row r="309">
          <cell r="F309">
            <v>753000</v>
          </cell>
          <cell r="G309">
            <v>0</v>
          </cell>
          <cell r="H309">
            <v>753000</v>
          </cell>
          <cell r="I309">
            <v>0</v>
          </cell>
          <cell r="J309">
            <v>753000</v>
          </cell>
          <cell r="K309">
            <v>527000</v>
          </cell>
        </row>
        <row r="310">
          <cell r="F310">
            <v>753000</v>
          </cell>
          <cell r="G310">
            <v>0</v>
          </cell>
          <cell r="H310">
            <v>753000</v>
          </cell>
          <cell r="I310">
            <v>0</v>
          </cell>
          <cell r="J310">
            <v>753000</v>
          </cell>
          <cell r="K310">
            <v>527000</v>
          </cell>
        </row>
        <row r="312">
          <cell r="F312">
            <v>32021</v>
          </cell>
          <cell r="G312">
            <v>0</v>
          </cell>
          <cell r="H312">
            <v>32021</v>
          </cell>
          <cell r="I312">
            <v>0</v>
          </cell>
          <cell r="J312">
            <v>32021</v>
          </cell>
          <cell r="K312">
            <v>227852</v>
          </cell>
        </row>
        <row r="313">
          <cell r="F313">
            <v>793674</v>
          </cell>
          <cell r="G313">
            <v>0</v>
          </cell>
          <cell r="H313">
            <v>793674</v>
          </cell>
          <cell r="I313">
            <v>0</v>
          </cell>
          <cell r="J313">
            <v>793674</v>
          </cell>
          <cell r="K313">
            <v>389463.06</v>
          </cell>
        </row>
        <row r="314">
          <cell r="F314">
            <v>608849</v>
          </cell>
          <cell r="G314">
            <v>0</v>
          </cell>
          <cell r="H314">
            <v>608849</v>
          </cell>
          <cell r="I314">
            <v>0</v>
          </cell>
          <cell r="J314">
            <v>608849</v>
          </cell>
          <cell r="K314">
            <v>242548</v>
          </cell>
        </row>
        <row r="315">
          <cell r="F315">
            <v>1434544</v>
          </cell>
          <cell r="G315">
            <v>0</v>
          </cell>
          <cell r="H315">
            <v>1434544</v>
          </cell>
          <cell r="I315">
            <v>0</v>
          </cell>
          <cell r="J315">
            <v>1434544</v>
          </cell>
          <cell r="K315">
            <v>859863.06</v>
          </cell>
        </row>
        <row r="317">
          <cell r="F317">
            <v>224646</v>
          </cell>
          <cell r="G317">
            <v>0</v>
          </cell>
          <cell r="H317">
            <v>224646</v>
          </cell>
          <cell r="I317">
            <v>0</v>
          </cell>
          <cell r="J317">
            <v>224646</v>
          </cell>
          <cell r="K317">
            <v>361317.04</v>
          </cell>
        </row>
        <row r="318">
          <cell r="F318">
            <v>-17271</v>
          </cell>
          <cell r="G318">
            <v>0</v>
          </cell>
          <cell r="H318">
            <v>-17271</v>
          </cell>
          <cell r="I318">
            <v>0</v>
          </cell>
          <cell r="J318">
            <v>-17271</v>
          </cell>
          <cell r="K318">
            <v>28546.39</v>
          </cell>
        </row>
        <row r="319">
          <cell r="F319">
            <v>277958</v>
          </cell>
          <cell r="G319">
            <v>0</v>
          </cell>
          <cell r="H319">
            <v>277958</v>
          </cell>
          <cell r="I319">
            <v>0</v>
          </cell>
          <cell r="J319">
            <v>277958</v>
          </cell>
          <cell r="K319">
            <v>630160.01</v>
          </cell>
        </row>
        <row r="320">
          <cell r="F320">
            <v>146242</v>
          </cell>
          <cell r="G320">
            <v>0</v>
          </cell>
          <cell r="H320">
            <v>146242</v>
          </cell>
          <cell r="I320">
            <v>0</v>
          </cell>
          <cell r="J320">
            <v>146242</v>
          </cell>
          <cell r="K320">
            <v>-45441.59</v>
          </cell>
        </row>
        <row r="321">
          <cell r="F321">
            <v>6171</v>
          </cell>
          <cell r="G321">
            <v>0</v>
          </cell>
          <cell r="H321">
            <v>6171</v>
          </cell>
          <cell r="I321">
            <v>0</v>
          </cell>
          <cell r="J321">
            <v>6171</v>
          </cell>
          <cell r="K321">
            <v>7708.25</v>
          </cell>
        </row>
        <row r="322">
          <cell r="F322">
            <v>246264</v>
          </cell>
          <cell r="G322">
            <v>0</v>
          </cell>
          <cell r="H322">
            <v>246264</v>
          </cell>
          <cell r="I322">
            <v>0</v>
          </cell>
          <cell r="J322">
            <v>246264</v>
          </cell>
          <cell r="K322">
            <v>171018.66</v>
          </cell>
        </row>
        <row r="323">
          <cell r="F323">
            <v>-153398</v>
          </cell>
          <cell r="G323">
            <v>0</v>
          </cell>
          <cell r="H323">
            <v>-153398</v>
          </cell>
          <cell r="I323">
            <v>0</v>
          </cell>
          <cell r="J323">
            <v>-153398</v>
          </cell>
          <cell r="K323">
            <v>164319.20000000001</v>
          </cell>
        </row>
        <row r="324">
          <cell r="F324">
            <v>-913778</v>
          </cell>
          <cell r="G324">
            <v>0</v>
          </cell>
          <cell r="H324">
            <v>-913778</v>
          </cell>
          <cell r="I324">
            <v>0</v>
          </cell>
          <cell r="J324">
            <v>-913778</v>
          </cell>
          <cell r="K324">
            <v>-147559.13</v>
          </cell>
        </row>
        <row r="325">
          <cell r="F325">
            <v>-299105</v>
          </cell>
          <cell r="G325">
            <v>0</v>
          </cell>
          <cell r="H325">
            <v>-299105</v>
          </cell>
          <cell r="I325">
            <v>0</v>
          </cell>
          <cell r="J325">
            <v>-299105</v>
          </cell>
          <cell r="K325">
            <v>203131.92</v>
          </cell>
        </row>
        <row r="326">
          <cell r="F326">
            <v>20816</v>
          </cell>
          <cell r="G326">
            <v>0</v>
          </cell>
          <cell r="H326">
            <v>20816</v>
          </cell>
          <cell r="I326">
            <v>0</v>
          </cell>
          <cell r="J326">
            <v>20816</v>
          </cell>
          <cell r="K326">
            <v>-69260</v>
          </cell>
        </row>
        <row r="327">
          <cell r="F327">
            <v>2442</v>
          </cell>
          <cell r="G327">
            <v>0</v>
          </cell>
          <cell r="H327">
            <v>2442</v>
          </cell>
          <cell r="I327">
            <v>0</v>
          </cell>
          <cell r="J327">
            <v>2442</v>
          </cell>
          <cell r="K327">
            <v>-2442</v>
          </cell>
        </row>
        <row r="328">
          <cell r="F328">
            <v>-46429</v>
          </cell>
          <cell r="G328">
            <v>0</v>
          </cell>
          <cell r="H328">
            <v>-46429</v>
          </cell>
          <cell r="I328">
            <v>0</v>
          </cell>
          <cell r="J328">
            <v>-46429</v>
          </cell>
          <cell r="K328">
            <v>84686.02</v>
          </cell>
        </row>
        <row r="329">
          <cell r="F329">
            <v>-505442</v>
          </cell>
          <cell r="G329">
            <v>0</v>
          </cell>
          <cell r="H329">
            <v>-505442</v>
          </cell>
          <cell r="I329">
            <v>0</v>
          </cell>
          <cell r="J329">
            <v>-505442</v>
          </cell>
          <cell r="K329">
            <v>1386184.77</v>
          </cell>
        </row>
        <row r="331">
          <cell r="F331">
            <v>1065909</v>
          </cell>
          <cell r="G331">
            <v>0</v>
          </cell>
          <cell r="H331">
            <v>1065909</v>
          </cell>
          <cell r="I331">
            <v>0</v>
          </cell>
          <cell r="J331">
            <v>1065909</v>
          </cell>
          <cell r="K331">
            <v>854541.92</v>
          </cell>
        </row>
        <row r="332">
          <cell r="F332">
            <v>0</v>
          </cell>
          <cell r="G332">
            <v>0</v>
          </cell>
          <cell r="H332">
            <v>0</v>
          </cell>
          <cell r="I332">
            <v>0</v>
          </cell>
          <cell r="J332">
            <v>0</v>
          </cell>
          <cell r="K332">
            <v>0</v>
          </cell>
        </row>
        <row r="333">
          <cell r="F333">
            <v>0</v>
          </cell>
          <cell r="G333">
            <v>0</v>
          </cell>
          <cell r="H333">
            <v>0</v>
          </cell>
          <cell r="I333">
            <v>0</v>
          </cell>
          <cell r="J333">
            <v>0</v>
          </cell>
          <cell r="K333">
            <v>-24210</v>
          </cell>
        </row>
        <row r="334">
          <cell r="F334">
            <v>10250</v>
          </cell>
          <cell r="G334">
            <v>0</v>
          </cell>
          <cell r="H334">
            <v>10250</v>
          </cell>
          <cell r="I334">
            <v>0</v>
          </cell>
          <cell r="J334">
            <v>10250</v>
          </cell>
          <cell r="K334">
            <v>18608</v>
          </cell>
        </row>
        <row r="335">
          <cell r="F335">
            <v>768283</v>
          </cell>
          <cell r="G335">
            <v>0</v>
          </cell>
          <cell r="H335">
            <v>768283</v>
          </cell>
          <cell r="I335">
            <v>0</v>
          </cell>
          <cell r="J335">
            <v>768283</v>
          </cell>
          <cell r="K335">
            <v>2360</v>
          </cell>
        </row>
        <row r="336">
          <cell r="F336">
            <v>1844442</v>
          </cell>
          <cell r="G336">
            <v>0</v>
          </cell>
          <cell r="H336">
            <v>1844442</v>
          </cell>
          <cell r="I336">
            <v>0</v>
          </cell>
          <cell r="J336">
            <v>1844442</v>
          </cell>
          <cell r="K336">
            <v>851299.92</v>
          </cell>
        </row>
        <row r="338">
          <cell r="F338">
            <v>225000</v>
          </cell>
          <cell r="G338">
            <v>0</v>
          </cell>
          <cell r="H338">
            <v>225000</v>
          </cell>
          <cell r="I338">
            <v>0</v>
          </cell>
          <cell r="J338">
            <v>225000</v>
          </cell>
          <cell r="K338">
            <v>201000</v>
          </cell>
        </row>
        <row r="339">
          <cell r="F339">
            <v>0</v>
          </cell>
          <cell r="G339">
            <v>0</v>
          </cell>
          <cell r="H339">
            <v>0</v>
          </cell>
          <cell r="I339">
            <v>0</v>
          </cell>
          <cell r="J339">
            <v>0</v>
          </cell>
          <cell r="K339">
            <v>0</v>
          </cell>
        </row>
        <row r="340">
          <cell r="F340">
            <v>12290</v>
          </cell>
          <cell r="G340">
            <v>0</v>
          </cell>
          <cell r="H340">
            <v>12290</v>
          </cell>
          <cell r="I340">
            <v>0</v>
          </cell>
          <cell r="J340">
            <v>12290</v>
          </cell>
          <cell r="K340">
            <v>-14464</v>
          </cell>
        </row>
        <row r="341">
          <cell r="F341">
            <v>237290</v>
          </cell>
          <cell r="G341">
            <v>0</v>
          </cell>
          <cell r="H341">
            <v>237290</v>
          </cell>
          <cell r="I341">
            <v>0</v>
          </cell>
          <cell r="J341">
            <v>237290</v>
          </cell>
          <cell r="K341">
            <v>186536</v>
          </cell>
        </row>
        <row r="343">
          <cell r="F343">
            <v>0</v>
          </cell>
          <cell r="G343">
            <v>0</v>
          </cell>
          <cell r="H343">
            <v>0</v>
          </cell>
          <cell r="I343">
            <v>0</v>
          </cell>
          <cell r="J343">
            <v>0</v>
          </cell>
          <cell r="K343">
            <v>4490</v>
          </cell>
        </row>
        <row r="344">
          <cell r="F344">
            <v>135608</v>
          </cell>
          <cell r="G344">
            <v>0</v>
          </cell>
          <cell r="H344">
            <v>135608</v>
          </cell>
          <cell r="I344">
            <v>0</v>
          </cell>
          <cell r="J344">
            <v>135608</v>
          </cell>
          <cell r="K344">
            <v>85690.42</v>
          </cell>
        </row>
        <row r="345">
          <cell r="F345">
            <v>0</v>
          </cell>
          <cell r="G345">
            <v>0</v>
          </cell>
          <cell r="H345">
            <v>0</v>
          </cell>
          <cell r="I345">
            <v>0</v>
          </cell>
          <cell r="J345">
            <v>0</v>
          </cell>
          <cell r="K345">
            <v>41946</v>
          </cell>
        </row>
        <row r="346">
          <cell r="F346">
            <v>18770</v>
          </cell>
          <cell r="G346">
            <v>0</v>
          </cell>
          <cell r="H346">
            <v>18770</v>
          </cell>
          <cell r="I346">
            <v>0</v>
          </cell>
          <cell r="J346">
            <v>18770</v>
          </cell>
          <cell r="K346">
            <v>21868.5</v>
          </cell>
        </row>
        <row r="347">
          <cell r="F347">
            <v>42480</v>
          </cell>
          <cell r="G347">
            <v>0</v>
          </cell>
          <cell r="H347">
            <v>42480</v>
          </cell>
          <cell r="I347">
            <v>0</v>
          </cell>
          <cell r="J347">
            <v>42480</v>
          </cell>
          <cell r="K347">
            <v>31190</v>
          </cell>
        </row>
        <row r="348">
          <cell r="F348">
            <v>71488</v>
          </cell>
          <cell r="G348">
            <v>0</v>
          </cell>
          <cell r="H348">
            <v>71488</v>
          </cell>
          <cell r="I348">
            <v>0</v>
          </cell>
          <cell r="J348">
            <v>71488</v>
          </cell>
          <cell r="K348">
            <v>56096.86</v>
          </cell>
        </row>
        <row r="349">
          <cell r="F349">
            <v>98903</v>
          </cell>
          <cell r="G349">
            <v>0</v>
          </cell>
          <cell r="H349">
            <v>98903</v>
          </cell>
          <cell r="I349">
            <v>0</v>
          </cell>
          <cell r="J349">
            <v>98903</v>
          </cell>
          <cell r="K349">
            <v>26142</v>
          </cell>
        </row>
        <row r="350">
          <cell r="F350">
            <v>50</v>
          </cell>
          <cell r="G350">
            <v>0</v>
          </cell>
          <cell r="H350">
            <v>50</v>
          </cell>
          <cell r="I350">
            <v>0</v>
          </cell>
          <cell r="J350">
            <v>50</v>
          </cell>
          <cell r="K350">
            <v>1513</v>
          </cell>
        </row>
        <row r="351">
          <cell r="F351">
            <v>27882</v>
          </cell>
          <cell r="G351">
            <v>0</v>
          </cell>
          <cell r="H351">
            <v>27882</v>
          </cell>
          <cell r="I351">
            <v>0</v>
          </cell>
          <cell r="J351">
            <v>27882</v>
          </cell>
          <cell r="K351">
            <v>57185</v>
          </cell>
        </row>
        <row r="352">
          <cell r="F352">
            <v>228234</v>
          </cell>
          <cell r="G352">
            <v>0</v>
          </cell>
          <cell r="H352">
            <v>228234</v>
          </cell>
          <cell r="I352">
            <v>0</v>
          </cell>
          <cell r="J352">
            <v>228234</v>
          </cell>
          <cell r="K352">
            <v>235530.84</v>
          </cell>
        </row>
        <row r="353">
          <cell r="F353">
            <v>500</v>
          </cell>
          <cell r="G353">
            <v>0</v>
          </cell>
          <cell r="H353">
            <v>500</v>
          </cell>
          <cell r="I353">
            <v>0</v>
          </cell>
          <cell r="J353">
            <v>500</v>
          </cell>
          <cell r="K353">
            <v>350</v>
          </cell>
        </row>
        <row r="354">
          <cell r="F354">
            <v>0</v>
          </cell>
          <cell r="G354">
            <v>0</v>
          </cell>
          <cell r="H354">
            <v>0</v>
          </cell>
          <cell r="I354">
            <v>0</v>
          </cell>
          <cell r="J354">
            <v>0</v>
          </cell>
          <cell r="K354">
            <v>0</v>
          </cell>
        </row>
        <row r="355">
          <cell r="F355">
            <v>406398</v>
          </cell>
          <cell r="G355">
            <v>0</v>
          </cell>
          <cell r="H355">
            <v>406398</v>
          </cell>
          <cell r="I355">
            <v>0</v>
          </cell>
          <cell r="J355">
            <v>406398</v>
          </cell>
          <cell r="K355">
            <v>392550.39</v>
          </cell>
        </row>
        <row r="356">
          <cell r="F356">
            <v>17562</v>
          </cell>
          <cell r="G356">
            <v>0</v>
          </cell>
          <cell r="H356">
            <v>17562</v>
          </cell>
          <cell r="I356">
            <v>0</v>
          </cell>
          <cell r="J356">
            <v>17562</v>
          </cell>
          <cell r="K356">
            <v>27753</v>
          </cell>
        </row>
        <row r="357">
          <cell r="F357">
            <v>9123</v>
          </cell>
          <cell r="G357">
            <v>0</v>
          </cell>
          <cell r="H357">
            <v>9123</v>
          </cell>
          <cell r="I357">
            <v>0</v>
          </cell>
          <cell r="J357">
            <v>9123</v>
          </cell>
          <cell r="K357">
            <v>128466.6</v>
          </cell>
        </row>
        <row r="358">
          <cell r="F358">
            <v>-86</v>
          </cell>
          <cell r="G358">
            <v>0</v>
          </cell>
          <cell r="H358">
            <v>-86</v>
          </cell>
          <cell r="I358">
            <v>0</v>
          </cell>
          <cell r="J358">
            <v>-86</v>
          </cell>
          <cell r="K358">
            <v>0</v>
          </cell>
        </row>
        <row r="359">
          <cell r="F359">
            <v>1</v>
          </cell>
          <cell r="G359">
            <v>0</v>
          </cell>
          <cell r="H359">
            <v>1</v>
          </cell>
          <cell r="I359">
            <v>0</v>
          </cell>
          <cell r="J359">
            <v>1</v>
          </cell>
          <cell r="K359">
            <v>0</v>
          </cell>
        </row>
        <row r="360">
          <cell r="F360">
            <v>5081</v>
          </cell>
          <cell r="G360">
            <v>0</v>
          </cell>
          <cell r="H360">
            <v>5081</v>
          </cell>
          <cell r="I360">
            <v>0</v>
          </cell>
          <cell r="J360">
            <v>5081</v>
          </cell>
          <cell r="K360">
            <v>-83480.59</v>
          </cell>
        </row>
        <row r="361">
          <cell r="F361">
            <v>266871</v>
          </cell>
          <cell r="G361">
            <v>0</v>
          </cell>
          <cell r="H361">
            <v>266871</v>
          </cell>
          <cell r="I361">
            <v>0</v>
          </cell>
          <cell r="J361">
            <v>266871</v>
          </cell>
          <cell r="K361">
            <v>177981.01</v>
          </cell>
        </row>
        <row r="362">
          <cell r="F362">
            <v>67268</v>
          </cell>
          <cell r="G362">
            <v>0</v>
          </cell>
          <cell r="H362">
            <v>67268</v>
          </cell>
          <cell r="I362">
            <v>0</v>
          </cell>
          <cell r="J362">
            <v>67268</v>
          </cell>
          <cell r="K362">
            <v>124856.2</v>
          </cell>
        </row>
        <row r="363">
          <cell r="F363">
            <v>151179</v>
          </cell>
          <cell r="G363">
            <v>0</v>
          </cell>
          <cell r="H363">
            <v>151179</v>
          </cell>
          <cell r="I363">
            <v>0</v>
          </cell>
          <cell r="J363">
            <v>151179</v>
          </cell>
          <cell r="K363">
            <v>278333.38</v>
          </cell>
        </row>
        <row r="364">
          <cell r="F364">
            <v>22995</v>
          </cell>
          <cell r="G364">
            <v>0</v>
          </cell>
          <cell r="H364">
            <v>22995</v>
          </cell>
          <cell r="I364">
            <v>0</v>
          </cell>
          <cell r="J364">
            <v>22995</v>
          </cell>
          <cell r="K364">
            <v>26831.08</v>
          </cell>
        </row>
        <row r="365">
          <cell r="F365">
            <v>12636</v>
          </cell>
          <cell r="G365">
            <v>0</v>
          </cell>
          <cell r="H365">
            <v>12636</v>
          </cell>
          <cell r="I365">
            <v>0</v>
          </cell>
          <cell r="J365">
            <v>12636</v>
          </cell>
          <cell r="K365">
            <v>21534.33</v>
          </cell>
        </row>
        <row r="366">
          <cell r="F366">
            <v>459621</v>
          </cell>
          <cell r="G366">
            <v>0</v>
          </cell>
          <cell r="H366">
            <v>459621</v>
          </cell>
          <cell r="I366">
            <v>0</v>
          </cell>
          <cell r="J366">
            <v>459621</v>
          </cell>
          <cell r="K366">
            <v>284332.18</v>
          </cell>
        </row>
        <row r="367">
          <cell r="F367">
            <v>32945</v>
          </cell>
          <cell r="G367">
            <v>0</v>
          </cell>
          <cell r="H367">
            <v>32945</v>
          </cell>
          <cell r="I367">
            <v>0</v>
          </cell>
          <cell r="J367">
            <v>32945</v>
          </cell>
          <cell r="K367">
            <v>12500</v>
          </cell>
        </row>
        <row r="368">
          <cell r="F368">
            <v>0</v>
          </cell>
          <cell r="G368">
            <v>0</v>
          </cell>
          <cell r="H368">
            <v>0</v>
          </cell>
          <cell r="I368">
            <v>0</v>
          </cell>
          <cell r="J368">
            <v>0</v>
          </cell>
          <cell r="K368">
            <v>17952</v>
          </cell>
        </row>
        <row r="369">
          <cell r="F369">
            <v>11907</v>
          </cell>
          <cell r="G369">
            <v>0</v>
          </cell>
          <cell r="H369">
            <v>11907</v>
          </cell>
          <cell r="I369">
            <v>0</v>
          </cell>
          <cell r="J369">
            <v>11907</v>
          </cell>
          <cell r="K369">
            <v>251720</v>
          </cell>
        </row>
        <row r="370">
          <cell r="F370">
            <v>52387</v>
          </cell>
          <cell r="G370">
            <v>0</v>
          </cell>
          <cell r="H370">
            <v>52387</v>
          </cell>
          <cell r="I370">
            <v>0</v>
          </cell>
          <cell r="J370">
            <v>52387</v>
          </cell>
          <cell r="K370">
            <v>47215</v>
          </cell>
        </row>
        <row r="371">
          <cell r="F371">
            <v>10125</v>
          </cell>
          <cell r="G371">
            <v>0</v>
          </cell>
          <cell r="H371">
            <v>10125</v>
          </cell>
          <cell r="I371">
            <v>0</v>
          </cell>
          <cell r="J371">
            <v>10125</v>
          </cell>
          <cell r="K371">
            <v>5500</v>
          </cell>
        </row>
        <row r="372">
          <cell r="F372">
            <v>94575</v>
          </cell>
          <cell r="G372">
            <v>0</v>
          </cell>
          <cell r="H372">
            <v>94575</v>
          </cell>
          <cell r="I372">
            <v>0</v>
          </cell>
          <cell r="J372">
            <v>94575</v>
          </cell>
          <cell r="K372">
            <v>16142</v>
          </cell>
        </row>
        <row r="373">
          <cell r="F373">
            <v>33124</v>
          </cell>
          <cell r="G373">
            <v>0</v>
          </cell>
          <cell r="H373">
            <v>33124</v>
          </cell>
          <cell r="I373">
            <v>0</v>
          </cell>
          <cell r="J373">
            <v>33124</v>
          </cell>
          <cell r="K373">
            <v>168078</v>
          </cell>
        </row>
        <row r="374">
          <cell r="F374">
            <v>0</v>
          </cell>
          <cell r="G374">
            <v>0</v>
          </cell>
          <cell r="H374">
            <v>0</v>
          </cell>
          <cell r="I374">
            <v>0</v>
          </cell>
          <cell r="J374">
            <v>0</v>
          </cell>
          <cell r="K374">
            <v>0</v>
          </cell>
        </row>
        <row r="375">
          <cell r="F375">
            <v>1900</v>
          </cell>
          <cell r="G375">
            <v>0</v>
          </cell>
          <cell r="H375">
            <v>1900</v>
          </cell>
          <cell r="I375">
            <v>0</v>
          </cell>
          <cell r="J375">
            <v>1900</v>
          </cell>
          <cell r="K375">
            <v>0</v>
          </cell>
        </row>
        <row r="376">
          <cell r="F376">
            <v>94108</v>
          </cell>
          <cell r="G376">
            <v>0</v>
          </cell>
          <cell r="H376">
            <v>94108</v>
          </cell>
          <cell r="I376">
            <v>0</v>
          </cell>
          <cell r="J376">
            <v>94108</v>
          </cell>
          <cell r="K376">
            <v>7600</v>
          </cell>
        </row>
        <row r="377">
          <cell r="F377">
            <v>308196</v>
          </cell>
          <cell r="G377">
            <v>0</v>
          </cell>
          <cell r="H377">
            <v>308196</v>
          </cell>
          <cell r="I377">
            <v>0</v>
          </cell>
          <cell r="J377">
            <v>308196</v>
          </cell>
          <cell r="K377">
            <v>303025</v>
          </cell>
        </row>
        <row r="378">
          <cell r="F378">
            <v>27750</v>
          </cell>
          <cell r="G378">
            <v>0</v>
          </cell>
          <cell r="H378">
            <v>27750</v>
          </cell>
          <cell r="I378">
            <v>0</v>
          </cell>
          <cell r="J378">
            <v>27750</v>
          </cell>
          <cell r="K378">
            <v>39000</v>
          </cell>
        </row>
        <row r="379">
          <cell r="F379">
            <v>77679</v>
          </cell>
          <cell r="G379">
            <v>0</v>
          </cell>
          <cell r="H379">
            <v>77679</v>
          </cell>
          <cell r="I379">
            <v>0</v>
          </cell>
          <cell r="J379">
            <v>77679</v>
          </cell>
          <cell r="K379">
            <v>0</v>
          </cell>
        </row>
        <row r="380">
          <cell r="F380">
            <v>82427</v>
          </cell>
          <cell r="G380">
            <v>0</v>
          </cell>
          <cell r="H380">
            <v>82427</v>
          </cell>
          <cell r="I380">
            <v>0</v>
          </cell>
          <cell r="J380">
            <v>82427</v>
          </cell>
          <cell r="K380">
            <v>78061.67</v>
          </cell>
        </row>
        <row r="381">
          <cell r="F381">
            <v>0</v>
          </cell>
          <cell r="G381">
            <v>0</v>
          </cell>
          <cell r="H381">
            <v>0</v>
          </cell>
          <cell r="I381">
            <v>0</v>
          </cell>
          <cell r="J381">
            <v>0</v>
          </cell>
          <cell r="K381">
            <v>0</v>
          </cell>
        </row>
        <row r="382">
          <cell r="F382">
            <v>400</v>
          </cell>
          <cell r="G382">
            <v>0</v>
          </cell>
          <cell r="H382">
            <v>400</v>
          </cell>
          <cell r="I382">
            <v>0</v>
          </cell>
          <cell r="J382">
            <v>400</v>
          </cell>
          <cell r="K382">
            <v>2470</v>
          </cell>
        </row>
        <row r="383">
          <cell r="F383">
            <v>15400</v>
          </cell>
          <cell r="G383">
            <v>0</v>
          </cell>
          <cell r="H383">
            <v>15400</v>
          </cell>
          <cell r="I383">
            <v>0</v>
          </cell>
          <cell r="J383">
            <v>15400</v>
          </cell>
          <cell r="K383">
            <v>33500</v>
          </cell>
        </row>
        <row r="384">
          <cell r="F384">
            <v>59832</v>
          </cell>
          <cell r="G384">
            <v>0</v>
          </cell>
          <cell r="H384">
            <v>59832</v>
          </cell>
          <cell r="I384">
            <v>0</v>
          </cell>
          <cell r="J384">
            <v>59832</v>
          </cell>
          <cell r="K384">
            <v>46761.08</v>
          </cell>
        </row>
        <row r="385">
          <cell r="F385">
            <v>735</v>
          </cell>
          <cell r="G385">
            <v>0</v>
          </cell>
          <cell r="H385">
            <v>735</v>
          </cell>
          <cell r="I385">
            <v>0</v>
          </cell>
          <cell r="J385">
            <v>735</v>
          </cell>
          <cell r="K385">
            <v>1980</v>
          </cell>
        </row>
        <row r="386">
          <cell r="F386">
            <v>14711</v>
          </cell>
          <cell r="G386">
            <v>0</v>
          </cell>
          <cell r="H386">
            <v>14711</v>
          </cell>
          <cell r="I386">
            <v>0</v>
          </cell>
          <cell r="J386">
            <v>14711</v>
          </cell>
          <cell r="K386">
            <v>11404.65</v>
          </cell>
        </row>
        <row r="387">
          <cell r="F387">
            <v>0</v>
          </cell>
          <cell r="G387">
            <v>0</v>
          </cell>
          <cell r="H387">
            <v>0</v>
          </cell>
          <cell r="I387">
            <v>0</v>
          </cell>
          <cell r="J387">
            <v>0</v>
          </cell>
          <cell r="K387">
            <v>2000</v>
          </cell>
        </row>
        <row r="388">
          <cell r="F388">
            <v>40743</v>
          </cell>
          <cell r="G388">
            <v>0</v>
          </cell>
          <cell r="H388">
            <v>40743</v>
          </cell>
          <cell r="I388">
            <v>0</v>
          </cell>
          <cell r="J388">
            <v>40743</v>
          </cell>
          <cell r="K388">
            <v>94650</v>
          </cell>
        </row>
        <row r="389">
          <cell r="F389">
            <v>113005</v>
          </cell>
          <cell r="G389">
            <v>0</v>
          </cell>
          <cell r="H389">
            <v>113005</v>
          </cell>
          <cell r="I389">
            <v>0</v>
          </cell>
          <cell r="J389">
            <v>113005</v>
          </cell>
          <cell r="K389">
            <v>21023.54</v>
          </cell>
        </row>
        <row r="390">
          <cell r="F390">
            <v>0</v>
          </cell>
          <cell r="G390">
            <v>0</v>
          </cell>
          <cell r="H390">
            <v>0</v>
          </cell>
          <cell r="I390">
            <v>0</v>
          </cell>
          <cell r="J390">
            <v>0</v>
          </cell>
          <cell r="K390">
            <v>1850</v>
          </cell>
        </row>
        <row r="391">
          <cell r="F391">
            <v>4414</v>
          </cell>
          <cell r="G391">
            <v>0</v>
          </cell>
          <cell r="H391">
            <v>4414</v>
          </cell>
          <cell r="I391">
            <v>0</v>
          </cell>
          <cell r="J391">
            <v>4414</v>
          </cell>
          <cell r="K391">
            <v>1432</v>
          </cell>
        </row>
        <row r="392">
          <cell r="F392">
            <v>1572</v>
          </cell>
          <cell r="G392">
            <v>0</v>
          </cell>
          <cell r="H392">
            <v>1572</v>
          </cell>
          <cell r="I392">
            <v>0</v>
          </cell>
          <cell r="J392">
            <v>1572</v>
          </cell>
          <cell r="K392">
            <v>3020.5</v>
          </cell>
        </row>
        <row r="393">
          <cell r="F393">
            <v>0</v>
          </cell>
          <cell r="G393">
            <v>0</v>
          </cell>
          <cell r="H393">
            <v>0</v>
          </cell>
          <cell r="I393">
            <v>0</v>
          </cell>
          <cell r="J393">
            <v>0</v>
          </cell>
          <cell r="K393">
            <v>681</v>
          </cell>
        </row>
        <row r="394">
          <cell r="F394">
            <v>0</v>
          </cell>
          <cell r="G394">
            <v>0</v>
          </cell>
          <cell r="H394">
            <v>0</v>
          </cell>
          <cell r="I394">
            <v>0</v>
          </cell>
          <cell r="J394">
            <v>0</v>
          </cell>
          <cell r="K394">
            <v>1982</v>
          </cell>
        </row>
        <row r="395">
          <cell r="F395">
            <v>51372</v>
          </cell>
          <cell r="G395">
            <v>0</v>
          </cell>
          <cell r="H395">
            <v>51372</v>
          </cell>
          <cell r="I395">
            <v>0</v>
          </cell>
          <cell r="J395">
            <v>51372</v>
          </cell>
          <cell r="K395">
            <v>12404</v>
          </cell>
        </row>
        <row r="396">
          <cell r="F396">
            <v>25810</v>
          </cell>
          <cell r="G396">
            <v>0</v>
          </cell>
          <cell r="H396">
            <v>25810</v>
          </cell>
          <cell r="I396">
            <v>0</v>
          </cell>
          <cell r="J396">
            <v>25810</v>
          </cell>
          <cell r="K396">
            <v>43980</v>
          </cell>
        </row>
        <row r="397">
          <cell r="F397">
            <v>50361</v>
          </cell>
          <cell r="G397">
            <v>0</v>
          </cell>
          <cell r="H397">
            <v>50361</v>
          </cell>
          <cell r="I397">
            <v>0</v>
          </cell>
          <cell r="J397">
            <v>50361</v>
          </cell>
          <cell r="K397">
            <v>0</v>
          </cell>
        </row>
        <row r="398">
          <cell r="F398">
            <v>0</v>
          </cell>
          <cell r="G398">
            <v>0</v>
          </cell>
          <cell r="H398">
            <v>0</v>
          </cell>
          <cell r="I398">
            <v>0</v>
          </cell>
          <cell r="J398">
            <v>0</v>
          </cell>
          <cell r="K398">
            <v>0</v>
          </cell>
        </row>
        <row r="399">
          <cell r="F399">
            <v>0</v>
          </cell>
          <cell r="G399">
            <v>0</v>
          </cell>
          <cell r="H399">
            <v>0</v>
          </cell>
          <cell r="I399">
            <v>0</v>
          </cell>
          <cell r="J399">
            <v>0</v>
          </cell>
          <cell r="K399">
            <v>156220</v>
          </cell>
        </row>
        <row r="400">
          <cell r="F400">
            <v>3248042</v>
          </cell>
          <cell r="G400">
            <v>0</v>
          </cell>
          <cell r="H400">
            <v>3248042</v>
          </cell>
          <cell r="I400">
            <v>0</v>
          </cell>
          <cell r="J400">
            <v>3248042</v>
          </cell>
          <cell r="K400">
            <v>3323312.64</v>
          </cell>
        </row>
        <row r="401">
          <cell r="F401">
            <v>75742613</v>
          </cell>
          <cell r="G401">
            <v>0</v>
          </cell>
          <cell r="H401">
            <v>75742613</v>
          </cell>
          <cell r="I401">
            <v>0</v>
          </cell>
          <cell r="J401">
            <v>75742613</v>
          </cell>
          <cell r="K401">
            <v>64095632.210000001</v>
          </cell>
        </row>
      </sheetData>
      <sheetData sheetId="2"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n-Promoted Graphs"/>
      <sheetName val="4 wk Non Promo Pricing"/>
      <sheetName val="Green Data"/>
    </sheetNames>
    <sheetDataSet>
      <sheetData sheetId="0">
        <row r="1">
          <cell r="A1" t="str">
            <v>TOTAL U.S. - FOOD</v>
          </cell>
        </row>
      </sheetData>
      <sheetData sheetId="1" refreshError="1">
        <row r="1">
          <cell r="A1" t="str">
            <v>TOTAL U.S. - FOOD</v>
          </cell>
        </row>
        <row r="2">
          <cell r="B2" t="str">
            <v>CATEGORY</v>
          </cell>
          <cell r="D2" t="str">
            <v>Total EOC</v>
          </cell>
          <cell r="F2" t="str">
            <v>Total Folgers</v>
          </cell>
        </row>
        <row r="3">
          <cell r="B3" t="str">
            <v>Avg N-Promoted Price Per Volume</v>
          </cell>
          <cell r="C3" t="str">
            <v>Avg Price Per Volume</v>
          </cell>
          <cell r="D3" t="str">
            <v>Avg N-Promoted Price Per Volume</v>
          </cell>
          <cell r="E3" t="str">
            <v>Avg Price Per Volume</v>
          </cell>
          <cell r="F3" t="str">
            <v>Avg N-Promoted Price Per Volume</v>
          </cell>
          <cell r="G3" t="str">
            <v>Avg Price Per Volume</v>
          </cell>
        </row>
        <row r="4">
          <cell r="A4" t="str">
            <v>4 Week Ending Jul 13, 2003</v>
          </cell>
          <cell r="B4">
            <v>5.0375399999999999</v>
          </cell>
          <cell r="C4">
            <v>3.9958999999999998</v>
          </cell>
          <cell r="D4">
            <v>4.1821099999999998</v>
          </cell>
          <cell r="E4">
            <v>3.5717400000000001</v>
          </cell>
          <cell r="F4">
            <v>4.3407200000000001</v>
          </cell>
          <cell r="G4">
            <v>3.4450699999999999</v>
          </cell>
        </row>
        <row r="5">
          <cell r="A5" t="str">
            <v>4 Week Ending Aug 10, 2003</v>
          </cell>
          <cell r="B5">
            <v>5.0065799999999996</v>
          </cell>
          <cell r="C5">
            <v>4.0080999999999998</v>
          </cell>
          <cell r="D5">
            <v>4.0332299999999996</v>
          </cell>
          <cell r="E5">
            <v>3.6588599999999998</v>
          </cell>
          <cell r="F5">
            <v>4.3075400000000004</v>
          </cell>
          <cell r="G5">
            <v>3.4819200000000001</v>
          </cell>
        </row>
        <row r="6">
          <cell r="A6" t="str">
            <v>4 Week Ending Sep 7, 2003</v>
          </cell>
          <cell r="B6">
            <v>4.9634799999999997</v>
          </cell>
          <cell r="C6">
            <v>4.0736400000000001</v>
          </cell>
          <cell r="D6">
            <v>4.0315000000000003</v>
          </cell>
          <cell r="E6">
            <v>3.4949699999999999</v>
          </cell>
          <cell r="F6">
            <v>4.2489499999999998</v>
          </cell>
          <cell r="G6">
            <v>3.68025</v>
          </cell>
        </row>
        <row r="7">
          <cell r="A7" t="str">
            <v>4 Week Ending Oct 5, 2003</v>
          </cell>
          <cell r="B7">
            <v>5.0426000000000002</v>
          </cell>
          <cell r="C7">
            <v>3.9656199999999999</v>
          </cell>
          <cell r="D7">
            <v>4.0821199999999997</v>
          </cell>
          <cell r="E7">
            <v>3.6526999999999998</v>
          </cell>
          <cell r="F7">
            <v>4.3872799999999996</v>
          </cell>
          <cell r="G7">
            <v>3.3187000000000002</v>
          </cell>
        </row>
        <row r="8">
          <cell r="A8" t="str">
            <v>4 Week Ending Nov 2, 2003</v>
          </cell>
          <cell r="B8">
            <v>5.1442300000000003</v>
          </cell>
          <cell r="C8">
            <v>3.7724199999999999</v>
          </cell>
          <cell r="D8">
            <v>4.1286199999999997</v>
          </cell>
          <cell r="E8">
            <v>3.5859299999999998</v>
          </cell>
          <cell r="F8">
            <v>4.4252799999999999</v>
          </cell>
          <cell r="G8">
            <v>3.14499</v>
          </cell>
        </row>
        <row r="9">
          <cell r="A9" t="str">
            <v>4 Week Ending Nov 30, 2003</v>
          </cell>
          <cell r="B9">
            <v>5.1997</v>
          </cell>
          <cell r="C9">
            <v>3.6970299999999998</v>
          </cell>
          <cell r="D9">
            <v>4.1871999999999998</v>
          </cell>
          <cell r="E9">
            <v>3.68391</v>
          </cell>
          <cell r="F9">
            <v>4.5708099999999998</v>
          </cell>
          <cell r="G9">
            <v>2.9993799999999999</v>
          </cell>
        </row>
        <row r="10">
          <cell r="A10" t="str">
            <v>4 Week Ending Dec 28, 2003</v>
          </cell>
          <cell r="B10">
            <v>5.2481099999999996</v>
          </cell>
          <cell r="C10">
            <v>3.8345799999999999</v>
          </cell>
          <cell r="D10">
            <v>4.04047</v>
          </cell>
          <cell r="E10">
            <v>3.6461600000000001</v>
          </cell>
          <cell r="F10">
            <v>4.5361799999999999</v>
          </cell>
          <cell r="G10">
            <v>3.0568399999999998</v>
          </cell>
        </row>
        <row r="11">
          <cell r="A11" t="str">
            <v>4 Week Ending Jan 25, 2004</v>
          </cell>
          <cell r="B11">
            <v>5.2525700000000004</v>
          </cell>
          <cell r="C11">
            <v>3.9346100000000002</v>
          </cell>
          <cell r="D11">
            <v>4.06311</v>
          </cell>
          <cell r="E11">
            <v>3.8652000000000002</v>
          </cell>
          <cell r="F11">
            <v>4.4755399999999996</v>
          </cell>
          <cell r="G11">
            <v>3.19754</v>
          </cell>
        </row>
        <row r="12">
          <cell r="A12" t="str">
            <v>4 Week Ending Feb 22, 2004</v>
          </cell>
          <cell r="B12">
            <v>5.1728899999999998</v>
          </cell>
          <cell r="C12">
            <v>3.95872</v>
          </cell>
          <cell r="D12">
            <v>4.0374499999999998</v>
          </cell>
          <cell r="E12">
            <v>3.7851699999999999</v>
          </cell>
          <cell r="F12">
            <v>4.4046399999999997</v>
          </cell>
          <cell r="G12">
            <v>3.1932800000000001</v>
          </cell>
        </row>
        <row r="13">
          <cell r="A13" t="str">
            <v>4 Week Ending Mar 21, 2004</v>
          </cell>
          <cell r="B13">
            <v>5.1864999999999997</v>
          </cell>
          <cell r="C13">
            <v>3.93865</v>
          </cell>
          <cell r="D13">
            <v>4.1447000000000003</v>
          </cell>
          <cell r="E13">
            <v>3.51627</v>
          </cell>
          <cell r="F13">
            <v>4.3958300000000001</v>
          </cell>
          <cell r="G13">
            <v>3.14425</v>
          </cell>
        </row>
        <row r="14">
          <cell r="A14" t="str">
            <v>4 Week Ending Apr 18, 2004</v>
          </cell>
          <cell r="B14">
            <v>5.2092900000000002</v>
          </cell>
          <cell r="C14">
            <v>3.75467</v>
          </cell>
          <cell r="D14">
            <v>4.1946000000000003</v>
          </cell>
          <cell r="E14">
            <v>3.6635</v>
          </cell>
          <cell r="F14">
            <v>4.42544</v>
          </cell>
          <cell r="G14">
            <v>3.0758999999999999</v>
          </cell>
        </row>
        <row r="15">
          <cell r="A15" t="str">
            <v>4 Week Ending May 16, 2004</v>
          </cell>
          <cell r="B15">
            <v>5.0615800000000002</v>
          </cell>
          <cell r="C15">
            <v>3.95139</v>
          </cell>
          <cell r="D15">
            <v>4.2186899999999996</v>
          </cell>
          <cell r="E15">
            <v>3.8511799999999998</v>
          </cell>
          <cell r="F15">
            <v>4.3109700000000002</v>
          </cell>
          <cell r="G15">
            <v>3.1138300000000001</v>
          </cell>
        </row>
        <row r="16">
          <cell r="A16" t="str">
            <v>4 Week Ending Jun 13, 2004</v>
          </cell>
          <cell r="B16">
            <v>5.00929</v>
          </cell>
          <cell r="C16">
            <v>4.0760399999999999</v>
          </cell>
          <cell r="D16">
            <v>4.4830100000000002</v>
          </cell>
          <cell r="E16">
            <v>3.9068700000000001</v>
          </cell>
          <cell r="F16">
            <v>4.2137700000000002</v>
          </cell>
          <cell r="G16">
            <v>3.47106</v>
          </cell>
        </row>
        <row r="17">
          <cell r="A17" t="str">
            <v>4 Week Ending Jul 11, 2004</v>
          </cell>
          <cell r="B17">
            <v>4.9907199999999996</v>
          </cell>
          <cell r="C17">
            <v>4.05044</v>
          </cell>
          <cell r="D17">
            <v>4.5391700000000004</v>
          </cell>
          <cell r="E17">
            <v>4.3555999999999999</v>
          </cell>
          <cell r="F17">
            <v>4.1889799999999999</v>
          </cell>
          <cell r="G17">
            <v>3.46719</v>
          </cell>
        </row>
        <row r="18">
          <cell r="A18" t="str">
            <v>4 Week Ending Aug 8, 2004</v>
          </cell>
          <cell r="B18">
            <v>5.0438799999999997</v>
          </cell>
          <cell r="C18">
            <v>4.05511</v>
          </cell>
          <cell r="D18">
            <v>4.5715700000000004</v>
          </cell>
          <cell r="E18">
            <v>4.2251700000000003</v>
          </cell>
          <cell r="F18">
            <v>4.1812800000000001</v>
          </cell>
          <cell r="G18">
            <v>3.44678</v>
          </cell>
        </row>
        <row r="19">
          <cell r="A19" t="str">
            <v>4 Week Ending Sep 5, 2004</v>
          </cell>
          <cell r="B19">
            <v>5.0191499999999998</v>
          </cell>
          <cell r="C19">
            <v>4.0827499999999999</v>
          </cell>
          <cell r="D19">
            <v>4.6143400000000003</v>
          </cell>
          <cell r="E19">
            <v>4.1975800000000003</v>
          </cell>
          <cell r="F19">
            <v>4.1786899999999996</v>
          </cell>
          <cell r="G19">
            <v>3.4643299999999999</v>
          </cell>
        </row>
        <row r="20">
          <cell r="A20" t="str">
            <v>4 Week Ending Oct 3, 2004</v>
          </cell>
          <cell r="B20">
            <v>5.0192600000000001</v>
          </cell>
          <cell r="C20">
            <v>3.9754100000000001</v>
          </cell>
          <cell r="D20">
            <v>4.6457499999999996</v>
          </cell>
          <cell r="E20">
            <v>4.2905899999999999</v>
          </cell>
          <cell r="F20">
            <v>4.2126799999999998</v>
          </cell>
          <cell r="G20">
            <v>3.2960400000000001</v>
          </cell>
        </row>
        <row r="21">
          <cell r="A21" t="str">
            <v>4 Week Ending Oct 31, 2004</v>
          </cell>
          <cell r="B21">
            <v>5.0490500000000003</v>
          </cell>
          <cell r="C21">
            <v>3.9757400000000001</v>
          </cell>
          <cell r="D21">
            <v>4.6166099999999997</v>
          </cell>
          <cell r="E21">
            <v>4.2893800000000004</v>
          </cell>
          <cell r="F21">
            <v>4.2103200000000003</v>
          </cell>
          <cell r="G21">
            <v>3.1351900000000001</v>
          </cell>
        </row>
        <row r="22">
          <cell r="A22" t="str">
            <v>4 Week Ending Nov 28, 2004</v>
          </cell>
          <cell r="B22">
            <v>5.1869100000000001</v>
          </cell>
          <cell r="C22">
            <v>3.6755499999999999</v>
          </cell>
          <cell r="D22">
            <v>4.6614699999999996</v>
          </cell>
          <cell r="E22">
            <v>4.2632099999999999</v>
          </cell>
          <cell r="F22">
            <v>4.3382300000000003</v>
          </cell>
          <cell r="G22">
            <v>2.95207</v>
          </cell>
        </row>
        <row r="23">
          <cell r="A23" t="str">
            <v>4 Week Ending Dec 26, 2004</v>
          </cell>
          <cell r="B23">
            <v>5.2874600000000003</v>
          </cell>
          <cell r="C23">
            <v>3.82376</v>
          </cell>
          <cell r="D23">
            <v>4.6748500000000002</v>
          </cell>
          <cell r="E23">
            <v>3.8875999999999999</v>
          </cell>
          <cell r="F23">
            <v>4.41892</v>
          </cell>
          <cell r="G23">
            <v>2.9607399999999999</v>
          </cell>
        </row>
        <row r="24">
          <cell r="A24" t="str">
            <v>4 Week Ending Jan 23, 2005</v>
          </cell>
          <cell r="B24">
            <v>5.3529799999999996</v>
          </cell>
          <cell r="C24">
            <v>4.2816599999999996</v>
          </cell>
          <cell r="D24">
            <v>4.9344700000000001</v>
          </cell>
          <cell r="E24">
            <v>4.4893200000000002</v>
          </cell>
          <cell r="F24">
            <v>4.5423499999999999</v>
          </cell>
          <cell r="G24">
            <v>3.4409399999999999</v>
          </cell>
        </row>
        <row r="25">
          <cell r="A25" t="str">
            <v>4 Week Ending Feb 20, 2005</v>
          </cell>
          <cell r="B25">
            <v>5.4083699999999997</v>
          </cell>
          <cell r="C25">
            <v>4.3140200000000002</v>
          </cell>
          <cell r="D25">
            <v>5.0284899999999997</v>
          </cell>
          <cell r="E25">
            <v>4.4842399999999998</v>
          </cell>
          <cell r="F25">
            <v>4.5357200000000004</v>
          </cell>
          <cell r="G25">
            <v>3.6652100000000001</v>
          </cell>
        </row>
        <row r="26">
          <cell r="A26" t="str">
            <v>4 Week Ending Mar 20, 2005</v>
          </cell>
          <cell r="B26">
            <v>5.3913799999999998</v>
          </cell>
          <cell r="C26">
            <v>4.3479000000000001</v>
          </cell>
          <cell r="D26">
            <v>5.0823600000000004</v>
          </cell>
          <cell r="E26">
            <v>4.4843299999999999</v>
          </cell>
          <cell r="F26">
            <v>4.5593700000000004</v>
          </cell>
          <cell r="G26">
            <v>3.5198</v>
          </cell>
        </row>
        <row r="27">
          <cell r="A27" t="str">
            <v>4 Week Ending Apr 17, 2005</v>
          </cell>
          <cell r="B27">
            <v>5.5974599999999999</v>
          </cell>
          <cell r="C27">
            <v>4.3142699999999996</v>
          </cell>
          <cell r="D27">
            <v>5.2138799999999996</v>
          </cell>
          <cell r="E27">
            <v>4.7406300000000003</v>
          </cell>
          <cell r="F27">
            <v>4.7156599999999997</v>
          </cell>
          <cell r="G27">
            <v>3.5765500000000001</v>
          </cell>
        </row>
        <row r="28">
          <cell r="A28" t="str">
            <v>4 Week Ending May 15, 2005</v>
          </cell>
          <cell r="B28">
            <v>5.5275100000000004</v>
          </cell>
          <cell r="C28">
            <v>4.7246100000000002</v>
          </cell>
          <cell r="D28">
            <v>5.3560999999999996</v>
          </cell>
          <cell r="E28">
            <v>4.5982399999999997</v>
          </cell>
          <cell r="F28">
            <v>4.7273199999999997</v>
          </cell>
          <cell r="G28">
            <v>3.9403800000000002</v>
          </cell>
        </row>
        <row r="29">
          <cell r="A29" t="str">
            <v>4 Week Ending Jun 12, 2005</v>
          </cell>
          <cell r="B29">
            <v>5.5099200000000002</v>
          </cell>
          <cell r="C29">
            <v>4.8500699999999997</v>
          </cell>
          <cell r="D29">
            <v>5.38497</v>
          </cell>
          <cell r="E29">
            <v>4.8898000000000001</v>
          </cell>
          <cell r="F29">
            <v>4.69259</v>
          </cell>
          <cell r="G29">
            <v>4.1510899999999999</v>
          </cell>
        </row>
        <row r="30">
          <cell r="A30" t="str">
            <v>4 Week Ending Jul 10, 2005</v>
          </cell>
          <cell r="B30">
            <v>5.6269299999999998</v>
          </cell>
          <cell r="C30">
            <v>4.8038299999999996</v>
          </cell>
          <cell r="D30">
            <v>5.4274699999999996</v>
          </cell>
          <cell r="E30">
            <v>4.6656399999999998</v>
          </cell>
          <cell r="F30">
            <v>4.7476599999999998</v>
          </cell>
          <cell r="G30">
            <v>4.1151999999999997</v>
          </cell>
        </row>
        <row r="31">
          <cell r="A31" t="str">
            <v>4 Week Ending Aug 7, 2005</v>
          </cell>
          <cell r="B31">
            <v>5.6590400000000001</v>
          </cell>
          <cell r="C31">
            <v>4.7991799999999998</v>
          </cell>
          <cell r="D31">
            <v>5.48644</v>
          </cell>
          <cell r="E31">
            <v>4.9058900000000003</v>
          </cell>
          <cell r="F31">
            <v>4.7999900000000002</v>
          </cell>
          <cell r="G31">
            <v>4.1180099999999999</v>
          </cell>
        </row>
        <row r="32">
          <cell r="A32" t="str">
            <v>4 Week Ending Sep 4, 2005</v>
          </cell>
          <cell r="B32">
            <v>5.6542300000000001</v>
          </cell>
          <cell r="C32">
            <v>4.8391500000000001</v>
          </cell>
          <cell r="D32">
            <v>5.39391</v>
          </cell>
          <cell r="E32">
            <v>5.0355100000000004</v>
          </cell>
          <cell r="F32">
            <v>4.7618099999999997</v>
          </cell>
          <cell r="G32">
            <v>4.1615399999999996</v>
          </cell>
        </row>
      </sheetData>
      <sheetData sheetId="2"/>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ls_qurys"/>
      <sheetName val="Cashflow"/>
      <sheetName val="Memo"/>
      <sheetName val="BS"/>
      <sheetName val="P&amp;L"/>
      <sheetName val="SCH"/>
      <sheetName val="TrialBal"/>
      <sheetName val="IT_DepSch"/>
      <sheetName val="IT_FAdetails"/>
      <sheetName val="Com_DepSch"/>
      <sheetName val="Com_FAdetails"/>
      <sheetName val="Accured Exp"/>
      <sheetName val="GrpMast"/>
      <sheetName val="LedMast"/>
      <sheetName val="Pivot"/>
      <sheetName val="Check"/>
      <sheetName val="TB Jan-Dec96"/>
      <sheetName val="Managerial Remuneration-Dec96"/>
      <sheetName val="BS&amp;PL_DEC96"/>
      <sheetName val="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Account Head</v>
          </cell>
          <cell r="B1" t="str">
            <v>Group1</v>
          </cell>
        </row>
        <row r="2">
          <cell r="A2" t="str">
            <v>ACS California-CA Proposal</v>
          </cell>
          <cell r="B2" t="str">
            <v>Sales</v>
          </cell>
        </row>
        <row r="3">
          <cell r="A3" t="str">
            <v>ACS California SDU Proposal</v>
          </cell>
          <cell r="B3" t="str">
            <v>Sales</v>
          </cell>
        </row>
        <row r="4">
          <cell r="A4" t="str">
            <v>ACS CONSULTANCY</v>
          </cell>
          <cell r="B4" t="str">
            <v>Provision for Expenses</v>
          </cell>
        </row>
        <row r="5">
          <cell r="A5" t="str">
            <v>ACSIL100 - TMSSE INSTALLATION</v>
          </cell>
          <cell r="B5" t="str">
            <v>Sales</v>
          </cell>
        </row>
        <row r="6">
          <cell r="A6" t="str">
            <v>ACS-IMS-ALBANY</v>
          </cell>
          <cell r="B6" t="str">
            <v>Sales</v>
          </cell>
        </row>
        <row r="7">
          <cell r="A7" t="str">
            <v>ACS IMS - Lockhead TX</v>
          </cell>
          <cell r="B7" t="str">
            <v>Sales</v>
          </cell>
        </row>
        <row r="8">
          <cell r="A8" t="str">
            <v>ACS-IMS WISCONS SUPPORT</v>
          </cell>
          <cell r="B8" t="str">
            <v>Sales</v>
          </cell>
        </row>
        <row r="9">
          <cell r="A9" t="str">
            <v>ACSNY1</v>
          </cell>
          <cell r="B9" t="str">
            <v>Sales</v>
          </cell>
        </row>
        <row r="10">
          <cell r="A10" t="str">
            <v>ACSNY2</v>
          </cell>
          <cell r="B10" t="str">
            <v>Sales</v>
          </cell>
        </row>
        <row r="11">
          <cell r="A11" t="str">
            <v>ACS OHIO PHASE II</v>
          </cell>
          <cell r="B11" t="str">
            <v>Sales</v>
          </cell>
        </row>
        <row r="12">
          <cell r="A12" t="str">
            <v>Acs Presales</v>
          </cell>
          <cell r="B12" t="str">
            <v>Sales</v>
          </cell>
        </row>
        <row r="13">
          <cell r="A13" t="str">
            <v>Add AAL - LB System</v>
          </cell>
          <cell r="B13" t="str">
            <v>Sales</v>
          </cell>
        </row>
        <row r="14">
          <cell r="A14" t="str">
            <v>ADDL FIELD-VALIDATE CASE</v>
          </cell>
          <cell r="B14" t="str">
            <v>Sales</v>
          </cell>
        </row>
        <row r="15">
          <cell r="A15" t="str">
            <v>ADD ON WORKSOURCE</v>
          </cell>
          <cell r="B15" t="str">
            <v>Sales</v>
          </cell>
        </row>
        <row r="16">
          <cell r="A16" t="str">
            <v>Advance - Carrier Aircon</v>
          </cell>
          <cell r="B16" t="str">
            <v>Advance to Suppliers</v>
          </cell>
        </row>
        <row r="17">
          <cell r="A17" t="str">
            <v>ADVANCE - EMERSON</v>
          </cell>
          <cell r="B17" t="str">
            <v>Advance to Suppliers</v>
          </cell>
        </row>
        <row r="18">
          <cell r="A18" t="str">
            <v>ADVANCE FOR TRAVEL</v>
          </cell>
          <cell r="B18" t="str">
            <v>Advance for Travel</v>
          </cell>
        </row>
        <row r="19">
          <cell r="A19" t="str">
            <v>ADVANCE FROM DIRECTORS</v>
          </cell>
          <cell r="B19" t="str">
            <v>Advance from Directors</v>
          </cell>
        </row>
        <row r="20">
          <cell r="A20" t="str">
            <v>ADVANCE - KEMP/BLOW PLAST</v>
          </cell>
          <cell r="B20" t="str">
            <v>Advance to Suppliers</v>
          </cell>
        </row>
        <row r="21">
          <cell r="A21" t="str">
            <v>Advance APW President</v>
          </cell>
          <cell r="B21" t="str">
            <v>Advance to Suppliers</v>
          </cell>
        </row>
        <row r="22">
          <cell r="A22" t="str">
            <v>Advance - Jayabharatham</v>
          </cell>
          <cell r="B22" t="str">
            <v>Advance to Suppliers</v>
          </cell>
        </row>
        <row r="23">
          <cell r="A23" t="str">
            <v>Advance Madras Networking Co</v>
          </cell>
          <cell r="B23" t="str">
            <v>Advance to Suppliers</v>
          </cell>
        </row>
        <row r="24">
          <cell r="A24" t="str">
            <v>ADVANCE - HAKASA</v>
          </cell>
          <cell r="B24" t="str">
            <v>Advance to Suppliers</v>
          </cell>
        </row>
        <row r="25">
          <cell r="A25" t="str">
            <v>ADVANCE-MALSA</v>
          </cell>
          <cell r="B25" t="str">
            <v>Advance to Suppliers</v>
          </cell>
        </row>
        <row r="26">
          <cell r="A26" t="str">
            <v>ADVANCE - MARK INDL</v>
          </cell>
          <cell r="B26" t="str">
            <v>Advance to Suppliers</v>
          </cell>
        </row>
        <row r="27">
          <cell r="A27" t="str">
            <v>ADVANCE - S S ELECTRICALS</v>
          </cell>
          <cell r="B27" t="str">
            <v>Advance to Suppliers</v>
          </cell>
        </row>
        <row r="28">
          <cell r="A28" t="str">
            <v>Advance Thorn</v>
          </cell>
          <cell r="B28" t="str">
            <v>Advance to Suppliers</v>
          </cell>
        </row>
        <row r="29">
          <cell r="A29" t="str">
            <v>Advance Trutek</v>
          </cell>
          <cell r="B29" t="str">
            <v>Advance to Suppliers</v>
          </cell>
        </row>
        <row r="30">
          <cell r="A30" t="str">
            <v>Avenues</v>
          </cell>
          <cell r="B30" t="str">
            <v>Advance to Suppliers</v>
          </cell>
        </row>
        <row r="31">
          <cell r="A31" t="str">
            <v>ADVANCE - KSM</v>
          </cell>
          <cell r="B31" t="str">
            <v>Advance to Suppliers</v>
          </cell>
        </row>
        <row r="32">
          <cell r="A32" t="str">
            <v>ADVANCE - PROJECTS</v>
          </cell>
          <cell r="B32" t="str">
            <v>Debtors</v>
          </cell>
        </row>
        <row r="33">
          <cell r="A33" t="str">
            <v>ADVANCE - TAX</v>
          </cell>
          <cell r="B33" t="str">
            <v>Advance Income Tax</v>
          </cell>
        </row>
        <row r="34">
          <cell r="A34" t="str">
            <v>Advance - The Chisel</v>
          </cell>
          <cell r="B34" t="str">
            <v>Advance to Suppliers</v>
          </cell>
        </row>
        <row r="35">
          <cell r="A35" t="str">
            <v>Advance - Unimech Eng</v>
          </cell>
          <cell r="B35" t="str">
            <v>Advance to Suppliers</v>
          </cell>
        </row>
        <row r="36">
          <cell r="A36" t="str">
            <v>Advertisement - Recruitment</v>
          </cell>
          <cell r="B36" t="str">
            <v>Advertisement - Recruitment</v>
          </cell>
        </row>
        <row r="37">
          <cell r="A37" t="str">
            <v>Alliant Energy</v>
          </cell>
          <cell r="B37" t="str">
            <v>Sales</v>
          </cell>
        </row>
        <row r="38">
          <cell r="A38" t="str">
            <v>ALLSTATE INSURANCE CR053</v>
          </cell>
          <cell r="B38" t="str">
            <v>Sales</v>
          </cell>
        </row>
        <row r="39">
          <cell r="A39" t="str">
            <v>Allstate Support</v>
          </cell>
          <cell r="B39" t="str">
            <v>Sales</v>
          </cell>
        </row>
        <row r="40">
          <cell r="A40" t="str">
            <v>ALL STATE WHOLESALE-SALES</v>
          </cell>
          <cell r="B40" t="str">
            <v>Sales</v>
          </cell>
        </row>
        <row r="41">
          <cell r="A41" t="str">
            <v>AMALWHSLE</v>
          </cell>
          <cell r="B41" t="str">
            <v>Sales</v>
          </cell>
        </row>
        <row r="42">
          <cell r="A42" t="str">
            <v>AMC - EQUIPMENT</v>
          </cell>
          <cell r="B42" t="str">
            <v>AMC - Equipment</v>
          </cell>
        </row>
        <row r="43">
          <cell r="A43" t="str">
            <v>AMERICAN EXPRESS SUPPORT</v>
          </cell>
          <cell r="B43" t="str">
            <v>Sales</v>
          </cell>
        </row>
        <row r="44">
          <cell r="A44" t="str">
            <v>AMEX EXCEPTION WORK PROC</v>
          </cell>
          <cell r="B44" t="str">
            <v>Sales</v>
          </cell>
        </row>
        <row r="45">
          <cell r="A45" t="str">
            <v>Anand H</v>
          </cell>
          <cell r="B45" t="str">
            <v>Salaries Payable</v>
          </cell>
        </row>
        <row r="46">
          <cell r="A46" t="str">
            <v>Annual Software Support</v>
          </cell>
          <cell r="B46" t="str">
            <v>Sales</v>
          </cell>
        </row>
        <row r="47">
          <cell r="A47" t="str">
            <v>Annual Software Support - 21st Century</v>
          </cell>
          <cell r="B47" t="str">
            <v>Sales</v>
          </cell>
        </row>
        <row r="48">
          <cell r="A48" t="str">
            <v>Annual Software Support ACS-IMS Lockheed</v>
          </cell>
          <cell r="B48" t="str">
            <v>Sales</v>
          </cell>
        </row>
        <row r="49">
          <cell r="A49" t="str">
            <v>Annual Software Support - Alliant Energy</v>
          </cell>
          <cell r="B49" t="str">
            <v>Sales</v>
          </cell>
        </row>
        <row r="50">
          <cell r="A50" t="str">
            <v>Annual Software Support - Allstate</v>
          </cell>
          <cell r="B50" t="str">
            <v>Sales</v>
          </cell>
        </row>
        <row r="51">
          <cell r="A51" t="str">
            <v>Annual Software Support - AMEX</v>
          </cell>
          <cell r="B51" t="str">
            <v>Sales</v>
          </cell>
        </row>
        <row r="52">
          <cell r="A52" t="str">
            <v>Annual Software Support - Bank of America</v>
          </cell>
          <cell r="B52" t="str">
            <v>Sales</v>
          </cell>
        </row>
        <row r="53">
          <cell r="A53" t="str">
            <v>Annual Software Support - Citizen Bank</v>
          </cell>
          <cell r="B53" t="str">
            <v>Sales</v>
          </cell>
        </row>
        <row r="54">
          <cell r="A54" t="str">
            <v>Annual Software Support - City Baltimore</v>
          </cell>
          <cell r="B54" t="str">
            <v>Sales</v>
          </cell>
        </row>
        <row r="55">
          <cell r="A55" t="str">
            <v>Annual Software Support-City National Bank</v>
          </cell>
          <cell r="B55" t="str">
            <v>Sales</v>
          </cell>
        </row>
        <row r="56">
          <cell r="A56" t="str">
            <v>Annual Software Support - Columbia</v>
          </cell>
          <cell r="B56" t="str">
            <v>Sales</v>
          </cell>
        </row>
        <row r="57">
          <cell r="A57" t="str">
            <v>Annual Software Support - Household 2003</v>
          </cell>
          <cell r="B57" t="str">
            <v>Sales</v>
          </cell>
        </row>
        <row r="58">
          <cell r="A58" t="str">
            <v>Annual Software Support - Household Finances</v>
          </cell>
          <cell r="B58" t="str">
            <v>Sales</v>
          </cell>
        </row>
        <row r="59">
          <cell r="A59" t="str">
            <v>Annual Software Support - Idaho State Tax</v>
          </cell>
          <cell r="B59" t="str">
            <v>Sales</v>
          </cell>
        </row>
        <row r="60">
          <cell r="A60" t="str">
            <v>Annual Software Support Liberty Mutual</v>
          </cell>
          <cell r="B60" t="str">
            <v>Sales</v>
          </cell>
        </row>
        <row r="61">
          <cell r="A61" t="str">
            <v>Annual Software Support - NCO</v>
          </cell>
          <cell r="B61" t="str">
            <v>Sales</v>
          </cell>
        </row>
        <row r="62">
          <cell r="A62" t="str">
            <v>Annual Software Support Orange &amp; Rockland</v>
          </cell>
          <cell r="B62" t="str">
            <v>Sales</v>
          </cell>
        </row>
        <row r="63">
          <cell r="A63" t="str">
            <v>Annual Software Support - Reliant</v>
          </cell>
          <cell r="B63" t="str">
            <v>Sales</v>
          </cell>
        </row>
        <row r="64">
          <cell r="A64" t="str">
            <v>Annual Software Support - Scholastic</v>
          </cell>
          <cell r="B64" t="str">
            <v>Sales</v>
          </cell>
        </row>
        <row r="65">
          <cell r="A65" t="str">
            <v>Annual Software Support - SMECO</v>
          </cell>
          <cell r="B65" t="str">
            <v>Sales</v>
          </cell>
        </row>
        <row r="66">
          <cell r="A66" t="str">
            <v>Annual Software Support UMB</v>
          </cell>
          <cell r="B66" t="str">
            <v>Sales</v>
          </cell>
        </row>
        <row r="67">
          <cell r="A67" t="str">
            <v>Annual Support</v>
          </cell>
          <cell r="B67" t="str">
            <v>Sales</v>
          </cell>
        </row>
        <row r="68">
          <cell r="A68" t="str">
            <v>Annual Support -2003</v>
          </cell>
          <cell r="B68" t="str">
            <v>Sales</v>
          </cell>
        </row>
        <row r="69">
          <cell r="A69" t="str">
            <v>Annual Support - Arizona Republic</v>
          </cell>
          <cell r="B69" t="str">
            <v>Sales</v>
          </cell>
        </row>
        <row r="70">
          <cell r="A70" t="str">
            <v>Annual Support - Bank One</v>
          </cell>
          <cell r="B70" t="str">
            <v>Sales</v>
          </cell>
        </row>
        <row r="71">
          <cell r="A71" t="str">
            <v>Annual Support - Crown</v>
          </cell>
          <cell r="B71" t="str">
            <v>Sales</v>
          </cell>
        </row>
        <row r="72">
          <cell r="A72" t="str">
            <v>Annual Support - Fidelity</v>
          </cell>
          <cell r="B72" t="str">
            <v>Sales</v>
          </cell>
        </row>
        <row r="73">
          <cell r="A73" t="str">
            <v>Annual Support - Harris Bank</v>
          </cell>
          <cell r="B73" t="str">
            <v>Sales</v>
          </cell>
        </row>
        <row r="74">
          <cell r="A74" t="str">
            <v>Annual Support - HCI</v>
          </cell>
          <cell r="B74" t="str">
            <v>Sales</v>
          </cell>
        </row>
        <row r="75">
          <cell r="A75" t="str">
            <v>Annual Support NY</v>
          </cell>
          <cell r="B75" t="str">
            <v>Sales</v>
          </cell>
        </row>
        <row r="76">
          <cell r="A76" t="str">
            <v>Annual Support - Peoples Bank</v>
          </cell>
          <cell r="B76" t="str">
            <v>Sales</v>
          </cell>
        </row>
        <row r="77">
          <cell r="A77" t="str">
            <v>ARC</v>
          </cell>
          <cell r="B77" t="str">
            <v>Sales</v>
          </cell>
        </row>
        <row r="78">
          <cell r="A78" t="str">
            <v>ARC Check Conversion</v>
          </cell>
          <cell r="B78" t="str">
            <v>Sales</v>
          </cell>
        </row>
        <row r="79">
          <cell r="A79" t="str">
            <v>ARC Pilot- Chk Conv</v>
          </cell>
          <cell r="B79" t="str">
            <v>Sales</v>
          </cell>
        </row>
        <row r="80">
          <cell r="A80" t="str">
            <v>AUDIT FEES</v>
          </cell>
          <cell r="B80" t="str">
            <v>Audit fee</v>
          </cell>
        </row>
        <row r="81">
          <cell r="A81" t="str">
            <v>AUDIT FEES - CERTIFICATION</v>
          </cell>
          <cell r="B81" t="str">
            <v>Audit fee</v>
          </cell>
        </row>
        <row r="82">
          <cell r="A82" t="str">
            <v>AUDIT FEES - TAXATION</v>
          </cell>
          <cell r="B82" t="str">
            <v>Audit fee</v>
          </cell>
        </row>
        <row r="83">
          <cell r="A83" t="str">
            <v>Balaji Ganesh</v>
          </cell>
          <cell r="B83" t="str">
            <v>Salaries Payable</v>
          </cell>
        </row>
        <row r="84">
          <cell r="A84" t="str">
            <v>BANCO POPULAR WHSL</v>
          </cell>
          <cell r="B84" t="str">
            <v>Sales</v>
          </cell>
        </row>
        <row r="85">
          <cell r="A85" t="str">
            <v>BANK CHARGES</v>
          </cell>
          <cell r="B85" t="str">
            <v>Bank Charges</v>
          </cell>
        </row>
        <row r="86">
          <cell r="A86" t="str">
            <v>BANK OKLAHOMA-SUPPORT-TULSA</v>
          </cell>
          <cell r="B86" t="str">
            <v>Sales</v>
          </cell>
        </row>
        <row r="87">
          <cell r="A87" t="str">
            <v>Bankone R1 Estimation</v>
          </cell>
          <cell r="B87" t="str">
            <v>Sales</v>
          </cell>
        </row>
        <row r="88">
          <cell r="A88" t="str">
            <v>BANK ONE WLBX CHICAGO</v>
          </cell>
          <cell r="B88" t="str">
            <v>Sales</v>
          </cell>
        </row>
        <row r="89">
          <cell r="A89" t="str">
            <v>Bk1 NY State Tax Process</v>
          </cell>
          <cell r="B89" t="str">
            <v>Sales</v>
          </cell>
        </row>
        <row r="90">
          <cell r="A90" t="str">
            <v>BOOKS &amp; PERIODICALS</v>
          </cell>
          <cell r="B90" t="str">
            <v>Books &amp; Periodicals</v>
          </cell>
        </row>
        <row r="91">
          <cell r="A91" t="str">
            <v>BOOKS &amp; PERIODICALS - REIMB</v>
          </cell>
          <cell r="B91" t="str">
            <v>Books &amp; Periodicals</v>
          </cell>
        </row>
        <row r="92">
          <cell r="A92" t="str">
            <v>CABLEA-SALES</v>
          </cell>
          <cell r="B92" t="str">
            <v>Sales</v>
          </cell>
        </row>
        <row r="93">
          <cell r="A93" t="str">
            <v>Capital WIP - Expenses</v>
          </cell>
          <cell r="B93" t="str">
            <v>Capital WIP</v>
          </cell>
        </row>
        <row r="94">
          <cell r="A94" t="str">
            <v>CAR - ACCENT</v>
          </cell>
          <cell r="B94" t="str">
            <v>Vehicle</v>
          </cell>
        </row>
        <row r="95">
          <cell r="A95" t="str">
            <v>Car Insurance</v>
          </cell>
          <cell r="B95" t="str">
            <v>Insurance - car</v>
          </cell>
        </row>
        <row r="96">
          <cell r="A96" t="str">
            <v>Car Loan - ICICI- Accent</v>
          </cell>
          <cell r="B96" t="str">
            <v>HP Loan</v>
          </cell>
        </row>
        <row r="97">
          <cell r="A97" t="str">
            <v>Car Loan - ICICI-Mondeo</v>
          </cell>
          <cell r="B97" t="str">
            <v>HP Loan</v>
          </cell>
        </row>
        <row r="98">
          <cell r="A98" t="str">
            <v>Car Loan - Interest-Accent</v>
          </cell>
          <cell r="B98" t="str">
            <v>Interest on HP Loans</v>
          </cell>
        </row>
        <row r="99">
          <cell r="A99" t="str">
            <v>Car Loan - Interest-Mondeo</v>
          </cell>
          <cell r="B99" t="str">
            <v>Interest on HP Loans</v>
          </cell>
        </row>
        <row r="100">
          <cell r="A100" t="str">
            <v>CAR - MONDEO</v>
          </cell>
          <cell r="B100" t="str">
            <v>Vehicle</v>
          </cell>
        </row>
        <row r="101">
          <cell r="A101" t="str">
            <v>CASH</v>
          </cell>
          <cell r="B101" t="str">
            <v>Cash on Hand</v>
          </cell>
        </row>
        <row r="102">
          <cell r="A102" t="str">
            <v>Change Obligor SP</v>
          </cell>
          <cell r="B102" t="str">
            <v>Sales</v>
          </cell>
        </row>
        <row r="103">
          <cell r="A103" t="str">
            <v>Charlotte Branch Capture</v>
          </cell>
          <cell r="B103" t="str">
            <v>Sales</v>
          </cell>
        </row>
        <row r="104">
          <cell r="A104" t="str">
            <v>CHASE MANHATTAM-SALES</v>
          </cell>
          <cell r="B104" t="str">
            <v>Sales</v>
          </cell>
        </row>
        <row r="105">
          <cell r="A105" t="str">
            <v>CHENNAI PEST CONTROL</v>
          </cell>
          <cell r="B105" t="str">
            <v>Provision for Expenses</v>
          </cell>
        </row>
        <row r="106">
          <cell r="A106" t="str">
            <v>CH-SE UPGRADE</v>
          </cell>
          <cell r="B106" t="str">
            <v>Sales</v>
          </cell>
        </row>
        <row r="107">
          <cell r="A107" t="str">
            <v>CIT100</v>
          </cell>
          <cell r="B107" t="str">
            <v>Sales</v>
          </cell>
        </row>
        <row r="108">
          <cell r="A108" t="str">
            <v>Cit200 - Citibank Phase II</v>
          </cell>
          <cell r="B108" t="str">
            <v>Sales</v>
          </cell>
        </row>
        <row r="109">
          <cell r="A109" t="str">
            <v>CITIBANK WHOLESALE-SALES</v>
          </cell>
          <cell r="B109" t="str">
            <v>Sales</v>
          </cell>
        </row>
        <row r="110">
          <cell r="A110" t="str">
            <v>CLUB SUBSCRIPTION</v>
          </cell>
          <cell r="B110" t="str">
            <v>Club Subscription</v>
          </cell>
        </row>
        <row r="111">
          <cell r="A111" t="str">
            <v>Col100 Remittance</v>
          </cell>
          <cell r="B111" t="str">
            <v>Sales</v>
          </cell>
        </row>
        <row r="112">
          <cell r="A112" t="str">
            <v>Colorado-DOR</v>
          </cell>
          <cell r="B112" t="str">
            <v>Sales</v>
          </cell>
        </row>
        <row r="113">
          <cell r="A113" t="str">
            <v>Comerica (RFI)</v>
          </cell>
          <cell r="B113" t="str">
            <v>Sales</v>
          </cell>
        </row>
        <row r="114">
          <cell r="A114" t="str">
            <v>Common Wealth</v>
          </cell>
          <cell r="B114" t="str">
            <v>Sales</v>
          </cell>
        </row>
        <row r="115">
          <cell r="A115" t="str">
            <v>COMPUTER SUPPLIES</v>
          </cell>
          <cell r="B115" t="str">
            <v>Computer Stationery</v>
          </cell>
        </row>
        <row r="116">
          <cell r="A116" t="str">
            <v>COM_RMAINC01</v>
          </cell>
          <cell r="B116" t="str">
            <v>Sales</v>
          </cell>
        </row>
        <row r="117">
          <cell r="A117" t="str">
            <v>CON100-J&amp;B OUTSOURCE</v>
          </cell>
          <cell r="B117" t="str">
            <v>Sales</v>
          </cell>
        </row>
        <row r="118">
          <cell r="A118" t="str">
            <v>CONSULTANCY FEES</v>
          </cell>
          <cell r="B118" t="str">
            <v>Consultancy</v>
          </cell>
        </row>
        <row r="119">
          <cell r="A119" t="str">
            <v>Consult F&amp;F</v>
          </cell>
          <cell r="B119" t="str">
            <v>Sales</v>
          </cell>
        </row>
        <row r="120">
          <cell r="A120" t="str">
            <v>Convergent</v>
          </cell>
          <cell r="B120" t="str">
            <v>Debtors</v>
          </cell>
        </row>
        <row r="121">
          <cell r="A121" t="str">
            <v>CONVEYANCE - REIMB</v>
          </cell>
          <cell r="B121" t="str">
            <v>Conveyance Tech</v>
          </cell>
        </row>
        <row r="122">
          <cell r="A122" t="str">
            <v>CR001-CITY OF MESA</v>
          </cell>
          <cell r="B122" t="str">
            <v>Sales</v>
          </cell>
        </row>
        <row r="123">
          <cell r="A123" t="str">
            <v>CR001 - NEW BILL STMT</v>
          </cell>
          <cell r="B123" t="str">
            <v>Sales</v>
          </cell>
        </row>
        <row r="124">
          <cell r="A124" t="str">
            <v>CR001 - New Cobrands</v>
          </cell>
          <cell r="B124" t="str">
            <v>Sales</v>
          </cell>
        </row>
        <row r="125">
          <cell r="A125" t="str">
            <v>CR001 SORT PATTERN/EXTRACT</v>
          </cell>
          <cell r="B125" t="str">
            <v>Sales</v>
          </cell>
        </row>
        <row r="126">
          <cell r="A126" t="str">
            <v>CR001 - TMS REENG</v>
          </cell>
          <cell r="B126" t="str">
            <v>Sales</v>
          </cell>
        </row>
        <row r="127">
          <cell r="A127" t="str">
            <v>CR002-2SORT PATTERN - SCM-HARTFORD</v>
          </cell>
          <cell r="B127" t="str">
            <v>Sales</v>
          </cell>
        </row>
        <row r="128">
          <cell r="A128" t="str">
            <v>CR002 -Ipage</v>
          </cell>
          <cell r="B128" t="str">
            <v>Sales</v>
          </cell>
        </row>
        <row r="129">
          <cell r="A129" t="str">
            <v>Cr002 New Scanfmt -Ws22/23</v>
          </cell>
          <cell r="B129" t="str">
            <v>Sales</v>
          </cell>
        </row>
        <row r="130">
          <cell r="A130" t="str">
            <v>CR002 New Work Source Mktg</v>
          </cell>
          <cell r="B130" t="str">
            <v>Sales</v>
          </cell>
        </row>
        <row r="131">
          <cell r="A131" t="str">
            <v>CR002 SERVICES &amp; INSTALL 7731</v>
          </cell>
          <cell r="B131" t="str">
            <v>Sales</v>
          </cell>
        </row>
        <row r="132">
          <cell r="A132" t="str">
            <v>CR002 - SORT PATTERN CHGS</v>
          </cell>
          <cell r="B132" t="str">
            <v>Sales</v>
          </cell>
        </row>
        <row r="133">
          <cell r="A133" t="str">
            <v>CR002-SQL ARCHIVE UPGRADE</v>
          </cell>
          <cell r="B133" t="str">
            <v>Sales</v>
          </cell>
        </row>
        <row r="134">
          <cell r="A134" t="str">
            <v>CR003 - ENVELOPE PROCESS</v>
          </cell>
          <cell r="B134" t="str">
            <v>Sales</v>
          </cell>
        </row>
        <row r="135">
          <cell r="A135" t="str">
            <v>CR003-New Sp</v>
          </cell>
          <cell r="B135" t="str">
            <v>Sales</v>
          </cell>
        </row>
        <row r="136">
          <cell r="A136" t="str">
            <v>CR003-SP-CIRCUIT BREAKER LIC</v>
          </cell>
          <cell r="B136" t="str">
            <v>Sales</v>
          </cell>
        </row>
        <row r="137">
          <cell r="A137" t="str">
            <v>CR004-ADD 4 COMPANY</v>
          </cell>
          <cell r="B137" t="str">
            <v>Sales</v>
          </cell>
        </row>
        <row r="138">
          <cell r="A138" t="str">
            <v>CR004 - Adding DP1K Processing</v>
          </cell>
          <cell r="B138" t="str">
            <v>Sales</v>
          </cell>
        </row>
        <row r="139">
          <cell r="A139" t="str">
            <v>CR004-NETQ SECURITY ENHANC</v>
          </cell>
          <cell r="B139" t="str">
            <v>Sales</v>
          </cell>
        </row>
        <row r="140">
          <cell r="A140" t="str">
            <v>CR006- New SP-Not for Profit</v>
          </cell>
          <cell r="B140" t="str">
            <v>Sales</v>
          </cell>
        </row>
        <row r="141">
          <cell r="A141" t="str">
            <v>CR 006 TMSSE UPGRADE</v>
          </cell>
          <cell r="B141" t="str">
            <v>Sales</v>
          </cell>
        </row>
        <row r="142">
          <cell r="A142" t="str">
            <v>CR007-ADD CHK-IMAGE EXP</v>
          </cell>
          <cell r="B142" t="str">
            <v>Sales</v>
          </cell>
        </row>
        <row r="143">
          <cell r="A143" t="str">
            <v>CR 007 Archive &amp; Net Query</v>
          </cell>
          <cell r="B143" t="str">
            <v>Sales</v>
          </cell>
        </row>
        <row r="144">
          <cell r="A144" t="str">
            <v>CR007- Check Number-Extract</v>
          </cell>
          <cell r="B144" t="str">
            <v>Sales</v>
          </cell>
        </row>
        <row r="145">
          <cell r="A145" t="str">
            <v>Cr007 Check Representment</v>
          </cell>
          <cell r="B145" t="str">
            <v>Sales</v>
          </cell>
        </row>
        <row r="146">
          <cell r="A146" t="str">
            <v>CR007-CONSUMER ENERGY</v>
          </cell>
          <cell r="B146" t="str">
            <v>Sales</v>
          </cell>
        </row>
        <row r="147">
          <cell r="A147" t="str">
            <v>CR008-2 New Sp-Bill Unisys</v>
          </cell>
          <cell r="B147" t="str">
            <v>Sales</v>
          </cell>
        </row>
        <row r="148">
          <cell r="A148" t="str">
            <v>CR008- Changes Check Rep</v>
          </cell>
          <cell r="B148" t="str">
            <v>Sales</v>
          </cell>
        </row>
        <row r="149">
          <cell r="A149" t="str">
            <v>CR008-LAST OPERATOR TRACKING</v>
          </cell>
          <cell r="B149" t="str">
            <v>Sales</v>
          </cell>
        </row>
        <row r="150">
          <cell r="A150" t="str">
            <v>CR008-New SP for S3+Payments</v>
          </cell>
          <cell r="B150" t="str">
            <v>Sales</v>
          </cell>
        </row>
        <row r="151">
          <cell r="A151" t="str">
            <v>CR009-Increase Check A/c No</v>
          </cell>
          <cell r="B151" t="str">
            <v>Sales</v>
          </cell>
        </row>
        <row r="152">
          <cell r="A152" t="str">
            <v>CR013-DEPOSIT REPORT CHG</v>
          </cell>
          <cell r="B152" t="str">
            <v>Sales</v>
          </cell>
        </row>
        <row r="153">
          <cell r="A153" t="str">
            <v>CR013-MARKSENSE-SP80</v>
          </cell>
          <cell r="B153" t="str">
            <v>Sales</v>
          </cell>
        </row>
        <row r="154">
          <cell r="A154" t="str">
            <v>CR014-AMEREN-CILCO/CIPS/UE</v>
          </cell>
          <cell r="B154" t="str">
            <v>Sales</v>
          </cell>
        </row>
        <row r="155">
          <cell r="A155" t="str">
            <v>CR014 Negative Amt Fn</v>
          </cell>
          <cell r="B155" t="str">
            <v>Sales</v>
          </cell>
        </row>
        <row r="156">
          <cell r="A156" t="str">
            <v>CR015-Extracting Groiler</v>
          </cell>
          <cell r="B156" t="str">
            <v>Sales</v>
          </cell>
        </row>
        <row r="157">
          <cell r="A157" t="str">
            <v>CR016 - NEW SP 81</v>
          </cell>
          <cell r="B157" t="str">
            <v>Sales</v>
          </cell>
        </row>
        <row r="158">
          <cell r="A158" t="str">
            <v>CR023-Pay by Phone</v>
          </cell>
          <cell r="B158" t="str">
            <v>Sales</v>
          </cell>
        </row>
        <row r="159">
          <cell r="A159" t="str">
            <v>Cr031-Derog for SP60</v>
          </cell>
          <cell r="B159" t="str">
            <v>Sales</v>
          </cell>
        </row>
        <row r="160">
          <cell r="A160" t="str">
            <v>CR032-New Extract Texas Capital</v>
          </cell>
          <cell r="B160" t="str">
            <v>Sales</v>
          </cell>
        </row>
        <row r="161">
          <cell r="A161" t="str">
            <v>CR037  Split Barcode Stager</v>
          </cell>
          <cell r="B161" t="str">
            <v>Sales</v>
          </cell>
        </row>
        <row r="162">
          <cell r="A162" t="str">
            <v>CR053-MARKSENSE STATISTICS</v>
          </cell>
          <cell r="B162" t="str">
            <v>Sales</v>
          </cell>
        </row>
        <row r="163">
          <cell r="A163" t="str">
            <v>CR055 - Change Unprocessable Batch</v>
          </cell>
          <cell r="B163" t="str">
            <v>Sales</v>
          </cell>
        </row>
        <row r="164">
          <cell r="A164" t="str">
            <v>CR057-DOCTUS - OTC</v>
          </cell>
          <cell r="B164" t="str">
            <v>Sales</v>
          </cell>
        </row>
        <row r="165">
          <cell r="A165" t="str">
            <v>CR069- Add IDE SP550, Extract</v>
          </cell>
          <cell r="B165" t="str">
            <v>Sales</v>
          </cell>
        </row>
        <row r="166">
          <cell r="A166" t="str">
            <v>CR070 - SAT Changes</v>
          </cell>
          <cell r="B166" t="str">
            <v>Sales</v>
          </cell>
        </row>
        <row r="167">
          <cell r="A167" t="str">
            <v>CR103 Export Archive</v>
          </cell>
          <cell r="B167" t="str">
            <v>Sales</v>
          </cell>
        </row>
        <row r="168">
          <cell r="A168" t="str">
            <v>Cr13 Deduping Program</v>
          </cell>
          <cell r="B168" t="str">
            <v>Sales</v>
          </cell>
        </row>
        <row r="169">
          <cell r="A169" t="str">
            <v>CR20079 I Page</v>
          </cell>
          <cell r="B169" t="str">
            <v>Sales</v>
          </cell>
        </row>
        <row r="170">
          <cell r="A170" t="str">
            <v>CR20086-Analysis CR20070</v>
          </cell>
          <cell r="B170" t="str">
            <v>Sales</v>
          </cell>
        </row>
        <row r="171">
          <cell r="A171" t="str">
            <v>CR327 BANK ONE IRS CHANGE</v>
          </cell>
          <cell r="B171" t="str">
            <v>Sales</v>
          </cell>
        </row>
        <row r="172">
          <cell r="A172" t="str">
            <v>CR689-SCANFMT-WS22/23-INTRIA</v>
          </cell>
          <cell r="B172" t="str">
            <v>Sales</v>
          </cell>
        </row>
        <row r="173">
          <cell r="A173" t="str">
            <v>CR Stg 2 No 4</v>
          </cell>
          <cell r="B173" t="str">
            <v>Sales</v>
          </cell>
        </row>
        <row r="174">
          <cell r="A174" t="str">
            <v>Cr Stg 2 No 6</v>
          </cell>
          <cell r="B174" t="str">
            <v>Sales</v>
          </cell>
        </row>
        <row r="175">
          <cell r="A175" t="str">
            <v>CTSI_IPAY01</v>
          </cell>
          <cell r="B175" t="str">
            <v>Sales</v>
          </cell>
        </row>
        <row r="176">
          <cell r="A176" t="str">
            <v>Customer Service Cosult With F+F</v>
          </cell>
          <cell r="B176" t="str">
            <v>Sales</v>
          </cell>
        </row>
        <row r="177">
          <cell r="A177" t="str">
            <v>CWFBARC-ARC</v>
          </cell>
          <cell r="B177" t="str">
            <v>Sales</v>
          </cell>
        </row>
        <row r="178">
          <cell r="A178" t="str">
            <v>Data Entry Sales</v>
          </cell>
          <cell r="B178" t="str">
            <v>Sales</v>
          </cell>
        </row>
        <row r="179">
          <cell r="A179" t="str">
            <v>DATA PROCESSING CHARGES</v>
          </cell>
          <cell r="B179" t="str">
            <v>DATA PROCESSING CHARGES</v>
          </cell>
        </row>
        <row r="180">
          <cell r="A180" t="str">
            <v>DATA PROCESSING EQUIPMENT</v>
          </cell>
          <cell r="B180" t="str">
            <v>Data Processing Equipment</v>
          </cell>
        </row>
        <row r="181">
          <cell r="A181" t="str">
            <v>DATA PROCESSING-WIP</v>
          </cell>
          <cell r="B181" t="str">
            <v>Capital WIP</v>
          </cell>
        </row>
        <row r="182">
          <cell r="A182" t="str">
            <v>DC New Castle-Chicago</v>
          </cell>
          <cell r="B182" t="str">
            <v>Sales</v>
          </cell>
        </row>
        <row r="183">
          <cell r="A183" t="str">
            <v>Decline Code 7004 CR027</v>
          </cell>
          <cell r="B183" t="str">
            <v>Sales</v>
          </cell>
        </row>
        <row r="184">
          <cell r="A184" t="str">
            <v>Def Format CR125</v>
          </cell>
          <cell r="B184" t="str">
            <v>Sales</v>
          </cell>
        </row>
        <row r="185">
          <cell r="A185" t="str">
            <v>DEPN RESERVE - DPE</v>
          </cell>
          <cell r="B185" t="str">
            <v>YTD Depn</v>
          </cell>
        </row>
        <row r="186">
          <cell r="A186" t="str">
            <v>DEPN RESERVE - ELECT INSTLN</v>
          </cell>
          <cell r="B186" t="str">
            <v>YTD Depn</v>
          </cell>
        </row>
        <row r="187">
          <cell r="A187" t="str">
            <v>DEPN RESERVE - F&amp;F</v>
          </cell>
          <cell r="B187" t="str">
            <v>YTD Depn</v>
          </cell>
        </row>
        <row r="188">
          <cell r="A188" t="str">
            <v>DEPN RESERVE - LEASEHOLD IMPROVENT</v>
          </cell>
          <cell r="B188" t="str">
            <v>YTD Depn</v>
          </cell>
        </row>
        <row r="189">
          <cell r="A189" t="str">
            <v>DEPN RESERVE - OFFICE EQUIPMENT</v>
          </cell>
          <cell r="B189" t="str">
            <v>YTD Depn</v>
          </cell>
        </row>
        <row r="190">
          <cell r="A190" t="str">
            <v>Depn Reserve - Vehicle</v>
          </cell>
          <cell r="B190" t="str">
            <v>YTD Depn</v>
          </cell>
        </row>
        <row r="191">
          <cell r="A191" t="str">
            <v>DEPOSIT - GENERATOR</v>
          </cell>
          <cell r="B191" t="str">
            <v>Rent Deposit</v>
          </cell>
        </row>
        <row r="192">
          <cell r="A192" t="str">
            <v>DEPOSIT - INSURANCE</v>
          </cell>
          <cell r="B192" t="str">
            <v>Other Deposit</v>
          </cell>
        </row>
        <row r="193">
          <cell r="A193" t="str">
            <v>DEPOSIT - OTHERS</v>
          </cell>
          <cell r="B193" t="str">
            <v>Other Deposit</v>
          </cell>
        </row>
        <row r="194">
          <cell r="A194" t="str">
            <v>Depreciation</v>
          </cell>
          <cell r="B194" t="str">
            <v>Depreciation</v>
          </cell>
        </row>
        <row r="195">
          <cell r="A195" t="str">
            <v>DIRECTOR'S NRI A/C</v>
          </cell>
          <cell r="B195" t="str">
            <v>Loan from Directors</v>
          </cell>
        </row>
        <row r="196">
          <cell r="A196" t="str">
            <v>DLN Unassigned  Report</v>
          </cell>
          <cell r="B196" t="str">
            <v>Sales</v>
          </cell>
        </row>
        <row r="197">
          <cell r="A197" t="str">
            <v>DOCTUS DEVELOPMENT</v>
          </cell>
          <cell r="B197" t="str">
            <v>Sales</v>
          </cell>
        </row>
        <row r="198">
          <cell r="A198" t="str">
            <v>DOCTUS MGT &amp; SHAREPOINT ACTY</v>
          </cell>
          <cell r="B198" t="str">
            <v>Sales</v>
          </cell>
        </row>
        <row r="199">
          <cell r="A199" t="str">
            <v>ACS FLORIDA- SALES</v>
          </cell>
          <cell r="B199" t="str">
            <v>Sales</v>
          </cell>
        </row>
        <row r="200">
          <cell r="A200" t="str">
            <v>ACSIL 100-TMSSE INSTALLATION</v>
          </cell>
          <cell r="B200" t="str">
            <v>Sales</v>
          </cell>
        </row>
        <row r="201">
          <cell r="A201" t="str">
            <v>ACS MI -SALES</v>
          </cell>
          <cell r="B201" t="str">
            <v>Sales</v>
          </cell>
        </row>
        <row r="202">
          <cell r="A202" t="str">
            <v>ACSNY1 - NY UPGRADE</v>
          </cell>
          <cell r="B202" t="str">
            <v>Sales</v>
          </cell>
        </row>
        <row r="203">
          <cell r="A203" t="str">
            <v>ACS OHIO - PHASE II</v>
          </cell>
          <cell r="B203" t="str">
            <v>Sales</v>
          </cell>
        </row>
        <row r="204">
          <cell r="A204" t="str">
            <v>ADD ON WORK SOURCE</v>
          </cell>
          <cell r="B204" t="str">
            <v>Sales</v>
          </cell>
        </row>
        <row r="205">
          <cell r="A205" t="str">
            <v>ADVANCE - ALLSEC</v>
          </cell>
          <cell r="B205" t="str">
            <v>Advance to Suppliers</v>
          </cell>
        </row>
        <row r="206">
          <cell r="A206" t="str">
            <v>ADVANCE-ENKAY</v>
          </cell>
          <cell r="B206" t="str">
            <v>Advance to Suppliers</v>
          </cell>
        </row>
        <row r="207">
          <cell r="A207" t="str">
            <v>ADVANCE-SALARY</v>
          </cell>
          <cell r="B207" t="str">
            <v>Staff Advance</v>
          </cell>
        </row>
        <row r="208">
          <cell r="A208" t="str">
            <v>ALFA INSURANCE-SALES</v>
          </cell>
          <cell r="B208" t="str">
            <v>Sales</v>
          </cell>
        </row>
        <row r="209">
          <cell r="A209" t="str">
            <v>Alliance One Commercial System</v>
          </cell>
          <cell r="B209" t="str">
            <v>Sales</v>
          </cell>
        </row>
        <row r="210">
          <cell r="A210" t="str">
            <v>ALL STATE EXPORT-SALES</v>
          </cell>
          <cell r="B210" t="str">
            <v>Sales</v>
          </cell>
        </row>
        <row r="211">
          <cell r="A211" t="str">
            <v>AMBIENCE</v>
          </cell>
          <cell r="B211" t="str">
            <v>Sundry Creditors for expenses</v>
          </cell>
        </row>
        <row r="212">
          <cell r="A212" t="str">
            <v>AMEX CHKTR01-SALES</v>
          </cell>
          <cell r="B212" t="str">
            <v>Sales</v>
          </cell>
        </row>
        <row r="213">
          <cell r="A213" t="str">
            <v>AMEXCHKTRO2-SALES</v>
          </cell>
          <cell r="B213" t="str">
            <v>Sales</v>
          </cell>
        </row>
        <row r="214">
          <cell r="A214" t="str">
            <v>AMEX FNCLS01-SALES</v>
          </cell>
          <cell r="B214" t="str">
            <v>Sales</v>
          </cell>
        </row>
        <row r="215">
          <cell r="A215" t="str">
            <v>AMFAM-SALES</v>
          </cell>
          <cell r="B215" t="str">
            <v>Sales</v>
          </cell>
        </row>
        <row r="216">
          <cell r="A216" t="str">
            <v>AZDOR-SALES</v>
          </cell>
          <cell r="B216" t="str">
            <v>Sales</v>
          </cell>
        </row>
        <row r="217">
          <cell r="A217" t="str">
            <v>BOK-SALES</v>
          </cell>
          <cell r="B217" t="str">
            <v>Sales</v>
          </cell>
        </row>
        <row r="218">
          <cell r="A218" t="str">
            <v>BUSINESS PROMOTION</v>
          </cell>
          <cell r="B218" t="str">
            <v>General Expenses</v>
          </cell>
        </row>
        <row r="219">
          <cell r="A219" t="str">
            <v>CHILD CARE-SALES</v>
          </cell>
          <cell r="B219" t="str">
            <v>Sales</v>
          </cell>
        </row>
        <row r="220">
          <cell r="A220" t="str">
            <v>CHILD  SUPPORT</v>
          </cell>
          <cell r="B220" t="str">
            <v>Sales</v>
          </cell>
        </row>
        <row r="221">
          <cell r="A221" t="str">
            <v>CIT-CR002</v>
          </cell>
          <cell r="B221" t="str">
            <v>Sales</v>
          </cell>
        </row>
        <row r="222">
          <cell r="A222" t="str">
            <v>CODOR-SALES</v>
          </cell>
          <cell r="B222" t="str">
            <v>Sales</v>
          </cell>
        </row>
        <row r="223">
          <cell r="A223" t="str">
            <v>COLUMBIA-SALES</v>
          </cell>
          <cell r="B223" t="str">
            <v>Sales</v>
          </cell>
        </row>
        <row r="224">
          <cell r="A224" t="str">
            <v>COM_RMAINCO1</v>
          </cell>
          <cell r="B224" t="str">
            <v>Sales</v>
          </cell>
        </row>
        <row r="225">
          <cell r="A225" t="str">
            <v>CR003- WHOLESALE ON DEMAND</v>
          </cell>
          <cell r="B225" t="str">
            <v>Sales</v>
          </cell>
        </row>
        <row r="226">
          <cell r="A226" t="str">
            <v>CR004 - ADD 4 COMPANY NBRS</v>
          </cell>
          <cell r="B226" t="str">
            <v>Sales</v>
          </cell>
        </row>
        <row r="227">
          <cell r="A227" t="str">
            <v>CR004 - ADDL FLDS - VALIDATE</v>
          </cell>
          <cell r="B227" t="str">
            <v>Sales</v>
          </cell>
        </row>
        <row r="228">
          <cell r="A228" t="str">
            <v>CR004 - ADD NEW SORT PATTERN  50</v>
          </cell>
          <cell r="B228" t="str">
            <v>Sales</v>
          </cell>
        </row>
        <row r="229">
          <cell r="A229" t="str">
            <v>CR004 - DEP UTILITY+ARCH</v>
          </cell>
          <cell r="B229" t="str">
            <v>Sales</v>
          </cell>
        </row>
        <row r="230">
          <cell r="A230" t="str">
            <v>CR004 - NETQ SECURITY ENHANC</v>
          </cell>
          <cell r="B230" t="str">
            <v>Sales</v>
          </cell>
        </row>
        <row r="231">
          <cell r="A231" t="str">
            <v>CR004 - NETQUERY SECURITY ENHANCE</v>
          </cell>
          <cell r="B231" t="str">
            <v>Sales</v>
          </cell>
        </row>
        <row r="232">
          <cell r="A232" t="str">
            <v>CR004 - NEW SORT PATTERN</v>
          </cell>
          <cell r="B232" t="str">
            <v>Sales</v>
          </cell>
        </row>
        <row r="233">
          <cell r="A233" t="str">
            <v>CR005- INGENIUM SORT PATTERN</v>
          </cell>
          <cell r="B233" t="str">
            <v>Sales</v>
          </cell>
        </row>
        <row r="234">
          <cell r="A234" t="str">
            <v>CR 006  - OPTION FIELD ONE</v>
          </cell>
          <cell r="B234" t="str">
            <v>Sales</v>
          </cell>
        </row>
        <row r="235">
          <cell r="A235" t="str">
            <v>CR009 - NETQUERY</v>
          </cell>
          <cell r="B235" t="str">
            <v>Sales</v>
          </cell>
        </row>
        <row r="236">
          <cell r="A236" t="str">
            <v>CR010 - FRONTIER LEASING SP</v>
          </cell>
          <cell r="B236" t="str">
            <v>Sales</v>
          </cell>
        </row>
        <row r="237">
          <cell r="A237" t="str">
            <v>CR013 - MOVE EMC - RET-WHSL</v>
          </cell>
          <cell r="B237" t="str">
            <v>Sales</v>
          </cell>
        </row>
        <row r="238">
          <cell r="A238" t="str">
            <v>CR 13 - DEDUPING PROG</v>
          </cell>
          <cell r="B238" t="str">
            <v>Sales</v>
          </cell>
        </row>
        <row r="239">
          <cell r="A239" t="str">
            <v>CR 21 - IMAGE PAGEWORKS</v>
          </cell>
          <cell r="B239" t="str">
            <v>Sales</v>
          </cell>
        </row>
        <row r="240">
          <cell r="A240" t="str">
            <v>DOCUMENTATION</v>
          </cell>
          <cell r="B240" t="str">
            <v>Sales</v>
          </cell>
        </row>
        <row r="241">
          <cell r="A241" t="str">
            <v>ENTERGY-SALES</v>
          </cell>
          <cell r="B241" t="str">
            <v>Sales</v>
          </cell>
        </row>
        <row r="242">
          <cell r="A242" t="str">
            <v>EX-GRATIA - Tech</v>
          </cell>
          <cell r="B242" t="str">
            <v>Exgratia Tech</v>
          </cell>
        </row>
        <row r="243">
          <cell r="A243" t="str">
            <v>EZPASS-SALES</v>
          </cell>
          <cell r="B243" t="str">
            <v>Sales</v>
          </cell>
        </row>
        <row r="244">
          <cell r="A244" t="str">
            <v>FCNB100-TMSI-NDP-500</v>
          </cell>
          <cell r="B244" t="str">
            <v>Sales</v>
          </cell>
        </row>
        <row r="245">
          <cell r="A245" t="str">
            <v>FINES &amp; PENALTY</v>
          </cell>
          <cell r="B245" t="str">
            <v>General Expenses</v>
          </cell>
        </row>
        <row r="246">
          <cell r="A246" t="str">
            <v>FIR103 - TMS 2000</v>
          </cell>
          <cell r="B246" t="str">
            <v>Sales</v>
          </cell>
        </row>
        <row r="247">
          <cell r="A247" t="str">
            <v>FNBO ARCHIEVE-SALES</v>
          </cell>
          <cell r="B247" t="str">
            <v>Sales</v>
          </cell>
        </row>
        <row r="248">
          <cell r="A248" t="str">
            <v>FNBO CR077-SALES</v>
          </cell>
          <cell r="B248" t="str">
            <v>Sales</v>
          </cell>
        </row>
        <row r="249">
          <cell r="A249" t="str">
            <v>GROUP 4 SECURITAS</v>
          </cell>
          <cell r="B249" t="str">
            <v>Provision for Expenses</v>
          </cell>
        </row>
        <row r="250">
          <cell r="A250" t="str">
            <v>HAKASA WOOD TECH</v>
          </cell>
          <cell r="B250" t="str">
            <v>Sundry Creditors for Capital Goods</v>
          </cell>
        </row>
        <row r="251">
          <cell r="A251" t="str">
            <v>HARTFORD-SALES</v>
          </cell>
          <cell r="B251" t="str">
            <v>Sales</v>
          </cell>
        </row>
        <row r="252">
          <cell r="A252" t="str">
            <v>HOUSEHOLD 2 - SALES</v>
          </cell>
          <cell r="B252" t="str">
            <v>Sales</v>
          </cell>
        </row>
        <row r="253">
          <cell r="A253" t="str">
            <v>HOUSEHOLD PHASE 2 - SALES</v>
          </cell>
          <cell r="B253" t="str">
            <v>Sales</v>
          </cell>
        </row>
        <row r="254">
          <cell r="A254" t="str">
            <v>HOUSEHOLD-SALES</v>
          </cell>
          <cell r="B254" t="str">
            <v>Sales</v>
          </cell>
        </row>
        <row r="255">
          <cell r="A255" t="str">
            <v>HOUSEHOLD WHOLESALE-SALES</v>
          </cell>
          <cell r="B255" t="str">
            <v>Sales</v>
          </cell>
        </row>
        <row r="256">
          <cell r="A256" t="str">
            <v>HUDSON CITY SVG BANK-SALES</v>
          </cell>
          <cell r="B256" t="str">
            <v>Sales</v>
          </cell>
        </row>
        <row r="257">
          <cell r="A257" t="str">
            <v>ILLINOIS SEC OF STATE- SALES</v>
          </cell>
          <cell r="B257" t="str">
            <v>Sales</v>
          </cell>
        </row>
        <row r="258">
          <cell r="A258" t="str">
            <v>INTEREST</v>
          </cell>
          <cell r="B258" t="str">
            <v>Bank Charges</v>
          </cell>
        </row>
        <row r="259">
          <cell r="A259" t="str">
            <v>INTEREST - FDBG</v>
          </cell>
          <cell r="B259" t="str">
            <v>Interest on Deposits</v>
          </cell>
        </row>
        <row r="260">
          <cell r="A260" t="str">
            <v>IPAY-SALES</v>
          </cell>
          <cell r="B260" t="str">
            <v>Sales</v>
          </cell>
        </row>
        <row r="261">
          <cell r="A261" t="str">
            <v>JBINC_CHTR01-SALES</v>
          </cell>
          <cell r="B261" t="str">
            <v>Sales</v>
          </cell>
        </row>
        <row r="262">
          <cell r="A262" t="str">
            <v>J&amp;BSPWORKFLOW</v>
          </cell>
          <cell r="B262" t="str">
            <v>Sales</v>
          </cell>
        </row>
        <row r="263">
          <cell r="A263" t="str">
            <v>MNDOR-SALES</v>
          </cell>
          <cell r="B263" t="str">
            <v>Sales</v>
          </cell>
        </row>
        <row r="264">
          <cell r="A264" t="str">
            <v>MODOR-SALES</v>
          </cell>
          <cell r="B264" t="str">
            <v>Sales</v>
          </cell>
        </row>
        <row r="265">
          <cell r="A265" t="str">
            <v>NETQUERY-LINUX-SALES</v>
          </cell>
          <cell r="B265" t="str">
            <v>Sales</v>
          </cell>
        </row>
        <row r="266">
          <cell r="A266" t="str">
            <v>NETQUERY-SALES</v>
          </cell>
          <cell r="B266" t="str">
            <v>Sales</v>
          </cell>
        </row>
        <row r="267">
          <cell r="A267" t="str">
            <v>NJDOR-SALES</v>
          </cell>
          <cell r="B267" t="str">
            <v>Sales</v>
          </cell>
        </row>
        <row r="268">
          <cell r="A268" t="str">
            <v>NT UPGRADE - TMS 2000</v>
          </cell>
          <cell r="B268" t="str">
            <v>Sales</v>
          </cell>
        </row>
        <row r="269">
          <cell r="A269" t="str">
            <v>OHIO-SALES</v>
          </cell>
          <cell r="B269" t="str">
            <v>Sales</v>
          </cell>
        </row>
        <row r="270">
          <cell r="A270" t="str">
            <v>OHIO_TAX_CR01</v>
          </cell>
          <cell r="B270" t="str">
            <v>Sales</v>
          </cell>
        </row>
        <row r="271">
          <cell r="A271" t="str">
            <v>OHIO_TAX_CR02</v>
          </cell>
          <cell r="B271" t="str">
            <v>Sales</v>
          </cell>
        </row>
        <row r="272">
          <cell r="A272" t="str">
            <v>ONSITE</v>
          </cell>
          <cell r="B272" t="str">
            <v>Sales</v>
          </cell>
        </row>
        <row r="273">
          <cell r="A273" t="str">
            <v>PA0101 - TMS2000</v>
          </cell>
          <cell r="B273" t="str">
            <v>Sales</v>
          </cell>
        </row>
        <row r="274">
          <cell r="A274" t="str">
            <v>PADOR-SALES</v>
          </cell>
          <cell r="B274" t="str">
            <v>Sales</v>
          </cell>
        </row>
        <row r="275">
          <cell r="A275" t="str">
            <v>PEOPLE'S BANK-SALES</v>
          </cell>
          <cell r="B275" t="str">
            <v>Sales</v>
          </cell>
        </row>
        <row r="276">
          <cell r="A276" t="str">
            <v>POD-SALES</v>
          </cell>
          <cell r="B276" t="str">
            <v>Sales</v>
          </cell>
        </row>
        <row r="277">
          <cell r="A277" t="str">
            <v>PROCESS QA</v>
          </cell>
          <cell r="B277" t="str">
            <v>Sales</v>
          </cell>
        </row>
        <row r="278">
          <cell r="A278" t="str">
            <v>PROD_PODSE01 PRF DEP-SQL EDN</v>
          </cell>
          <cell r="B278" t="str">
            <v>Sales</v>
          </cell>
        </row>
        <row r="279">
          <cell r="A279" t="str">
            <v>PROD_TMSSE_01TMS SE</v>
          </cell>
          <cell r="B279" t="str">
            <v>Sales</v>
          </cell>
        </row>
        <row r="280">
          <cell r="A280" t="str">
            <v>PROD_TMSSE_1101</v>
          </cell>
          <cell r="B280" t="str">
            <v>Sales</v>
          </cell>
        </row>
        <row r="281">
          <cell r="A281" t="str">
            <v>PROD_TMSSE_1103</v>
          </cell>
          <cell r="B281" t="str">
            <v>Sales</v>
          </cell>
        </row>
        <row r="282">
          <cell r="A282" t="str">
            <v>PRVDPH1-IMAGE PH1 WSL</v>
          </cell>
          <cell r="B282" t="str">
            <v>Sales</v>
          </cell>
        </row>
        <row r="283">
          <cell r="A283" t="str">
            <v>READ &amp; KEY</v>
          </cell>
          <cell r="B283" t="str">
            <v>Sales</v>
          </cell>
        </row>
        <row r="284">
          <cell r="A284" t="str">
            <v>REGISTRATION CHARGES</v>
          </cell>
          <cell r="B284" t="str">
            <v>Membership &amp; Subscription</v>
          </cell>
        </row>
        <row r="285">
          <cell r="A285" t="str">
            <v>RETAIL UPGRADE - TMS2000</v>
          </cell>
          <cell r="B285" t="str">
            <v>Sales</v>
          </cell>
        </row>
        <row r="286">
          <cell r="A286" t="str">
            <v>SEUPG_PRESALES</v>
          </cell>
          <cell r="B286" t="str">
            <v>Sales</v>
          </cell>
        </row>
        <row r="287">
          <cell r="A287" t="str">
            <v>SWIFTMAIL COMMUNICATIONS</v>
          </cell>
          <cell r="B287" t="str">
            <v>Sundry Creditors for expenses</v>
          </cell>
        </row>
        <row r="288">
          <cell r="A288" t="str">
            <v>TMS 1100 WHOLESALE-SALES</v>
          </cell>
          <cell r="B288" t="str">
            <v>Sales</v>
          </cell>
        </row>
        <row r="289">
          <cell r="A289" t="str">
            <v>TMS 1200-SALES</v>
          </cell>
          <cell r="B289" t="str">
            <v>Sales</v>
          </cell>
        </row>
        <row r="290">
          <cell r="A290" t="str">
            <v>TMS - API-SALES</v>
          </cell>
          <cell r="B290" t="str">
            <v>Sales</v>
          </cell>
        </row>
        <row r="291">
          <cell r="A291" t="str">
            <v>TMS ARCHIEVE-SALES</v>
          </cell>
          <cell r="B291" t="str">
            <v>Sales</v>
          </cell>
        </row>
        <row r="292">
          <cell r="A292" t="str">
            <v>TMSIPAY - PAYMENT</v>
          </cell>
          <cell r="B292" t="str">
            <v>Sales</v>
          </cell>
        </row>
        <row r="293">
          <cell r="A293" t="str">
            <v>TMS_CHKCONV-SALES</v>
          </cell>
          <cell r="B293" t="str">
            <v>Sales</v>
          </cell>
        </row>
        <row r="294">
          <cell r="A294" t="str">
            <v>TMS_CHKTRNO-SALES</v>
          </cell>
          <cell r="B294" t="str">
            <v>Sales</v>
          </cell>
        </row>
        <row r="295">
          <cell r="A295" t="str">
            <v>TORONTO PROCESSING</v>
          </cell>
          <cell r="B295" t="str">
            <v>Sales</v>
          </cell>
        </row>
        <row r="296">
          <cell r="A296" t="str">
            <v>UB-SALES</v>
          </cell>
          <cell r="B296" t="str">
            <v>Sales</v>
          </cell>
        </row>
        <row r="297">
          <cell r="A297" t="str">
            <v>WEBSITE-SALES</v>
          </cell>
          <cell r="B297" t="str">
            <v>Sales</v>
          </cell>
        </row>
        <row r="298">
          <cell r="A298" t="str">
            <v>Duplicate Payment Changes</v>
          </cell>
          <cell r="B298" t="str">
            <v>Sales</v>
          </cell>
        </row>
        <row r="299">
          <cell r="A299" t="str">
            <v>EDS - SALES</v>
          </cell>
          <cell r="B299" t="str">
            <v>Sales</v>
          </cell>
        </row>
        <row r="300">
          <cell r="A300" t="str">
            <v>EEFC - ICICI</v>
          </cell>
          <cell r="B300" t="str">
            <v>US$ Account</v>
          </cell>
        </row>
        <row r="301">
          <cell r="A301" t="str">
            <v>ELECTRICAL INSTALLATION</v>
          </cell>
          <cell r="B301" t="str">
            <v>Electrical Installation</v>
          </cell>
        </row>
        <row r="302">
          <cell r="A302" t="str">
            <v>ELECTRICAL MAINT</v>
          </cell>
          <cell r="B302" t="str">
            <v>Repairs &amp; Maintenance - Office</v>
          </cell>
        </row>
        <row r="303">
          <cell r="A303" t="str">
            <v>ELECTRICITY CHARGES</v>
          </cell>
          <cell r="B303" t="str">
            <v>Electricity Charges</v>
          </cell>
        </row>
        <row r="304">
          <cell r="A304" t="str">
            <v>End Chg Wrksrc 31-CR031</v>
          </cell>
          <cell r="B304" t="str">
            <v>Sales</v>
          </cell>
        </row>
        <row r="305">
          <cell r="A305" t="str">
            <v>Entergy-5 Yr Pre Paid Support</v>
          </cell>
          <cell r="B305" t="str">
            <v>Sales</v>
          </cell>
        </row>
        <row r="306">
          <cell r="A306" t="str">
            <v>EX-GRATIA</v>
          </cell>
          <cell r="B306" t="str">
            <v>Exgratia Tech</v>
          </cell>
        </row>
        <row r="307">
          <cell r="A307" t="str">
            <v>Exgratia- Non Tech</v>
          </cell>
          <cell r="B307" t="str">
            <v>Exgratia NT</v>
          </cell>
        </row>
        <row r="308">
          <cell r="A308" t="str">
            <v>Exgratia - Tech</v>
          </cell>
          <cell r="B308" t="str">
            <v>Exgratia Tech</v>
          </cell>
        </row>
        <row r="309">
          <cell r="A309" t="str">
            <v>Export Passport CR Export</v>
          </cell>
          <cell r="B309" t="str">
            <v>Sales</v>
          </cell>
        </row>
        <row r="310">
          <cell r="A310" t="str">
            <v>Extract Texas Tech - CR026</v>
          </cell>
          <cell r="B310" t="str">
            <v>Sales</v>
          </cell>
        </row>
        <row r="311">
          <cell r="A311" t="str">
            <v>Extract - Texa Tech</v>
          </cell>
          <cell r="B311" t="str">
            <v>Sales</v>
          </cell>
        </row>
        <row r="312">
          <cell r="A312" t="str">
            <v>EZR100-EZ Remit Product</v>
          </cell>
          <cell r="B312" t="str">
            <v>Sales</v>
          </cell>
        </row>
        <row r="313">
          <cell r="A313" t="str">
            <v>Fcb Whlsle</v>
          </cell>
          <cell r="B313" t="str">
            <v>Sales</v>
          </cell>
        </row>
        <row r="314">
          <cell r="A314" t="str">
            <v>Fidelity EBPP Implementation</v>
          </cell>
          <cell r="B314" t="str">
            <v>Sales</v>
          </cell>
        </row>
        <row r="315">
          <cell r="A315" t="str">
            <v>FILING FEES</v>
          </cell>
          <cell r="B315" t="str">
            <v>Filing Fees</v>
          </cell>
        </row>
        <row r="316">
          <cell r="A316" t="str">
            <v>FIR103-TMS2000</v>
          </cell>
          <cell r="B316" t="str">
            <v>Sales</v>
          </cell>
        </row>
        <row r="317">
          <cell r="A317" t="str">
            <v>FIRST CITIZEN-FCBWHLS</v>
          </cell>
          <cell r="B317" t="str">
            <v>Sales</v>
          </cell>
        </row>
        <row r="318">
          <cell r="A318" t="str">
            <v>FIRSTECH-CR001</v>
          </cell>
          <cell r="B318" t="str">
            <v>Sales</v>
          </cell>
        </row>
        <row r="319">
          <cell r="A319" t="str">
            <v>FIRST EXPRESS-SALES</v>
          </cell>
          <cell r="B319" t="str">
            <v>Sales</v>
          </cell>
        </row>
        <row r="320">
          <cell r="A320" t="str">
            <v>Fixed Deposit - Autosweep</v>
          </cell>
          <cell r="B320" t="str">
            <v>STFD</v>
          </cell>
        </row>
        <row r="321">
          <cell r="A321" t="str">
            <v>FIXED DEPOSIT - BG</v>
          </cell>
          <cell r="B321" t="str">
            <v>BGMM</v>
          </cell>
        </row>
        <row r="322">
          <cell r="A322" t="str">
            <v>FIXED DEPOSIT - MARGIN MONEY</v>
          </cell>
          <cell r="B322" t="str">
            <v>BGMM</v>
          </cell>
        </row>
        <row r="323">
          <cell r="A323" t="str">
            <v>FNB Omaha</v>
          </cell>
          <cell r="B323" t="str">
            <v>Sales</v>
          </cell>
        </row>
        <row r="324">
          <cell r="A324" t="str">
            <v>FOREIGN CURRENCY - LOAN-ICICI</v>
          </cell>
          <cell r="B324" t="str">
            <v>Loan from Bank</v>
          </cell>
        </row>
        <row r="325">
          <cell r="A325" t="str">
            <v>FRIEGHT CHARGES</v>
          </cell>
          <cell r="B325" t="str">
            <v xml:space="preserve">Freight </v>
          </cell>
        </row>
        <row r="326">
          <cell r="A326" t="str">
            <v>FURNITURE &amp; FITTINGS</v>
          </cell>
          <cell r="B326" t="str">
            <v>Furniture &amp; Fittings</v>
          </cell>
        </row>
        <row r="327">
          <cell r="A327" t="str">
            <v>GENERAL EXP - ADJMTS</v>
          </cell>
          <cell r="B327" t="str">
            <v>General Expenses</v>
          </cell>
        </row>
        <row r="328">
          <cell r="A328" t="str">
            <v>GENERAL EXPENSES</v>
          </cell>
          <cell r="B328" t="str">
            <v>General Expenses</v>
          </cell>
        </row>
        <row r="329">
          <cell r="A329" t="str">
            <v>GIFTS &amp; PRESENTS</v>
          </cell>
          <cell r="B329" t="str">
            <v>General Expenses</v>
          </cell>
        </row>
        <row r="330">
          <cell r="A330" t="str">
            <v>Giridhar</v>
          </cell>
          <cell r="B330" t="str">
            <v>Salaries Payable</v>
          </cell>
        </row>
        <row r="331">
          <cell r="A331" t="str">
            <v>GRATUITY</v>
          </cell>
          <cell r="B331" t="str">
            <v>Gratuity Tech</v>
          </cell>
        </row>
        <row r="332">
          <cell r="A332" t="str">
            <v>GUEST HOUSE CHARGES</v>
          </cell>
          <cell r="B332" t="str">
            <v xml:space="preserve">Guest House </v>
          </cell>
        </row>
        <row r="333">
          <cell r="A333" t="str">
            <v>HARRIS BANK - CR103</v>
          </cell>
          <cell r="B333" t="str">
            <v>Sales</v>
          </cell>
        </row>
        <row r="334">
          <cell r="A334" t="str">
            <v>HIRE CHARGES</v>
          </cell>
          <cell r="B334" t="str">
            <v>Hire Charges - Computer</v>
          </cell>
        </row>
        <row r="335">
          <cell r="A335" t="str">
            <v>HOUSEHOLD FINANCES</v>
          </cell>
          <cell r="B335" t="str">
            <v>Sales</v>
          </cell>
        </row>
        <row r="336">
          <cell r="A336" t="str">
            <v>HOUSEHOLD REWORK</v>
          </cell>
          <cell r="B336" t="str">
            <v>Sales</v>
          </cell>
        </row>
        <row r="337">
          <cell r="A337" t="str">
            <v>ICICI  BANK</v>
          </cell>
          <cell r="B337" t="str">
            <v>Rupee Account</v>
          </cell>
        </row>
        <row r="338">
          <cell r="A338" t="str">
            <v>Imprest Cash</v>
          </cell>
          <cell r="B338" t="str">
            <v>Cash on Hand</v>
          </cell>
        </row>
        <row r="339">
          <cell r="A339" t="str">
            <v>Income Tax Account</v>
          </cell>
          <cell r="B339" t="str">
            <v>Income tax for the year</v>
          </cell>
        </row>
        <row r="340">
          <cell r="A340" t="str">
            <v>INSTALLATION CHARGES</v>
          </cell>
          <cell r="B340" t="str">
            <v>Installation Charges</v>
          </cell>
        </row>
        <row r="341">
          <cell r="A341" t="str">
            <v>INSURANCE CHARGES</v>
          </cell>
          <cell r="B341" t="str">
            <v>Insurance - NT</v>
          </cell>
        </row>
        <row r="342">
          <cell r="A342" t="str">
            <v>INSURANCE - TRAVEL</v>
          </cell>
          <cell r="B342" t="str">
            <v>Foreign Tour &amp; Travel</v>
          </cell>
        </row>
        <row r="343">
          <cell r="A343" t="str">
            <v>Interest Accrued and Due</v>
          </cell>
          <cell r="B343" t="str">
            <v>Interest accrued on Loans</v>
          </cell>
        </row>
        <row r="344">
          <cell r="A344" t="str">
            <v>INTEREST - FD</v>
          </cell>
          <cell r="B344" t="str">
            <v>Interest on Deposits</v>
          </cell>
        </row>
        <row r="345">
          <cell r="A345" t="str">
            <v>INTEREST - FOREIGN CURRENCY LOAN</v>
          </cell>
          <cell r="B345" t="str">
            <v>Interest on Bank Loans</v>
          </cell>
        </row>
        <row r="346">
          <cell r="A346" t="str">
            <v>INTEREST - Margin Money</v>
          </cell>
          <cell r="B346" t="str">
            <v>Interest on Deposits</v>
          </cell>
        </row>
        <row r="347">
          <cell r="A347" t="str">
            <v>Interest on Unsecured Loan</v>
          </cell>
          <cell r="B347" t="str">
            <v>Interest on Unsecured Loans</v>
          </cell>
        </row>
        <row r="348">
          <cell r="A348" t="str">
            <v>INTRIA-SALES</v>
          </cell>
          <cell r="B348" t="str">
            <v>Sales</v>
          </cell>
        </row>
        <row r="349">
          <cell r="A349" t="str">
            <v>IPAY_PROJECT SUPPORT</v>
          </cell>
          <cell r="B349" t="str">
            <v>Sales</v>
          </cell>
        </row>
        <row r="350">
          <cell r="A350" t="str">
            <v>J&amp;B105 DOCTUS DEV</v>
          </cell>
          <cell r="B350" t="str">
            <v>Sales</v>
          </cell>
        </row>
        <row r="351">
          <cell r="A351" t="str">
            <v>J&amp;BADMIN - JBLINK</v>
          </cell>
          <cell r="B351" t="str">
            <v>Sales</v>
          </cell>
        </row>
        <row r="352">
          <cell r="A352" t="str">
            <v>JBB MKTG SUPPORT</v>
          </cell>
          <cell r="B352" t="str">
            <v>Sales</v>
          </cell>
        </row>
        <row r="353">
          <cell r="A353" t="str">
            <v>J&amp;B - INC</v>
          </cell>
          <cell r="B353" t="str">
            <v>Advance to JBB</v>
          </cell>
        </row>
        <row r="354">
          <cell r="A354" t="str">
            <v>JB India - Inc</v>
          </cell>
          <cell r="B354" t="str">
            <v>US$ Foreign Account</v>
          </cell>
        </row>
        <row r="355">
          <cell r="A355" t="str">
            <v>J&amp;BSPWORK FLOW</v>
          </cell>
          <cell r="B355" t="str">
            <v>Sales</v>
          </cell>
        </row>
        <row r="356">
          <cell r="A356" t="str">
            <v>J&amp;B Support Group</v>
          </cell>
          <cell r="B356" t="str">
            <v>Sales</v>
          </cell>
        </row>
        <row r="357">
          <cell r="A357" t="str">
            <v>KNOWLEDGE MGMT-SALES</v>
          </cell>
          <cell r="B357" t="str">
            <v>Sales</v>
          </cell>
        </row>
        <row r="358">
          <cell r="A358" t="str">
            <v>LEASEHOLD IMPROVEMENT</v>
          </cell>
          <cell r="B358" t="str">
            <v>Lease Hold Improvement</v>
          </cell>
        </row>
        <row r="359">
          <cell r="A359" t="str">
            <v>LEAVE SALARY ENCASHMENT</v>
          </cell>
          <cell r="B359" t="str">
            <v>Leave Salary Encashment</v>
          </cell>
        </row>
        <row r="360">
          <cell r="A360" t="str">
            <v>LIBERTY MUTUAL - CR016</v>
          </cell>
          <cell r="B360" t="str">
            <v>Sales</v>
          </cell>
        </row>
        <row r="361">
          <cell r="A361" t="str">
            <v>LOAN FROM DIRECTORS</v>
          </cell>
          <cell r="B361" t="str">
            <v>Loan from Directors</v>
          </cell>
        </row>
        <row r="362">
          <cell r="A362" t="str">
            <v>LOCAL CONVEYANCE - NON TECH</v>
          </cell>
          <cell r="B362" t="str">
            <v>Local Conveyance Non Tech</v>
          </cell>
        </row>
        <row r="363">
          <cell r="A363" t="str">
            <v>LOCAL CONVEYANCE - TECH</v>
          </cell>
          <cell r="B363" t="str">
            <v>Local Conveyance Tech</v>
          </cell>
        </row>
        <row r="364">
          <cell r="A364" t="str">
            <v>LTA-NON TECH</v>
          </cell>
          <cell r="B364" t="str">
            <v>LTA Non Tech</v>
          </cell>
        </row>
        <row r="365">
          <cell r="A365" t="str">
            <v>LTA - TECH</v>
          </cell>
          <cell r="B365" t="str">
            <v>LTA Tech</v>
          </cell>
        </row>
        <row r="366">
          <cell r="A366" t="str">
            <v>Madhan</v>
          </cell>
          <cell r="B366" t="str">
            <v>Salaries Payable</v>
          </cell>
        </row>
        <row r="367">
          <cell r="A367" t="str">
            <v>Maint Charges - Modem</v>
          </cell>
          <cell r="B367" t="str">
            <v>Rep &amp; Maint Modem</v>
          </cell>
        </row>
        <row r="368">
          <cell r="A368" t="str">
            <v>Manoj</v>
          </cell>
          <cell r="B368" t="str">
            <v>Salaries Payable</v>
          </cell>
        </row>
        <row r="369">
          <cell r="A369" t="str">
            <v>Marketing Code Chg CR023</v>
          </cell>
          <cell r="B369" t="str">
            <v>Sales</v>
          </cell>
        </row>
        <row r="370">
          <cell r="A370" t="str">
            <v>MEAL EXPENSES - NON TECH</v>
          </cell>
          <cell r="B370" t="str">
            <v>Meal Expenses NT</v>
          </cell>
        </row>
        <row r="371">
          <cell r="A371" t="str">
            <v>MEAL EXPENSES - TECH</v>
          </cell>
          <cell r="B371" t="str">
            <v>Meal Expenses Tech</v>
          </cell>
        </row>
        <row r="372">
          <cell r="A372" t="str">
            <v>MEDICAL - REIMB</v>
          </cell>
          <cell r="B372" t="str">
            <v>Medical Reimbursements</v>
          </cell>
        </row>
        <row r="373">
          <cell r="A373" t="str">
            <v>MEMBERSHIP FEES</v>
          </cell>
          <cell r="B373" t="str">
            <v>Membership &amp; Subscription</v>
          </cell>
        </row>
        <row r="374">
          <cell r="A374" t="str">
            <v>MID101-Read &amp; Key</v>
          </cell>
          <cell r="B374" t="str">
            <v>Sales</v>
          </cell>
        </row>
        <row r="375">
          <cell r="A375" t="str">
            <v>Miscellaneous Expenses</v>
          </cell>
          <cell r="B375" t="str">
            <v>Misc Expenses</v>
          </cell>
        </row>
        <row r="376">
          <cell r="A376" t="str">
            <v>National Penn Bank</v>
          </cell>
          <cell r="B376" t="str">
            <v>US$ Account</v>
          </cell>
        </row>
        <row r="377">
          <cell r="A377" t="str">
            <v>Negative Amount Functionality</v>
          </cell>
          <cell r="B377" t="str">
            <v>Sales</v>
          </cell>
        </row>
        <row r="378">
          <cell r="A378" t="str">
            <v>Netquery-Global Archieve</v>
          </cell>
          <cell r="B378" t="str">
            <v>Sales</v>
          </cell>
        </row>
        <row r="379">
          <cell r="A379" t="str">
            <v>New Data Entry Format  CR003</v>
          </cell>
          <cell r="B379" t="str">
            <v>Sales</v>
          </cell>
        </row>
        <row r="380">
          <cell r="A380" t="str">
            <v>New Export Program - CR012</v>
          </cell>
          <cell r="B380" t="str">
            <v>Sales</v>
          </cell>
        </row>
        <row r="381">
          <cell r="A381" t="str">
            <v>New Extr - Federal Sign  Corp</v>
          </cell>
          <cell r="B381" t="str">
            <v>Sales</v>
          </cell>
        </row>
        <row r="382">
          <cell r="A382" t="str">
            <v>New Sort Pattern A Central</v>
          </cell>
          <cell r="B382" t="str">
            <v>Sales</v>
          </cell>
        </row>
        <row r="383">
          <cell r="A383" t="str">
            <v>NEW SP - BRITS-CR007</v>
          </cell>
          <cell r="B383" t="str">
            <v>Sales</v>
          </cell>
        </row>
        <row r="384">
          <cell r="A384" t="str">
            <v>New Sp Grp Link CR018</v>
          </cell>
          <cell r="B384" t="str">
            <v>Sales</v>
          </cell>
        </row>
        <row r="385">
          <cell r="A385" t="str">
            <v>New SP - PAC - CR003</v>
          </cell>
          <cell r="B385" t="str">
            <v>Sales</v>
          </cell>
        </row>
        <row r="386">
          <cell r="A386" t="str">
            <v>New SP S3 Payment Cr008</v>
          </cell>
          <cell r="B386" t="str">
            <v>Sales</v>
          </cell>
        </row>
        <row r="387">
          <cell r="A387" t="str">
            <v>New Sp - Scan Optics/louisiana</v>
          </cell>
          <cell r="B387" t="str">
            <v>Sales</v>
          </cell>
        </row>
        <row r="388">
          <cell r="A388" t="str">
            <v>Nitin</v>
          </cell>
          <cell r="B388" t="str">
            <v>Salaries Payable</v>
          </cell>
        </row>
        <row r="389">
          <cell r="A389" t="str">
            <v>NT UPGRAGE - TMS2000</v>
          </cell>
          <cell r="B389" t="str">
            <v>Sales</v>
          </cell>
        </row>
        <row r="390">
          <cell r="A390" t="str">
            <v>NYS - 45 Presales</v>
          </cell>
          <cell r="B390" t="str">
            <v>Sales</v>
          </cell>
        </row>
        <row r="391">
          <cell r="A391" t="str">
            <v>OFFICE EQUIPMENT</v>
          </cell>
          <cell r="B391" t="str">
            <v>Office Equipment</v>
          </cell>
        </row>
        <row r="392">
          <cell r="A392" t="str">
            <v>OFFICE EQUIPMENT-WIP</v>
          </cell>
          <cell r="B392" t="str">
            <v>Capital WIP</v>
          </cell>
        </row>
        <row r="393">
          <cell r="A393" t="str">
            <v>OFFICE MAINTAINENCE</v>
          </cell>
          <cell r="B393" t="str">
            <v>Office Maintenance</v>
          </cell>
        </row>
        <row r="394">
          <cell r="A394" t="str">
            <v>OFF MAINT - PAYABLE</v>
          </cell>
          <cell r="B394" t="str">
            <v>Office Maintenance Payable</v>
          </cell>
        </row>
        <row r="395">
          <cell r="A395" t="str">
            <v>Ongoing Project Additions</v>
          </cell>
          <cell r="B395" t="str">
            <v>Sales</v>
          </cell>
        </row>
        <row r="396">
          <cell r="A396" t="str">
            <v>Ongoing Support-Citizen</v>
          </cell>
          <cell r="B396" t="str">
            <v>Sales</v>
          </cell>
        </row>
        <row r="397">
          <cell r="A397" t="str">
            <v>Option Capture Bitonal/grey</v>
          </cell>
          <cell r="B397" t="str">
            <v>Sales</v>
          </cell>
        </row>
        <row r="398">
          <cell r="A398" t="str">
            <v>Option to Capture Bitonal/gray - CR036</v>
          </cell>
          <cell r="B398" t="str">
            <v>Sales</v>
          </cell>
        </row>
        <row r="399">
          <cell r="A399" t="str">
            <v>ORANGE &amp; ROCKLAND-SALES</v>
          </cell>
          <cell r="B399" t="str">
            <v>Sales</v>
          </cell>
        </row>
        <row r="400">
          <cell r="A400" t="str">
            <v>PF-ADMN CHARGES</v>
          </cell>
          <cell r="B400" t="str">
            <v>PF Admn Charges</v>
          </cell>
        </row>
        <row r="401">
          <cell r="A401" t="str">
            <v>PF - PAYABLE</v>
          </cell>
          <cell r="B401" t="str">
            <v>PF Payable</v>
          </cell>
        </row>
        <row r="402">
          <cell r="A402" t="str">
            <v>PFPC-SALES</v>
          </cell>
          <cell r="B402" t="str">
            <v>Sales</v>
          </cell>
        </row>
        <row r="403">
          <cell r="A403" t="str">
            <v>PHASE 2 - COMBINED</v>
          </cell>
          <cell r="B403" t="str">
            <v>Sales</v>
          </cell>
        </row>
        <row r="404">
          <cell r="A404" t="str">
            <v>Phase 2 Implementation</v>
          </cell>
          <cell r="B404" t="str">
            <v>Sales</v>
          </cell>
        </row>
        <row r="405">
          <cell r="A405" t="str">
            <v>POOJA EXPENSES</v>
          </cell>
          <cell r="B405" t="str">
            <v>Pooja Expenses</v>
          </cell>
        </row>
        <row r="406">
          <cell r="A406" t="str">
            <v>POSTAGE &amp; COURIER CHARGES</v>
          </cell>
          <cell r="B406" t="str">
            <v>Postage</v>
          </cell>
        </row>
        <row r="407">
          <cell r="A407" t="str">
            <v>PRELIMINARY EXPENSES</v>
          </cell>
          <cell r="B407" t="str">
            <v>Preliminary Expenses</v>
          </cell>
        </row>
        <row r="408">
          <cell r="A408" t="str">
            <v>PRELIMINARY EXP-W.OFF</v>
          </cell>
          <cell r="B408" t="str">
            <v>Amortisation of Preliminary Expenses</v>
          </cell>
        </row>
        <row r="409">
          <cell r="A409" t="str">
            <v>PREOPERATIVE EXPENSES</v>
          </cell>
          <cell r="B409" t="str">
            <v>Preoperative Expenses</v>
          </cell>
        </row>
        <row r="410">
          <cell r="A410" t="str">
            <v>PREOPERATIVE W.OFF</v>
          </cell>
          <cell r="B410" t="str">
            <v>Amortisation of Pre-operative Expenses</v>
          </cell>
        </row>
        <row r="411">
          <cell r="A411" t="str">
            <v>PREPAID EXPENSES</v>
          </cell>
          <cell r="B411" t="str">
            <v>Prepaid Expenses</v>
          </cell>
        </row>
        <row r="412">
          <cell r="A412" t="str">
            <v>Prepaid Support 5 Yrs - Entergy</v>
          </cell>
          <cell r="B412" t="str">
            <v>Sales</v>
          </cell>
        </row>
        <row r="413">
          <cell r="A413" t="str">
            <v>Presales</v>
          </cell>
          <cell r="B413" t="str">
            <v>Sales</v>
          </cell>
        </row>
        <row r="414">
          <cell r="A414" t="str">
            <v>PRINTING &amp; STATIONERY</v>
          </cell>
          <cell r="B414" t="str">
            <v>Office Stationery</v>
          </cell>
        </row>
        <row r="415">
          <cell r="A415" t="str">
            <v>PROD SPG</v>
          </cell>
          <cell r="B415" t="str">
            <v>Sales</v>
          </cell>
        </row>
        <row r="416">
          <cell r="A416" t="str">
            <v>PROD_PODSE01-PRF DEP-SQL EDN</v>
          </cell>
          <cell r="B416" t="str">
            <v>Sales</v>
          </cell>
        </row>
        <row r="417">
          <cell r="A417" t="str">
            <v>PROD_TMSSE_01-TMS SE</v>
          </cell>
          <cell r="B417" t="str">
            <v>Sales</v>
          </cell>
        </row>
        <row r="418">
          <cell r="A418" t="str">
            <v>PROD_TMSSE_1100.221</v>
          </cell>
          <cell r="B418" t="str">
            <v>Sales</v>
          </cell>
        </row>
        <row r="419">
          <cell r="A419" t="str">
            <v>PROD_TMSSE_1102</v>
          </cell>
          <cell r="B419" t="str">
            <v>Sales</v>
          </cell>
        </row>
        <row r="420">
          <cell r="A420" t="str">
            <v>PROD_TMSSE_1104</v>
          </cell>
          <cell r="B420" t="str">
            <v>Sales</v>
          </cell>
        </row>
        <row r="421">
          <cell r="A421" t="str">
            <v>PROD_TMSSE_1106</v>
          </cell>
          <cell r="B421" t="str">
            <v>Sales</v>
          </cell>
        </row>
        <row r="422">
          <cell r="A422" t="str">
            <v>PROD_TMS_1040</v>
          </cell>
          <cell r="B422" t="str">
            <v>Sales</v>
          </cell>
        </row>
        <row r="423">
          <cell r="A423" t="str">
            <v>PROFESSIONAL CHARGES</v>
          </cell>
          <cell r="B423" t="str">
            <v>Professional Charges</v>
          </cell>
        </row>
        <row r="424">
          <cell r="A424" t="str">
            <v>PROFESSIONAL TAX PAYABLE</v>
          </cell>
          <cell r="B424" t="str">
            <v>Professional Tax payable</v>
          </cell>
        </row>
        <row r="425">
          <cell r="A425" t="str">
            <v>Profit &amp; Loss A/c</v>
          </cell>
          <cell r="B425" t="str">
            <v>Opening Balance</v>
          </cell>
        </row>
        <row r="426">
          <cell r="A426" t="str">
            <v>PROFIT/LOSS - EXCHANGE FLUCTUATION</v>
          </cell>
          <cell r="B426" t="str">
            <v>Profit on Exchange fluctuation</v>
          </cell>
        </row>
        <row r="427">
          <cell r="A427" t="str">
            <v>Profit/loss on Sale of Asset</v>
          </cell>
          <cell r="B427" t="str">
            <v>Profit on Sale of Asset</v>
          </cell>
        </row>
        <row r="428">
          <cell r="A428" t="str">
            <v>PROF TAX-COMPANY</v>
          </cell>
          <cell r="B428" t="str">
            <v xml:space="preserve">Professional Tax             </v>
          </cell>
        </row>
        <row r="429">
          <cell r="A429" t="str">
            <v>PROJECT BASED SERVICES-SALES</v>
          </cell>
          <cell r="B429" t="str">
            <v>Sales</v>
          </cell>
        </row>
        <row r="430">
          <cell r="A430" t="str">
            <v>PROJECTCRS-CHG REQ</v>
          </cell>
          <cell r="B430" t="str">
            <v>Sales</v>
          </cell>
        </row>
        <row r="431">
          <cell r="A431" t="str">
            <v>PROJECT MANAGEMENT SERVICES</v>
          </cell>
          <cell r="B431" t="str">
            <v>Sales</v>
          </cell>
        </row>
        <row r="432">
          <cell r="A432" t="str">
            <v>PROVD_UPGD01-UPGRADE</v>
          </cell>
          <cell r="B432" t="str">
            <v>Sales</v>
          </cell>
        </row>
        <row r="433">
          <cell r="A433" t="str">
            <v>PROVIDENT FUND - NON TECH</v>
          </cell>
          <cell r="B433" t="str">
            <v>PF NonTech</v>
          </cell>
        </row>
        <row r="434">
          <cell r="A434" t="str">
            <v>PROVIDENT FUND - TECH</v>
          </cell>
          <cell r="B434" t="str">
            <v>PF Tech</v>
          </cell>
        </row>
        <row r="435">
          <cell r="A435" t="str">
            <v>PROVISION FOR EXPENSES</v>
          </cell>
          <cell r="B435" t="str">
            <v>Provision for Expenses</v>
          </cell>
        </row>
        <row r="436">
          <cell r="A436" t="str">
            <v>PROVISION FOR GRATUITY</v>
          </cell>
          <cell r="B436" t="str">
            <v>Provision for Gratuity</v>
          </cell>
        </row>
        <row r="437">
          <cell r="A437" t="str">
            <v>Provision for Taxation</v>
          </cell>
          <cell r="B437" t="str">
            <v>Provision for Taxation</v>
          </cell>
        </row>
        <row r="438">
          <cell r="A438" t="str">
            <v>PROVISION - LE</v>
          </cell>
          <cell r="B438" t="str">
            <v>Provision for Expenses</v>
          </cell>
        </row>
        <row r="439">
          <cell r="A439" t="str">
            <v>PRVDPH1-IMAGE PH 1 WSL</v>
          </cell>
          <cell r="B439" t="str">
            <v>Sales</v>
          </cell>
        </row>
        <row r="440">
          <cell r="A440" t="str">
            <v>PVA</v>
          </cell>
          <cell r="B440" t="str">
            <v>Sales</v>
          </cell>
        </row>
        <row r="441">
          <cell r="A441" t="str">
            <v>Raw Scanline DP500- Tribune</v>
          </cell>
          <cell r="B441" t="str">
            <v>Sales</v>
          </cell>
        </row>
        <row r="442">
          <cell r="A442" t="str">
            <v>RCASH-SALES</v>
          </cell>
          <cell r="B442" t="str">
            <v>Sales</v>
          </cell>
        </row>
        <row r="443">
          <cell r="A443" t="str">
            <v>READ &amp; KEY - INSTALN</v>
          </cell>
          <cell r="B443" t="str">
            <v>Sales</v>
          </cell>
        </row>
        <row r="444">
          <cell r="A444" t="str">
            <v>RECRUITMENT CHARGES</v>
          </cell>
          <cell r="B444" t="str">
            <v>Recruitment Charges</v>
          </cell>
        </row>
        <row r="445">
          <cell r="A445" t="str">
            <v>Recruitment Consultancy</v>
          </cell>
          <cell r="B445" t="str">
            <v>Recruitment Consultancy</v>
          </cell>
        </row>
        <row r="446">
          <cell r="A446" t="str">
            <v>REFERAL INCENTIVE</v>
          </cell>
          <cell r="B446" t="str">
            <v>Referral Incentive</v>
          </cell>
        </row>
        <row r="447">
          <cell r="A447" t="str">
            <v>REIMB - SALARY</v>
          </cell>
          <cell r="B447" t="str">
            <v>Salaries Tech</v>
          </cell>
        </row>
        <row r="448">
          <cell r="A448" t="str">
            <v>Reimb Salary - Payable</v>
          </cell>
          <cell r="B448" t="str">
            <v>Salaries Payable</v>
          </cell>
        </row>
        <row r="449">
          <cell r="A449" t="str">
            <v>RELOCATION CHARGES</v>
          </cell>
          <cell r="B449" t="str">
            <v>Relocation Charges</v>
          </cell>
        </row>
        <row r="450">
          <cell r="A450" t="str">
            <v>RENEWAL FEES</v>
          </cell>
          <cell r="B450" t="str">
            <v>Renewal Fees</v>
          </cell>
        </row>
        <row r="451">
          <cell r="A451" t="str">
            <v>RENT</v>
          </cell>
          <cell r="B451" t="str">
            <v>Rent</v>
          </cell>
        </row>
        <row r="452">
          <cell r="A452" t="str">
            <v>Rent - AVA</v>
          </cell>
          <cell r="B452" t="str">
            <v>Rent</v>
          </cell>
        </row>
        <row r="453">
          <cell r="A453" t="str">
            <v>Capital WIP - F&amp;F</v>
          </cell>
          <cell r="B453" t="str">
            <v>Capital WIP</v>
          </cell>
        </row>
        <row r="454">
          <cell r="A454" t="str">
            <v>Capital WIP - Interior</v>
          </cell>
          <cell r="B454" t="str">
            <v>Capital WIP</v>
          </cell>
        </row>
        <row r="455">
          <cell r="A455" t="str">
            <v>Capital WIP - Network</v>
          </cell>
          <cell r="B455" t="str">
            <v>Capital WIP</v>
          </cell>
        </row>
        <row r="456">
          <cell r="A456" t="str">
            <v>RENT DEPOSIT</v>
          </cell>
          <cell r="B456" t="str">
            <v>Rent Deposit</v>
          </cell>
        </row>
        <row r="457">
          <cell r="A457" t="str">
            <v>RENT PAYABLE</v>
          </cell>
          <cell r="B457" t="str">
            <v>Rent Payable</v>
          </cell>
        </row>
        <row r="458">
          <cell r="A458" t="str">
            <v>REPAIRS &amp; MAINT - ASSET</v>
          </cell>
          <cell r="B458" t="str">
            <v>Rep &amp; Maint - Assets</v>
          </cell>
        </row>
        <row r="459">
          <cell r="A459" t="str">
            <v>RETAIL UPGRADE</v>
          </cell>
          <cell r="B459" t="str">
            <v>Sales</v>
          </cell>
        </row>
        <row r="460">
          <cell r="A460" t="str">
            <v>Retainer Fee</v>
          </cell>
          <cell r="B460" t="str">
            <v>Retainer Fee</v>
          </cell>
        </row>
        <row r="461">
          <cell r="A461" t="str">
            <v>RETENTION</v>
          </cell>
          <cell r="B461" t="str">
            <v>Retention Money</v>
          </cell>
        </row>
        <row r="462">
          <cell r="A462" t="str">
            <v>SALARIES - NON TECH</v>
          </cell>
          <cell r="B462" t="str">
            <v>Salaries NT</v>
          </cell>
        </row>
        <row r="463">
          <cell r="A463" t="str">
            <v>SALARIES - TECH</v>
          </cell>
          <cell r="B463" t="str">
            <v>Salaries Tech</v>
          </cell>
        </row>
        <row r="464">
          <cell r="A464" t="str">
            <v>SALES TAX - FD</v>
          </cell>
          <cell r="B464" t="str">
            <v>BGMM</v>
          </cell>
        </row>
        <row r="465">
          <cell r="A465" t="str">
            <v>Sales Tax - Regn</v>
          </cell>
          <cell r="B465" t="str">
            <v>Sales Tax regn</v>
          </cell>
        </row>
        <row r="466">
          <cell r="A466" t="str">
            <v>Satish Kumar</v>
          </cell>
          <cell r="B466" t="str">
            <v>Salaries Payable</v>
          </cell>
        </row>
        <row r="467">
          <cell r="A467" t="str">
            <v>SECURITY CHARGES</v>
          </cell>
          <cell r="B467" t="str">
            <v>Security Charges</v>
          </cell>
        </row>
        <row r="468">
          <cell r="A468" t="str">
            <v>SECURITY CHARGES - PAYABLE</v>
          </cell>
          <cell r="B468" t="str">
            <v>Provision for Expenses</v>
          </cell>
        </row>
        <row r="469">
          <cell r="A469" t="str">
            <v>SECURITY DEPOSIT</v>
          </cell>
          <cell r="B469" t="str">
            <v>Other Deposit</v>
          </cell>
        </row>
        <row r="470">
          <cell r="A470" t="str">
            <v>SERVICE CHARGES</v>
          </cell>
          <cell r="B470" t="str">
            <v>Service Chargee</v>
          </cell>
        </row>
        <row r="471">
          <cell r="A471" t="str">
            <v>Se Upgrade 2003</v>
          </cell>
          <cell r="B471" t="str">
            <v>Sales</v>
          </cell>
        </row>
        <row r="472">
          <cell r="A472" t="str">
            <v>SE Upgrade CR001 NYSEG</v>
          </cell>
          <cell r="B472" t="str">
            <v>Sales</v>
          </cell>
        </row>
        <row r="473">
          <cell r="A473" t="str">
            <v>SHARE CAPITAL</v>
          </cell>
          <cell r="B473" t="str">
            <v>Share Capital</v>
          </cell>
        </row>
        <row r="474">
          <cell r="A474" t="str">
            <v>Software Support Colorado DOR</v>
          </cell>
          <cell r="B474" t="str">
            <v>Sales</v>
          </cell>
        </row>
        <row r="475">
          <cell r="A475" t="str">
            <v>Software Support - Tribune</v>
          </cell>
          <cell r="B475" t="str">
            <v>Sales</v>
          </cell>
        </row>
        <row r="476">
          <cell r="A476" t="str">
            <v>Southwest Extract</v>
          </cell>
          <cell r="B476" t="str">
            <v>Sales</v>
          </cell>
        </row>
        <row r="477">
          <cell r="A477" t="str">
            <v>SP - Berkshire Gas</v>
          </cell>
          <cell r="B477" t="str">
            <v>Sales</v>
          </cell>
        </row>
        <row r="478">
          <cell r="A478" t="str">
            <v>STAFF - INSURANCE</v>
          </cell>
          <cell r="B478" t="str">
            <v>Staff Insurance</v>
          </cell>
        </row>
        <row r="479">
          <cell r="A479" t="str">
            <v>STAFF WELFARE - NON TECH</v>
          </cell>
          <cell r="B479" t="str">
            <v>Staff Welfare</v>
          </cell>
        </row>
        <row r="480">
          <cell r="A480" t="str">
            <v>STAFF WELFARE - OTHERS</v>
          </cell>
          <cell r="B480" t="str">
            <v>Staff Welfare</v>
          </cell>
        </row>
        <row r="481">
          <cell r="A481" t="str">
            <v>STAFF WELFARE - TECH</v>
          </cell>
          <cell r="B481" t="str">
            <v>Staff Welfare Tech</v>
          </cell>
        </row>
        <row r="482">
          <cell r="A482" t="str">
            <v>STATE BANK OF INDIA</v>
          </cell>
          <cell r="B482" t="str">
            <v>Rupee Account</v>
          </cell>
        </row>
        <row r="483">
          <cell r="A483" t="str">
            <v>SUBSCRIPTION CHARGES</v>
          </cell>
          <cell r="B483" t="str">
            <v>Membership &amp; Subscription</v>
          </cell>
        </row>
        <row r="484">
          <cell r="A484" t="str">
            <v>Support ACS EZPASS NJ</v>
          </cell>
          <cell r="B484" t="str">
            <v>Sales</v>
          </cell>
        </row>
        <row r="485">
          <cell r="A485" t="str">
            <v>SUPPORT_PI-ISSUES</v>
          </cell>
          <cell r="B485" t="str">
            <v>Sales</v>
          </cell>
        </row>
        <row r="486">
          <cell r="A486" t="str">
            <v>Tax Code Det,Sum Rep CR024</v>
          </cell>
          <cell r="B486" t="str">
            <v>Sales</v>
          </cell>
        </row>
        <row r="487">
          <cell r="A487" t="str">
            <v>TAXI HIRE CHARGES</v>
          </cell>
          <cell r="B487" t="str">
            <v>Taxi Hire Charges</v>
          </cell>
        </row>
        <row r="488">
          <cell r="A488" t="str">
            <v>TDS CONTRACTORS</v>
          </cell>
          <cell r="B488" t="str">
            <v>TDS Payable</v>
          </cell>
        </row>
        <row r="489">
          <cell r="A489" t="str">
            <v>TDS - INTEREST FD</v>
          </cell>
          <cell r="B489" t="str">
            <v>Advance Income Tax</v>
          </cell>
        </row>
        <row r="490">
          <cell r="A490" t="str">
            <v>TDS INTEREST - FDBG</v>
          </cell>
          <cell r="B490" t="str">
            <v>Advance Income Tax</v>
          </cell>
        </row>
        <row r="491">
          <cell r="A491" t="str">
            <v>TDS - INTMM</v>
          </cell>
          <cell r="B491" t="str">
            <v>Advance Income Tax</v>
          </cell>
        </row>
        <row r="492">
          <cell r="A492" t="str">
            <v>TDS - INT ON LOAN</v>
          </cell>
          <cell r="B492" t="str">
            <v>TDS Payable</v>
          </cell>
        </row>
        <row r="493">
          <cell r="A493" t="str">
            <v>TDS - ADVT</v>
          </cell>
          <cell r="B493" t="str">
            <v>TDS Payable</v>
          </cell>
        </row>
        <row r="494">
          <cell r="A494" t="str">
            <v>TDS PROFESSIONAL</v>
          </cell>
          <cell r="B494" t="str">
            <v>TDS Payable</v>
          </cell>
        </row>
        <row r="495">
          <cell r="A495" t="str">
            <v>TDS RENT</v>
          </cell>
          <cell r="B495" t="str">
            <v>TDS Payable</v>
          </cell>
        </row>
        <row r="496">
          <cell r="A496" t="str">
            <v>TDS SALARIES</v>
          </cell>
          <cell r="B496" t="str">
            <v>TDS Payable</v>
          </cell>
        </row>
        <row r="497">
          <cell r="A497" t="str">
            <v>TELEPHONE DEPOSIT</v>
          </cell>
          <cell r="B497" t="str">
            <v>Telephone Deposit</v>
          </cell>
        </row>
        <row r="498">
          <cell r="A498" t="str">
            <v>TELEPHONE EXPENSE - OTHERS</v>
          </cell>
          <cell r="B498" t="str">
            <v>Tel Expenses - Others</v>
          </cell>
        </row>
        <row r="499">
          <cell r="A499" t="str">
            <v>TELEPHONE EXPENSES (OFFICE)</v>
          </cell>
          <cell r="B499" t="str">
            <v>Tel Expenses - Office</v>
          </cell>
        </row>
        <row r="500">
          <cell r="A500" t="str">
            <v>TELEPHONE - REIMB</v>
          </cell>
          <cell r="B500" t="str">
            <v>Telephone - Reimb</v>
          </cell>
        </row>
        <row r="501">
          <cell r="A501" t="str">
            <v>Texas Farm Bureau-Support</v>
          </cell>
          <cell r="B501" t="str">
            <v>Sales</v>
          </cell>
        </row>
        <row r="502">
          <cell r="A502" t="str">
            <v>Texas RCK - ARC Parsing</v>
          </cell>
          <cell r="B502" t="str">
            <v>Sales</v>
          </cell>
        </row>
        <row r="503">
          <cell r="A503" t="str">
            <v>THRIVENT FIN OF LUTHER-SALES</v>
          </cell>
          <cell r="B503" t="str">
            <v>Sales</v>
          </cell>
        </row>
        <row r="504">
          <cell r="A504" t="str">
            <v>TIME WARNER UPGRADE</v>
          </cell>
          <cell r="B504" t="str">
            <v>Sales</v>
          </cell>
        </row>
        <row r="505">
          <cell r="A505" t="str">
            <v>TMS IMAGE PHASE 1 WHSL</v>
          </cell>
          <cell r="B505" t="str">
            <v>Sales</v>
          </cell>
        </row>
        <row r="506">
          <cell r="A506" t="str">
            <v>Tms Ipay Issue, Enhancement</v>
          </cell>
          <cell r="B506" t="str">
            <v>Sales</v>
          </cell>
        </row>
        <row r="507">
          <cell r="A507" t="str">
            <v>TMSIPAY PRODUCT</v>
          </cell>
          <cell r="B507" t="str">
            <v>Sales</v>
          </cell>
        </row>
        <row r="508">
          <cell r="A508" t="str">
            <v>TMSIPAY PROJECT SUPPORT</v>
          </cell>
          <cell r="B508" t="str">
            <v>Sales</v>
          </cell>
        </row>
        <row r="509">
          <cell r="A509" t="str">
            <v>TMSIPAY_PAYMENT</v>
          </cell>
          <cell r="B509" t="str">
            <v>Sales</v>
          </cell>
        </row>
        <row r="510">
          <cell r="A510" t="str">
            <v>TMSIPAY_PRE SALES</v>
          </cell>
          <cell r="B510" t="str">
            <v>Sales</v>
          </cell>
        </row>
        <row r="511">
          <cell r="A511" t="str">
            <v>TMSIPAY_XML</v>
          </cell>
          <cell r="B511" t="str">
            <v>Sales</v>
          </cell>
        </row>
        <row r="512">
          <cell r="A512" t="str">
            <v>Tmsse Upg With IEM CR027</v>
          </cell>
          <cell r="B512" t="str">
            <v>Sales</v>
          </cell>
        </row>
        <row r="513">
          <cell r="A513" t="str">
            <v>TMSSE_1103</v>
          </cell>
          <cell r="B513" t="str">
            <v>Sales</v>
          </cell>
        </row>
        <row r="514">
          <cell r="A514" t="str">
            <v>Training Expenses</v>
          </cell>
          <cell r="B514" t="str">
            <v>Training</v>
          </cell>
        </row>
        <row r="515">
          <cell r="A515" t="str">
            <v>TRAVEL - DOMESTIC</v>
          </cell>
          <cell r="B515" t="str">
            <v>Travelling Expenses</v>
          </cell>
        </row>
        <row r="516">
          <cell r="A516" t="str">
            <v>TRAVEL - INTERNATIONAL</v>
          </cell>
          <cell r="B516" t="str">
            <v>Travel International</v>
          </cell>
        </row>
        <row r="517">
          <cell r="A517" t="str">
            <v>UMB CHANGE REQUEST 3 - SALES</v>
          </cell>
          <cell r="B517" t="str">
            <v>Sales</v>
          </cell>
        </row>
        <row r="518">
          <cell r="A518" t="str">
            <v>Utility  Prog Scrubbing Fld</v>
          </cell>
          <cell r="B518" t="str">
            <v>Sales</v>
          </cell>
        </row>
        <row r="519">
          <cell r="A519" t="str">
            <v>Visa Data Entry-Doctus-Cabelas</v>
          </cell>
          <cell r="B519" t="str">
            <v>Sales</v>
          </cell>
        </row>
        <row r="520">
          <cell r="A520" t="str">
            <v>Welms Devlpmt Project</v>
          </cell>
          <cell r="B520" t="str">
            <v>Sales</v>
          </cell>
        </row>
        <row r="521">
          <cell r="A521" t="str">
            <v>Welms ISO</v>
          </cell>
          <cell r="B521" t="str">
            <v>Sales</v>
          </cell>
        </row>
        <row r="522">
          <cell r="A522" t="str">
            <v>WELMS-SALES</v>
          </cell>
          <cell r="B522" t="str">
            <v>Sales</v>
          </cell>
        </row>
        <row r="523">
          <cell r="A523" t="str">
            <v>ADVANCE - DATS</v>
          </cell>
          <cell r="B523" t="str">
            <v>Advance to Suppliers</v>
          </cell>
        </row>
        <row r="524">
          <cell r="A524" t="str">
            <v>Advance - Instasoft</v>
          </cell>
          <cell r="B524" t="str">
            <v>Advance to Suppliers</v>
          </cell>
        </row>
        <row r="525">
          <cell r="A525" t="str">
            <v>Advance - Sundaram Motors</v>
          </cell>
          <cell r="B525" t="str">
            <v>Advance to Suppliers</v>
          </cell>
        </row>
        <row r="526">
          <cell r="A526" t="str">
            <v>Anisha</v>
          </cell>
          <cell r="B526" t="str">
            <v>Sundry Creditors for expenses</v>
          </cell>
        </row>
        <row r="527">
          <cell r="A527" t="str">
            <v>Antony</v>
          </cell>
          <cell r="B527" t="str">
            <v>Sundry Creditors for expenses</v>
          </cell>
        </row>
        <row r="528">
          <cell r="A528" t="str">
            <v>Brokerage &amp; Commission</v>
          </cell>
          <cell r="B528" t="str">
            <v>General Expenses</v>
          </cell>
        </row>
        <row r="529">
          <cell r="A529" t="str">
            <v>Donations</v>
          </cell>
          <cell r="B529" t="str">
            <v>General Expenses</v>
          </cell>
        </row>
        <row r="530">
          <cell r="A530" t="str">
            <v>Fresh &amp; Honest</v>
          </cell>
          <cell r="B530" t="str">
            <v>Sundry Creditors for expenses</v>
          </cell>
        </row>
        <row r="531">
          <cell r="A531" t="str">
            <v>Gratuity Fund A/c</v>
          </cell>
          <cell r="B531" t="str">
            <v>Provision for Gratuity</v>
          </cell>
        </row>
        <row r="532">
          <cell r="A532" t="str">
            <v>Salaries Payable</v>
          </cell>
          <cell r="B532" t="str">
            <v>Sundry Creditors for expenses</v>
          </cell>
        </row>
        <row r="534">
          <cell r="A534" t="str">
            <v>WHLSALES</v>
          </cell>
          <cell r="B534" t="str">
            <v>Sales</v>
          </cell>
        </row>
        <row r="535">
          <cell r="A535" t="str">
            <v>WHOLESALE</v>
          </cell>
          <cell r="B535" t="str">
            <v>Sales</v>
          </cell>
        </row>
        <row r="536">
          <cell r="A536" t="str">
            <v>WHOLESALE PROVISION-SALES</v>
          </cell>
          <cell r="B536" t="str">
            <v>Sales</v>
          </cell>
        </row>
        <row r="537">
          <cell r="A537" t="str">
            <v>WIS100-UTILITY COMPANY</v>
          </cell>
          <cell r="B537" t="str">
            <v>Sales</v>
          </cell>
        </row>
        <row r="538">
          <cell r="A538" t="str">
            <v>Bodyline Design</v>
          </cell>
          <cell r="B538" t="str">
            <v>Sundry Creditors for Capital Goods</v>
          </cell>
        </row>
        <row r="539">
          <cell r="A539" t="str">
            <v>DATS</v>
          </cell>
          <cell r="B539" t="str">
            <v>Sundry Creditors for Capital Goods</v>
          </cell>
        </row>
        <row r="540">
          <cell r="A540" t="str">
            <v>EMERSON</v>
          </cell>
          <cell r="B540" t="str">
            <v>Sundry Creditors for Capital Goods</v>
          </cell>
        </row>
        <row r="541">
          <cell r="A541" t="str">
            <v>KEMP/BLOW PLAST</v>
          </cell>
          <cell r="B541" t="str">
            <v>Sundry Creditors for Capital Goods</v>
          </cell>
        </row>
        <row r="542">
          <cell r="A542" t="str">
            <v>Madras Networking Co</v>
          </cell>
          <cell r="B542" t="str">
            <v>Sundry Creditors for Capital Goods</v>
          </cell>
        </row>
        <row r="543">
          <cell r="A543" t="str">
            <v>MALSA CARPETS</v>
          </cell>
          <cell r="B543" t="str">
            <v>Sundry Creditors for Capital Goods</v>
          </cell>
        </row>
        <row r="544">
          <cell r="A544" t="str">
            <v>S S ELECTRICALS</v>
          </cell>
          <cell r="B544" t="str">
            <v>Sundry Creditors for Capital Goods</v>
          </cell>
        </row>
        <row r="545">
          <cell r="A545" t="str">
            <v>The Chisel</v>
          </cell>
          <cell r="B545" t="str">
            <v>Sundry Creditors for Capital Goods</v>
          </cell>
        </row>
        <row r="546">
          <cell r="A546" t="str">
            <v>Legal &amp; Filing Fees</v>
          </cell>
          <cell r="B546" t="str">
            <v>Legal &amp; Filing Fee</v>
          </cell>
        </row>
        <row r="547">
          <cell r="A547" t="str">
            <v>XEROX CHARGES</v>
          </cell>
          <cell r="B547" t="str">
            <v>Photocopying Charges</v>
          </cell>
        </row>
        <row r="548">
          <cell r="A548" t="str">
            <v>Unadjusted Forex Gain/Loss</v>
          </cell>
          <cell r="B548" t="str">
            <v>Profit on Exchange fluctuation</v>
          </cell>
        </row>
        <row r="549">
          <cell r="A549" t="str">
            <v>Income Tax Account Earlier years</v>
          </cell>
          <cell r="B549" t="str">
            <v>Income tax for the year</v>
          </cell>
        </row>
      </sheetData>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X"/>
      <sheetName val="SPUN_DTY"/>
      <sheetName val="SUMM_MTH"/>
      <sheetName val="SUMM_YR"/>
      <sheetName val="STV_FG"/>
      <sheetName val="STV_WIP"/>
      <sheetName val="NSR_E"/>
      <sheetName val="NSR_L"/>
      <sheetName val="POY_COST"/>
      <sheetName val="TOT_COST"/>
      <sheetName val="JOB_COST"/>
      <sheetName val="Intaccrual"/>
      <sheetName val="Exp"/>
      <sheetName val="data"/>
      <sheetName val="SBU"/>
      <sheetName val="tdint"/>
      <sheetName val="Estimate"/>
      <sheetName val="verrous"/>
      <sheetName val="Fill this out first..."/>
      <sheetName val="L.L Rates"/>
      <sheetName val="LOM_MOD"/>
      <sheetName val="B.S."/>
      <sheetName val="tables"/>
      <sheetName val="Rates Table"/>
      <sheetName val="Emp List"/>
      <sheetName val="UNIT-II"/>
      <sheetName val="B_S_"/>
      <sheetName val="LedMast"/>
      <sheetName val="Masters"/>
      <sheetName val="weekly summary"/>
      <sheetName val="PY ANNUAL"/>
      <sheetName val="VOLUMES "/>
      <sheetName val="Material "/>
      <sheetName val="POLY"/>
      <sheetName val="SCH 5"/>
      <sheetName val="Up to 2002"/>
      <sheetName val="FORM-16"/>
      <sheetName val="BS"/>
      <sheetName val="PC"/>
      <sheetName val="Macros"/>
      <sheetName val="1"/>
      <sheetName val="Parameters"/>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Ratio"/>
      <sheetName val="Consolidated"/>
      <sheetName val="BPO+SS"/>
      <sheetName val="BPO"/>
      <sheetName val="TBA_011709"/>
      <sheetName val="Comm_013128"/>
      <sheetName val="RFM_013963"/>
      <sheetName val="Payroll -BPO "/>
      <sheetName val="Working - BPO"/>
      <sheetName val="Head Count"/>
      <sheetName val="Capex"/>
      <sheetName val="Working HIS"/>
      <sheetName val="Assumption"/>
      <sheetName val="TDC + SS"/>
      <sheetName val="TDC"/>
      <sheetName val="Working TDC"/>
      <sheetName val="Payroll_TDC"/>
      <sheetName val="TBA_Dev_012344"/>
      <sheetName val="Client Del_012340"/>
      <sheetName val="Cyborg Tech_012805"/>
      <sheetName val="TOC Tech_012362"/>
      <sheetName val="IS_012337"/>
      <sheetName val="SS_Direct"/>
      <sheetName val="HR_TDC"/>
      <sheetName val="HR_BPO"/>
      <sheetName val="Finance_HIS"/>
      <sheetName val="Total SS_Budget"/>
      <sheetName val="Financials"/>
      <sheetName val="NSR_E"/>
      <sheetName val="TOT_COST"/>
      <sheetName val="Gap Analysis "/>
      <sheetName val="Admin"/>
      <sheetName val="Lead"/>
      <sheetName val="Non-Factory"/>
      <sheetName val="Masters"/>
      <sheetName val="Employee Master"/>
      <sheetName val="BS Rec Control Sheet"/>
      <sheetName val="Ref"/>
    </sheetNames>
    <sheetDataSet>
      <sheetData sheetId="0">
        <row r="3">
          <cell r="M3">
            <v>1</v>
          </cell>
        </row>
      </sheetData>
      <sheetData sheetId="1">
        <row r="3">
          <cell r="M3">
            <v>1</v>
          </cell>
        </row>
      </sheetData>
      <sheetData sheetId="2">
        <row r="3">
          <cell r="M3">
            <v>1</v>
          </cell>
        </row>
      </sheetData>
      <sheetData sheetId="3">
        <row r="3">
          <cell r="M3">
            <v>1</v>
          </cell>
        </row>
      </sheetData>
      <sheetData sheetId="4">
        <row r="3">
          <cell r="M3">
            <v>1</v>
          </cell>
        </row>
      </sheetData>
      <sheetData sheetId="5">
        <row r="3">
          <cell r="M3">
            <v>1</v>
          </cell>
        </row>
      </sheetData>
      <sheetData sheetId="6">
        <row r="3">
          <cell r="M3">
            <v>1</v>
          </cell>
        </row>
      </sheetData>
      <sheetData sheetId="7">
        <row r="3">
          <cell r="M3">
            <v>1</v>
          </cell>
        </row>
      </sheetData>
      <sheetData sheetId="8">
        <row r="3">
          <cell r="M3">
            <v>1</v>
          </cell>
        </row>
      </sheetData>
      <sheetData sheetId="9">
        <row r="3">
          <cell r="M3">
            <v>1</v>
          </cell>
        </row>
      </sheetData>
      <sheetData sheetId="10">
        <row r="3">
          <cell r="M3">
            <v>1</v>
          </cell>
        </row>
      </sheetData>
      <sheetData sheetId="11">
        <row r="3">
          <cell r="M3">
            <v>1</v>
          </cell>
        </row>
      </sheetData>
      <sheetData sheetId="12">
        <row r="3">
          <cell r="M3">
            <v>1</v>
          </cell>
        </row>
      </sheetData>
      <sheetData sheetId="13" refreshError="1">
        <row r="3">
          <cell r="M3">
            <v>1</v>
          </cell>
        </row>
        <row r="4">
          <cell r="M4">
            <v>1.1000000000000001</v>
          </cell>
        </row>
        <row r="7">
          <cell r="M7">
            <v>750</v>
          </cell>
        </row>
        <row r="8">
          <cell r="M8">
            <v>15</v>
          </cell>
        </row>
        <row r="9">
          <cell r="M9">
            <v>6500</v>
          </cell>
        </row>
        <row r="10">
          <cell r="M10">
            <v>60</v>
          </cell>
        </row>
        <row r="11">
          <cell r="M11">
            <v>25</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ST"/>
      <sheetName val="RATES"/>
      <sheetName val="CURRENT"/>
      <sheetName val="RATEDIFF"/>
      <sheetName val="RATE DIFFSUM"/>
    </sheetNames>
    <sheetDataSet>
      <sheetData sheetId="0"/>
      <sheetData sheetId="1">
        <row r="662">
          <cell r="E662" t="str">
            <v>MBF</v>
          </cell>
        </row>
        <row r="663">
          <cell r="E663" t="str">
            <v>A0101W060</v>
          </cell>
          <cell r="F663" t="str">
            <v>WHEAT FLOUR (CUSTOM M</v>
          </cell>
          <cell r="G663" t="str">
            <v>Kgs</v>
          </cell>
          <cell r="H663">
            <v>13.69476</v>
          </cell>
        </row>
        <row r="664">
          <cell r="E664" t="str">
            <v>A0102S030</v>
          </cell>
          <cell r="F664" t="str">
            <v>SUGAR</v>
          </cell>
          <cell r="G664" t="str">
            <v>Kgs</v>
          </cell>
          <cell r="H664">
            <v>13.06244</v>
          </cell>
        </row>
        <row r="665">
          <cell r="E665" t="str">
            <v>A0103V011</v>
          </cell>
          <cell r="F665" t="str">
            <v>BAKERY SHORTENING</v>
          </cell>
          <cell r="G665" t="str">
            <v>Kgs</v>
          </cell>
          <cell r="H665">
            <v>50.824820000000003</v>
          </cell>
        </row>
        <row r="666">
          <cell r="E666" t="str">
            <v>A0105M010</v>
          </cell>
          <cell r="F666" t="str">
            <v>MILK POWDER SKIMMED</v>
          </cell>
          <cell r="G666" t="str">
            <v>Kgs</v>
          </cell>
          <cell r="H666">
            <v>103.09022</v>
          </cell>
        </row>
        <row r="667">
          <cell r="E667" t="str">
            <v>A0199C010</v>
          </cell>
          <cell r="F667" t="str">
            <v>CHOCOLATE CHIPS</v>
          </cell>
          <cell r="G667" t="str">
            <v>Kgs</v>
          </cell>
          <cell r="H667">
            <v>119.66253</v>
          </cell>
        </row>
        <row r="668">
          <cell r="E668" t="str">
            <v>A0199C060</v>
          </cell>
          <cell r="F668" t="str">
            <v>COCOA POWDER</v>
          </cell>
          <cell r="G668" t="str">
            <v>Kgs</v>
          </cell>
          <cell r="H668">
            <v>107.73685999999999</v>
          </cell>
        </row>
        <row r="669">
          <cell r="E669" t="str">
            <v>A0201B020</v>
          </cell>
          <cell r="F669" t="str">
            <v>BUTTER (AMUL)</v>
          </cell>
          <cell r="G669" t="str">
            <v>Kgs</v>
          </cell>
          <cell r="H669">
            <v>148.01957999999999</v>
          </cell>
        </row>
        <row r="670">
          <cell r="E670" t="str">
            <v>A0203C040</v>
          </cell>
          <cell r="F670" t="str">
            <v>CARAMEL COLOUR RT 80</v>
          </cell>
          <cell r="G670" t="str">
            <v>Kgs</v>
          </cell>
          <cell r="H670">
            <v>39.260460000000002</v>
          </cell>
        </row>
        <row r="671">
          <cell r="E671" t="str">
            <v>A0203Y010</v>
          </cell>
          <cell r="F671" t="str">
            <v>YELLOW SUNSET</v>
          </cell>
          <cell r="G671" t="str">
            <v>Kgs</v>
          </cell>
          <cell r="H671">
            <v>288.39</v>
          </cell>
        </row>
        <row r="672">
          <cell r="E672" t="str">
            <v>A0204A010</v>
          </cell>
          <cell r="F672" t="str">
            <v>ANTIAUXIDENT</v>
          </cell>
          <cell r="G672" t="str">
            <v>Kgs</v>
          </cell>
          <cell r="H672">
            <v>399.55468999999999</v>
          </cell>
        </row>
        <row r="673">
          <cell r="E673" t="str">
            <v>A0204B020</v>
          </cell>
          <cell r="F673" t="str">
            <v>BICARBONATE OF AMMONI</v>
          </cell>
          <cell r="G673" t="str">
            <v>Kgs</v>
          </cell>
          <cell r="H673">
            <v>11.11998</v>
          </cell>
        </row>
        <row r="674">
          <cell r="E674" t="str">
            <v>A0204B080</v>
          </cell>
          <cell r="F674" t="str">
            <v>BUTTER  FLEXAROME 880</v>
          </cell>
          <cell r="G674" t="str">
            <v>Kgs</v>
          </cell>
          <cell r="H674">
            <v>776.37052000000006</v>
          </cell>
        </row>
        <row r="675">
          <cell r="E675" t="str">
            <v>A0204C010</v>
          </cell>
          <cell r="F675" t="str">
            <v>CITRIC ACID</v>
          </cell>
          <cell r="G675" t="str">
            <v>Kgs</v>
          </cell>
          <cell r="H675">
            <v>65.986000000000004</v>
          </cell>
        </row>
        <row r="676">
          <cell r="E676" t="str">
            <v>A0204F010</v>
          </cell>
          <cell r="F676" t="str">
            <v>FINAMOUL 87</v>
          </cell>
          <cell r="G676" t="str">
            <v>Kgs</v>
          </cell>
          <cell r="H676">
            <v>94.210909999999998</v>
          </cell>
        </row>
        <row r="677">
          <cell r="E677" t="str">
            <v>A0204M040</v>
          </cell>
          <cell r="F677" t="str">
            <v>MELODY FLAVOUR MIX (F</v>
          </cell>
          <cell r="G677" t="str">
            <v>Ltr</v>
          </cell>
          <cell r="H677">
            <v>419.25225</v>
          </cell>
        </row>
        <row r="678">
          <cell r="E678" t="str">
            <v>A0204S020</v>
          </cell>
          <cell r="F678" t="str">
            <v>SALT REFINED</v>
          </cell>
          <cell r="G678" t="str">
            <v>Kgs</v>
          </cell>
          <cell r="H678">
            <v>4.3306100000000001</v>
          </cell>
        </row>
        <row r="679">
          <cell r="E679" t="str">
            <v>A0204S060</v>
          </cell>
          <cell r="F679" t="str">
            <v>SODIUM BI CARBONATE</v>
          </cell>
          <cell r="G679" t="str">
            <v>Kgs</v>
          </cell>
          <cell r="H679">
            <v>18.059889999999999</v>
          </cell>
        </row>
        <row r="680">
          <cell r="E680" t="str">
            <v>A0204S090</v>
          </cell>
          <cell r="F680" t="str">
            <v>SOYALECITHIN</v>
          </cell>
          <cell r="G680" t="str">
            <v>Kgs</v>
          </cell>
          <cell r="H680">
            <v>30.363420000000001</v>
          </cell>
        </row>
        <row r="681">
          <cell r="E681" t="str">
            <v>B0201K200</v>
          </cell>
          <cell r="F681" t="str">
            <v>HIDE &amp; SEEK-200 GM CA</v>
          </cell>
          <cell r="G681" t="str">
            <v>Nos</v>
          </cell>
          <cell r="H681">
            <v>3.3475000000000001</v>
          </cell>
        </row>
        <row r="682">
          <cell r="E682" t="str">
            <v>B0201K250</v>
          </cell>
          <cell r="F682" t="str">
            <v>HIDE &amp; SEEK-50 GM CAR</v>
          </cell>
          <cell r="G682" t="str">
            <v>Nos</v>
          </cell>
          <cell r="H682">
            <v>3</v>
          </cell>
        </row>
        <row r="683">
          <cell r="E683" t="str">
            <v>B0201T240</v>
          </cell>
          <cell r="F683" t="str">
            <v>PVC 50 GM HIDE &amp; SEEK</v>
          </cell>
          <cell r="G683" t="str">
            <v>Nos</v>
          </cell>
          <cell r="H683">
            <v>0.52786</v>
          </cell>
        </row>
        <row r="684">
          <cell r="E684" t="str">
            <v>B0201T250</v>
          </cell>
          <cell r="F684" t="str">
            <v>PVC 110 GM 20- TWENTY</v>
          </cell>
          <cell r="G684" t="str">
            <v>Nos</v>
          </cell>
          <cell r="H684">
            <v>3.2689073000000004</v>
          </cell>
        </row>
        <row r="685">
          <cell r="E685" t="str">
            <v>B0302P010</v>
          </cell>
          <cell r="F685" t="str">
            <v>P.BAGS HIDE&amp;SEEK-100G</v>
          </cell>
          <cell r="G685" t="str">
            <v>Nos</v>
          </cell>
          <cell r="H685">
            <v>0.49457000000000001</v>
          </cell>
        </row>
        <row r="686">
          <cell r="E686" t="str">
            <v>B0303P090</v>
          </cell>
          <cell r="F686" t="str">
            <v>P.BAGS PARLE COOKIES-</v>
          </cell>
          <cell r="G686" t="str">
            <v>Nos</v>
          </cell>
          <cell r="H686">
            <v>0.41154000000000002</v>
          </cell>
        </row>
        <row r="687">
          <cell r="E687" t="str">
            <v>B0304P490</v>
          </cell>
          <cell r="F687" t="str">
            <v>P.B. TWENTY COOKIES-1</v>
          </cell>
          <cell r="G687" t="str">
            <v>Nos</v>
          </cell>
          <cell r="H687">
            <v>0.50876999999999994</v>
          </cell>
        </row>
        <row r="688">
          <cell r="E688" t="str">
            <v>B0304P500</v>
          </cell>
          <cell r="F688" t="str">
            <v>P.B. TWENTY COOKIES-7</v>
          </cell>
          <cell r="G688" t="str">
            <v>Nos</v>
          </cell>
          <cell r="H688">
            <v>0.50714000000000004</v>
          </cell>
        </row>
        <row r="689">
          <cell r="E689" t="str">
            <v>B0402C260</v>
          </cell>
          <cell r="F689" t="str">
            <v>COMPLAINT SLIPS HIDE</v>
          </cell>
          <cell r="G689" t="str">
            <v>Nos</v>
          </cell>
          <cell r="H689">
            <v>3.1E-2</v>
          </cell>
        </row>
        <row r="690">
          <cell r="E690" t="str">
            <v>B0402C950</v>
          </cell>
          <cell r="F690" t="str">
            <v>COMPLAINT SLIPS 110GM</v>
          </cell>
          <cell r="G690" t="str">
            <v>Nos</v>
          </cell>
          <cell r="H690">
            <v>3.1E-2</v>
          </cell>
        </row>
        <row r="691">
          <cell r="E691" t="str">
            <v>B0402C960</v>
          </cell>
          <cell r="F691" t="str">
            <v>COMPLAINT SLIPS 75GM</v>
          </cell>
          <cell r="G691" t="str">
            <v>Nos</v>
          </cell>
          <cell r="H691">
            <v>3.1E-2</v>
          </cell>
        </row>
        <row r="692">
          <cell r="E692" t="str">
            <v>B0801H390</v>
          </cell>
          <cell r="F692" t="str">
            <v>HIDE &amp; SEEK 100GM WRA</v>
          </cell>
          <cell r="G692" t="str">
            <v>Kgs</v>
          </cell>
          <cell r="H692">
            <v>181.44089</v>
          </cell>
        </row>
        <row r="693">
          <cell r="E693" t="str">
            <v>B0801H410</v>
          </cell>
          <cell r="F693" t="str">
            <v>HIDE &amp; SEEK 50GM WRAP</v>
          </cell>
          <cell r="G693" t="str">
            <v>Kgs</v>
          </cell>
          <cell r="H693">
            <v>225.02504999999999</v>
          </cell>
        </row>
        <row r="694">
          <cell r="E694" t="str">
            <v>B0801W680</v>
          </cell>
          <cell r="F694" t="str">
            <v>HIDE &amp; SEEK  BOPP WRA</v>
          </cell>
          <cell r="G694" t="str">
            <v>Kgs</v>
          </cell>
          <cell r="H694">
            <v>166.49762999999999</v>
          </cell>
        </row>
        <row r="695">
          <cell r="E695" t="str">
            <v>B0802H010</v>
          </cell>
          <cell r="F695" t="str">
            <v>HIDE &amp; SEEK (ORIGINAL</v>
          </cell>
          <cell r="G695" t="str">
            <v>Kgs</v>
          </cell>
          <cell r="H695">
            <v>227.23956999999999</v>
          </cell>
        </row>
        <row r="696">
          <cell r="E696" t="str">
            <v>B0802H110</v>
          </cell>
          <cell r="F696" t="str">
            <v>HIDE &amp; SEEK (25 GM) B</v>
          </cell>
          <cell r="G696" t="str">
            <v>Kgs</v>
          </cell>
          <cell r="H696">
            <v>227.53117</v>
          </cell>
        </row>
        <row r="697">
          <cell r="E697" t="str">
            <v>B0802H140</v>
          </cell>
          <cell r="F697" t="str">
            <v>HIDE &amp; SEEK (25 GM) B</v>
          </cell>
          <cell r="G697" t="str">
            <v>Kgs</v>
          </cell>
          <cell r="H697">
            <v>231.05743000000001</v>
          </cell>
        </row>
        <row r="698">
          <cell r="E698" t="str">
            <v>B0803W160</v>
          </cell>
          <cell r="F698" t="str">
            <v>TWENTY - 20  COOKIES</v>
          </cell>
          <cell r="G698" t="str">
            <v>Kgs</v>
          </cell>
          <cell r="H698">
            <v>178.92</v>
          </cell>
        </row>
        <row r="699">
          <cell r="E699" t="str">
            <v>B0803W170</v>
          </cell>
          <cell r="F699" t="str">
            <v>TWENTY - 20  COOKIES</v>
          </cell>
          <cell r="G699" t="str">
            <v>Kgs</v>
          </cell>
          <cell r="H699">
            <v>178.92</v>
          </cell>
        </row>
        <row r="700">
          <cell r="E700" t="str">
            <v>B0803W180</v>
          </cell>
          <cell r="F700" t="str">
            <v>TWENTY - 20  COOKIES</v>
          </cell>
          <cell r="G700" t="str">
            <v>Kgs</v>
          </cell>
          <cell r="H700">
            <v>178.92</v>
          </cell>
        </row>
        <row r="701">
          <cell r="E701" t="str">
            <v>B0902C340</v>
          </cell>
          <cell r="F701" t="str">
            <v>CBNO.212 HIDE&amp;SEEK 10</v>
          </cell>
          <cell r="G701" t="str">
            <v>Nos</v>
          </cell>
          <cell r="H701">
            <v>9.4123199999999994</v>
          </cell>
        </row>
        <row r="702">
          <cell r="E702" t="str">
            <v>B0904C120</v>
          </cell>
          <cell r="F702" t="str">
            <v>C.BOX EXP. 100GMx60PK</v>
          </cell>
          <cell r="G702" t="str">
            <v>Nos</v>
          </cell>
          <cell r="H702">
            <v>9.2586499999999994</v>
          </cell>
        </row>
        <row r="703">
          <cell r="E703" t="str">
            <v>B0904C370</v>
          </cell>
          <cell r="F703" t="str">
            <v>BOX NO.206-H&amp;S JAR 25</v>
          </cell>
          <cell r="G703" t="str">
            <v>Nos</v>
          </cell>
          <cell r="H703">
            <v>11.89043</v>
          </cell>
        </row>
        <row r="704">
          <cell r="E704" t="str">
            <v>B0905C170</v>
          </cell>
          <cell r="F704" t="str">
            <v>CBNO.285 HIDE&amp;SEEK 20</v>
          </cell>
          <cell r="G704" t="str">
            <v>Nos</v>
          </cell>
          <cell r="H704">
            <v>12.59473</v>
          </cell>
        </row>
        <row r="705">
          <cell r="E705" t="str">
            <v>B0906C740</v>
          </cell>
          <cell r="F705" t="str">
            <v>C.B.NO.83 - HIDE &amp; SE</v>
          </cell>
          <cell r="G705" t="str">
            <v>Nos</v>
          </cell>
          <cell r="H705">
            <v>14.35</v>
          </cell>
        </row>
        <row r="706">
          <cell r="E706" t="str">
            <v>B0906C880</v>
          </cell>
          <cell r="F706" t="str">
            <v>CBNO.159 20-20  COOKI</v>
          </cell>
          <cell r="G706" t="str">
            <v>Nos</v>
          </cell>
          <cell r="H706">
            <v>11.21757</v>
          </cell>
        </row>
        <row r="707">
          <cell r="E707" t="str">
            <v>B0906C890</v>
          </cell>
          <cell r="F707" t="str">
            <v>CBNO.421 20-20  COOKI</v>
          </cell>
          <cell r="G707" t="str">
            <v>Nos</v>
          </cell>
          <cell r="H707">
            <v>13.187519999999999</v>
          </cell>
        </row>
        <row r="708">
          <cell r="E708" t="str">
            <v>B0906C900</v>
          </cell>
          <cell r="F708" t="str">
            <v>CBNO.209 20-20  COOKI</v>
          </cell>
          <cell r="G708" t="str">
            <v>Nos</v>
          </cell>
          <cell r="H708">
            <v>14.803459999999999</v>
          </cell>
        </row>
        <row r="709">
          <cell r="E709" t="str">
            <v>B9901B030</v>
          </cell>
          <cell r="F709" t="str">
            <v>BOPP PRINTED TAPE(WIT</v>
          </cell>
          <cell r="G709" t="str">
            <v>Rol</v>
          </cell>
          <cell r="H709">
            <v>203.42660000000001</v>
          </cell>
        </row>
        <row r="710">
          <cell r="E710" t="str">
            <v>B9999J520</v>
          </cell>
          <cell r="F710" t="str">
            <v>HIDE &amp; SEEK 25GM x 24</v>
          </cell>
          <cell r="G710" t="str">
            <v>Nos</v>
          </cell>
          <cell r="H710">
            <v>6.1355599999999999</v>
          </cell>
        </row>
        <row r="711">
          <cell r="E711" t="str">
            <v>B9999J530</v>
          </cell>
          <cell r="F711" t="str">
            <v>HIDE &amp; SEEK 25GM x 24</v>
          </cell>
          <cell r="G711" t="str">
            <v>Nos</v>
          </cell>
          <cell r="H711">
            <v>1.24353</v>
          </cell>
        </row>
        <row r="712">
          <cell r="E712" t="str">
            <v>B9999J540</v>
          </cell>
          <cell r="F712" t="str">
            <v>HIDE &amp; SEEK  25GM x 2</v>
          </cell>
          <cell r="G712" t="str">
            <v>Nos</v>
          </cell>
          <cell r="H712">
            <v>1.5807899999999999</v>
          </cell>
        </row>
        <row r="713">
          <cell r="E713" t="str">
            <v>B9999J630</v>
          </cell>
          <cell r="F713" t="str">
            <v>HIDE &amp; SEEK  25GM JAR</v>
          </cell>
          <cell r="G713" t="str">
            <v>Nos</v>
          </cell>
          <cell r="H713">
            <v>1.4693499999999999</v>
          </cell>
        </row>
        <row r="714">
          <cell r="E714" t="str">
            <v>B9999W010</v>
          </cell>
          <cell r="F714" t="str">
            <v>WOODEN ANGLES</v>
          </cell>
          <cell r="G714" t="str">
            <v>Nos</v>
          </cell>
          <cell r="H714">
            <v>2</v>
          </cell>
        </row>
        <row r="715">
          <cell r="E715" t="str">
            <v>D1001F010</v>
          </cell>
          <cell r="F715" t="str">
            <v>FURNACE OIL</v>
          </cell>
          <cell r="G715" t="str">
            <v>Ltr</v>
          </cell>
          <cell r="H715">
            <v>26.58127</v>
          </cell>
        </row>
      </sheetData>
      <sheetData sheetId="2"/>
      <sheetData sheetId="3"/>
      <sheetData sheetId="4"/>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M+1"/>
      <sheetName val="M+2"/>
      <sheetName val="Apollo CC"/>
      <sheetName val="Sheet2"/>
      <sheetName val="Artemis CC"/>
      <sheetName val="Data"/>
      <sheetName val="Changes"/>
      <sheetName val="LISTS"/>
      <sheetName val="Changes Day 1"/>
      <sheetName val="Definitions"/>
      <sheetName val="MAY'97"/>
      <sheetName val="ATB NZE - All accs - 28 Jun (2)"/>
      <sheetName val="LOB List"/>
      <sheetName val="UPDATE"/>
    </sheetNames>
    <sheetDataSet>
      <sheetData sheetId="0">
        <row r="5">
          <cell r="B5" t="str">
            <v>LB1</v>
          </cell>
        </row>
      </sheetData>
      <sheetData sheetId="1">
        <row r="5">
          <cell r="B5" t="str">
            <v>LB1</v>
          </cell>
        </row>
      </sheetData>
      <sheetData sheetId="2"/>
      <sheetData sheetId="3"/>
      <sheetData sheetId="4"/>
      <sheetData sheetId="5"/>
      <sheetData sheetId="6"/>
      <sheetData sheetId="7">
        <row r="5">
          <cell r="B5" t="str">
            <v>LB1</v>
          </cell>
        </row>
      </sheetData>
      <sheetData sheetId="8" refreshError="1">
        <row r="5">
          <cell r="B5" t="str">
            <v>LB1</v>
          </cell>
          <cell r="C5" t="str">
            <v>LOB 1 - Data &amp; IP</v>
          </cell>
          <cell r="D5" t="str">
            <v>Markets &amp; Sales</v>
          </cell>
        </row>
        <row r="6">
          <cell r="B6" t="str">
            <v>LB2</v>
          </cell>
          <cell r="C6" t="str">
            <v>LOB 2 - Voice</v>
          </cell>
          <cell r="D6" t="str">
            <v>Markets &amp; Sales</v>
          </cell>
        </row>
        <row r="7">
          <cell r="B7" t="str">
            <v>LB3</v>
          </cell>
          <cell r="C7" t="str">
            <v>LOB 3 - Hostings &amp; Applications</v>
          </cell>
          <cell r="D7" t="str">
            <v>Markets &amp; Sales</v>
          </cell>
        </row>
        <row r="8">
          <cell r="B8" t="str">
            <v>LB4</v>
          </cell>
          <cell r="C8" t="str">
            <v>LOB 4 - Services Revenues</v>
          </cell>
          <cell r="D8" t="str">
            <v>Markets &amp; Sales</v>
          </cell>
        </row>
        <row r="9">
          <cell r="B9" t="str">
            <v>LB5</v>
          </cell>
          <cell r="C9" t="str">
            <v>LOB 5 - E Fullfilment/GO systems sales</v>
          </cell>
          <cell r="D9" t="str">
            <v>Markets &amp; Sales</v>
          </cell>
        </row>
        <row r="10">
          <cell r="B10" t="str">
            <v>LB6</v>
          </cell>
          <cell r="C10" t="str">
            <v>LOB 6 - GO Other revenues</v>
          </cell>
          <cell r="D10" t="str">
            <v>Markets &amp; Sales</v>
          </cell>
        </row>
        <row r="11">
          <cell r="B11" t="str">
            <v>LB7</v>
          </cell>
          <cell r="C11" t="str">
            <v>LOB 7 - SITA revenues</v>
          </cell>
          <cell r="D11" t="str">
            <v>Markets &amp; Sales</v>
          </cell>
        </row>
        <row r="12">
          <cell r="B12" t="str">
            <v>LB0</v>
          </cell>
          <cell r="C12" t="str">
            <v>LOB 0 - To be allocated</v>
          </cell>
          <cell r="D12" t="str">
            <v>Markets &amp; Sales</v>
          </cell>
        </row>
        <row r="13">
          <cell r="B13" t="str">
            <v>MS1</v>
          </cell>
          <cell r="C13" t="str">
            <v>MS1 - Global Sales</v>
          </cell>
          <cell r="D13" t="str">
            <v>Markets &amp; Sales</v>
          </cell>
        </row>
        <row r="14">
          <cell r="B14" t="str">
            <v>MS2</v>
          </cell>
          <cell r="C14" t="str">
            <v>MS2 - Professional Services</v>
          </cell>
          <cell r="D14" t="str">
            <v>Markets &amp; Sales</v>
          </cell>
        </row>
        <row r="15">
          <cell r="B15" t="str">
            <v>MS3</v>
          </cell>
          <cell r="C15" t="str">
            <v>MS3 - SITA Account</v>
          </cell>
          <cell r="D15" t="str">
            <v>Markets &amp; Sales</v>
          </cell>
        </row>
        <row r="16">
          <cell r="B16" t="str">
            <v>MS4</v>
          </cell>
          <cell r="C16" t="str">
            <v>MS4 - Radianz Account</v>
          </cell>
          <cell r="D16" t="str">
            <v>Markets &amp; Sales</v>
          </cell>
        </row>
        <row r="17">
          <cell r="B17" t="str">
            <v>MS5</v>
          </cell>
          <cell r="C17" t="str">
            <v>MS5  Regional CC</v>
          </cell>
          <cell r="D17" t="str">
            <v>Markets &amp; Sales</v>
          </cell>
        </row>
        <row r="18">
          <cell r="B18" t="str">
            <v>MS0</v>
          </cell>
          <cell r="C18" t="str">
            <v>MS0 - To be allocated</v>
          </cell>
          <cell r="D18" t="str">
            <v>Markets &amp; Sales</v>
          </cell>
        </row>
        <row r="19">
          <cell r="B19" t="str">
            <v>CN1</v>
          </cell>
          <cell r="C19" t="str">
            <v>CN1 - Customer Service Excellence</v>
          </cell>
          <cell r="D19" t="str">
            <v>Customer Service &amp; Networks</v>
          </cell>
        </row>
        <row r="20">
          <cell r="B20" t="str">
            <v>CN2</v>
          </cell>
          <cell r="C20" t="str">
            <v>CN2 - Customer Service Delivery</v>
          </cell>
          <cell r="D20" t="str">
            <v>Customer Service &amp; Networks</v>
          </cell>
        </row>
        <row r="21">
          <cell r="B21" t="str">
            <v>CN3</v>
          </cell>
          <cell r="C21" t="str">
            <v>CN3 - Customer Service Operations</v>
          </cell>
          <cell r="D21" t="str">
            <v>Customer Service &amp; Networks</v>
          </cell>
        </row>
        <row r="22">
          <cell r="B22" t="str">
            <v>CN4</v>
          </cell>
          <cell r="C22" t="str">
            <v>CN4 - Network Engineering</v>
          </cell>
          <cell r="D22" t="str">
            <v>Customer Service &amp; Networks</v>
          </cell>
        </row>
        <row r="23">
          <cell r="B23" t="str">
            <v>CN5</v>
          </cell>
          <cell r="C23" t="str">
            <v>CN5 - Network Business Management</v>
          </cell>
          <cell r="D23" t="str">
            <v>Customer Service &amp; Networks</v>
          </cell>
        </row>
        <row r="24">
          <cell r="B24" t="str">
            <v>CN6</v>
          </cell>
          <cell r="C24" t="str">
            <v>CN6 - Network Services &amp; Security</v>
          </cell>
          <cell r="D24" t="str">
            <v>Customer Service &amp; Networks</v>
          </cell>
        </row>
        <row r="25">
          <cell r="B25" t="str">
            <v>CN7</v>
          </cell>
          <cell r="C25" t="str">
            <v>CN7 - Network Integration</v>
          </cell>
          <cell r="D25" t="str">
            <v>Customer Service &amp; Networks</v>
          </cell>
        </row>
        <row r="26">
          <cell r="B26" t="str">
            <v>CN8</v>
          </cell>
          <cell r="C26" t="str">
            <v>CN8 - Network Systems Engineering</v>
          </cell>
          <cell r="D26" t="str">
            <v>Customer Service &amp; Networks</v>
          </cell>
        </row>
        <row r="27">
          <cell r="B27" t="str">
            <v>CN9</v>
          </cell>
          <cell r="C27" t="str">
            <v>CN9 - Product Engineering</v>
          </cell>
          <cell r="D27" t="str">
            <v>Customer Service &amp; Networks</v>
          </cell>
        </row>
        <row r="28">
          <cell r="B28" t="str">
            <v>CN0</v>
          </cell>
          <cell r="C28" t="str">
            <v>CN0 - To be allocated</v>
          </cell>
          <cell r="D28" t="str">
            <v>Customer Service &amp; Networks</v>
          </cell>
        </row>
        <row r="29">
          <cell r="B29" t="str">
            <v>FN1</v>
          </cell>
          <cell r="C29" t="str">
            <v>FN1 - Deputy CFO</v>
          </cell>
          <cell r="D29" t="str">
            <v>Finance</v>
          </cell>
        </row>
        <row r="30">
          <cell r="B30" t="str">
            <v>FN2</v>
          </cell>
          <cell r="C30" t="str">
            <v>FN2 - Chief Accounting Officer</v>
          </cell>
          <cell r="D30" t="str">
            <v>Finance</v>
          </cell>
        </row>
        <row r="31">
          <cell r="B31" t="str">
            <v>FN3</v>
          </cell>
          <cell r="C31" t="str">
            <v>FN3 - CS&amp;N Finance</v>
          </cell>
          <cell r="D31" t="str">
            <v>Finance</v>
          </cell>
        </row>
        <row r="32">
          <cell r="B32" t="str">
            <v>FN4</v>
          </cell>
          <cell r="C32" t="str">
            <v>FN4 - Financial Planning &amp; Analysis</v>
          </cell>
          <cell r="D32" t="str">
            <v>Finance</v>
          </cell>
        </row>
        <row r="33">
          <cell r="B33" t="str">
            <v>FN5</v>
          </cell>
          <cell r="C33" t="str">
            <v>FN5 - Internal Audit</v>
          </cell>
          <cell r="D33" t="str">
            <v>Finance</v>
          </cell>
        </row>
        <row r="34">
          <cell r="B34" t="str">
            <v>FN6</v>
          </cell>
          <cell r="C34" t="str">
            <v>FN6 - Investor Relations</v>
          </cell>
          <cell r="D34" t="str">
            <v>Finance</v>
          </cell>
        </row>
        <row r="35">
          <cell r="B35" t="str">
            <v>FN7</v>
          </cell>
          <cell r="C35" t="str">
            <v>FN7 - M&amp;S Finance</v>
          </cell>
          <cell r="D35" t="str">
            <v>Finance</v>
          </cell>
        </row>
        <row r="36">
          <cell r="B36" t="str">
            <v>FN8</v>
          </cell>
          <cell r="C36" t="str">
            <v>FN8 - Tax &amp; Treasury</v>
          </cell>
          <cell r="D36" t="str">
            <v>Finance</v>
          </cell>
        </row>
        <row r="37">
          <cell r="B37" t="str">
            <v>FN9</v>
          </cell>
          <cell r="C37" t="str">
            <v>FN9 - Treasury</v>
          </cell>
          <cell r="D37" t="str">
            <v>Finance</v>
          </cell>
        </row>
        <row r="38">
          <cell r="B38" t="str">
            <v>FN0</v>
          </cell>
          <cell r="C38" t="str">
            <v>FN0 - To be allocated</v>
          </cell>
          <cell r="D38" t="str">
            <v>Finance</v>
          </cell>
        </row>
        <row r="39">
          <cell r="B39" t="str">
            <v>HR1</v>
          </cell>
          <cell r="C39" t="str">
            <v>HR1 - HR Core Services</v>
          </cell>
          <cell r="D39" t="str">
            <v>Human Resources</v>
          </cell>
        </row>
        <row r="40">
          <cell r="B40" t="str">
            <v>HR2</v>
          </cell>
          <cell r="C40" t="str">
            <v>HR2 - Business Partner</v>
          </cell>
          <cell r="D40" t="str">
            <v>Human Resources</v>
          </cell>
        </row>
        <row r="41">
          <cell r="B41" t="str">
            <v>HR3</v>
          </cell>
          <cell r="C41" t="str">
            <v>HR3 - General Services</v>
          </cell>
          <cell r="D41" t="str">
            <v>Human Resources</v>
          </cell>
        </row>
        <row r="42">
          <cell r="B42" t="str">
            <v>HR4</v>
          </cell>
          <cell r="C42" t="str">
            <v>HR4 - Global Employee Services</v>
          </cell>
          <cell r="D42" t="str">
            <v>Human Resources</v>
          </cell>
        </row>
        <row r="43">
          <cell r="B43" t="str">
            <v>HR0</v>
          </cell>
          <cell r="C43" t="str">
            <v>HR0 - To be allocated</v>
          </cell>
          <cell r="D43" t="str">
            <v>Human Resources</v>
          </cell>
        </row>
        <row r="44">
          <cell r="B44" t="str">
            <v>IS1</v>
          </cell>
          <cell r="C44" t="str">
            <v>IS1 - Corporate Services</v>
          </cell>
          <cell r="D44" t="str">
            <v>Information Systems</v>
          </cell>
        </row>
        <row r="45">
          <cell r="B45" t="str">
            <v>IS2</v>
          </cell>
          <cell r="C45" t="str">
            <v>IS2 - Project Office</v>
          </cell>
          <cell r="D45" t="str">
            <v>Information Systems</v>
          </cell>
        </row>
        <row r="46">
          <cell r="B46" t="str">
            <v>IS3</v>
          </cell>
          <cell r="C46" t="str">
            <v>IS3 - Sales To Cash</v>
          </cell>
          <cell r="D46" t="str">
            <v>Information Systems</v>
          </cell>
        </row>
        <row r="47">
          <cell r="B47" t="str">
            <v>IS4</v>
          </cell>
          <cell r="C47" t="str">
            <v>IS4 - IT Operations</v>
          </cell>
          <cell r="D47" t="str">
            <v>Information Systems</v>
          </cell>
        </row>
        <row r="48">
          <cell r="B48" t="str">
            <v>IS5</v>
          </cell>
          <cell r="C48" t="str">
            <v>IS5 - Project Office</v>
          </cell>
          <cell r="D48" t="str">
            <v>Information Systems</v>
          </cell>
        </row>
        <row r="49">
          <cell r="B49" t="str">
            <v>IS0</v>
          </cell>
          <cell r="C49" t="str">
            <v>IS0 - To be allocated</v>
          </cell>
          <cell r="D49" t="str">
            <v>Information Systems</v>
          </cell>
        </row>
        <row r="50">
          <cell r="B50" t="str">
            <v>PD1</v>
          </cell>
          <cell r="C50" t="str">
            <v>PD1 - Data &amp; IP</v>
          </cell>
          <cell r="D50" t="str">
            <v>Products</v>
          </cell>
        </row>
        <row r="51">
          <cell r="B51" t="str">
            <v>PD2</v>
          </cell>
          <cell r="C51" t="str">
            <v>PD2 - Multimedia</v>
          </cell>
          <cell r="D51" t="str">
            <v>Products</v>
          </cell>
        </row>
        <row r="52">
          <cell r="B52" t="str">
            <v>PD3</v>
          </cell>
          <cell r="C52" t="str">
            <v>PD3 - Hostings &amp; Applications</v>
          </cell>
          <cell r="D52" t="str">
            <v>Products</v>
          </cell>
        </row>
        <row r="53">
          <cell r="B53" t="str">
            <v>PD4</v>
          </cell>
          <cell r="C53" t="str">
            <v>PD4 - Security</v>
          </cell>
          <cell r="D53" t="str">
            <v>Products</v>
          </cell>
        </row>
        <row r="54">
          <cell r="B54" t="str">
            <v>PD5</v>
          </cell>
          <cell r="C54" t="str">
            <v>PD5 - Integration</v>
          </cell>
          <cell r="D54" t="str">
            <v>Products</v>
          </cell>
        </row>
        <row r="55">
          <cell r="B55" t="str">
            <v>PD6</v>
          </cell>
          <cell r="C55" t="str">
            <v>PD6 - Product marketings</v>
          </cell>
          <cell r="D55" t="str">
            <v>Products</v>
          </cell>
        </row>
        <row r="56">
          <cell r="B56" t="str">
            <v>PD7</v>
          </cell>
          <cell r="C56" t="str">
            <v>PD7 - Service Creation</v>
          </cell>
          <cell r="D56" t="str">
            <v>Products</v>
          </cell>
        </row>
        <row r="57">
          <cell r="B57" t="str">
            <v>PD8</v>
          </cell>
          <cell r="C57" t="str">
            <v>PD8 - Pricing</v>
          </cell>
          <cell r="D57" t="str">
            <v>Products</v>
          </cell>
        </row>
        <row r="58">
          <cell r="B58" t="str">
            <v>PD0</v>
          </cell>
          <cell r="C58" t="str">
            <v>PD0 - To be allocated</v>
          </cell>
          <cell r="D58" t="str">
            <v>Products</v>
          </cell>
        </row>
        <row r="59">
          <cell r="B59" t="str">
            <v>LGL</v>
          </cell>
          <cell r="C59" t="str">
            <v>LGL - Legal</v>
          </cell>
          <cell r="D59" t="str">
            <v>Legal</v>
          </cell>
        </row>
        <row r="60">
          <cell r="B60" t="str">
            <v>BDM</v>
          </cell>
          <cell r="C60" t="str">
            <v>BDM - Brand Management</v>
          </cell>
          <cell r="D60" t="str">
            <v>Brand Management</v>
          </cell>
        </row>
        <row r="61">
          <cell r="B61" t="str">
            <v>APS</v>
          </cell>
          <cell r="C61" t="str">
            <v>APS - Application Services</v>
          </cell>
          <cell r="D61" t="str">
            <v>Application Services</v>
          </cell>
        </row>
        <row r="62">
          <cell r="B62" t="str">
            <v>STR</v>
          </cell>
          <cell r="C62" t="str">
            <v>STR - Strategy</v>
          </cell>
          <cell r="D62" t="str">
            <v>Strategy</v>
          </cell>
        </row>
        <row r="63">
          <cell r="B63" t="str">
            <v>TPM</v>
          </cell>
          <cell r="C63" t="str">
            <v>TPM - Top Management</v>
          </cell>
          <cell r="D63" t="str">
            <v>Top Management</v>
          </cell>
        </row>
        <row r="64">
          <cell r="B64" t="str">
            <v>NOP</v>
          </cell>
          <cell r="C64" t="str">
            <v>NOP - Non Operational</v>
          </cell>
          <cell r="D64" t="str">
            <v>Non Operational</v>
          </cell>
        </row>
        <row r="65">
          <cell r="B65" t="str">
            <v>MSC</v>
          </cell>
          <cell r="C65" t="str">
            <v>MSC - Markets &amp; Sales Indirect Costs</v>
          </cell>
          <cell r="D65" t="str">
            <v>Markets &amp; Sales</v>
          </cell>
        </row>
        <row r="66">
          <cell r="B66" t="str">
            <v>TBM</v>
          </cell>
          <cell r="C66" t="str">
            <v>TBM - To Be Mapped</v>
          </cell>
          <cell r="D66" t="str">
            <v>To Be Allocated</v>
          </cell>
        </row>
        <row r="67">
          <cell r="B67" t="str">
            <v>OTH</v>
          </cell>
          <cell r="C67" t="str">
            <v>OTH - Other</v>
          </cell>
          <cell r="D67" t="str">
            <v>To Be Allocated</v>
          </cell>
        </row>
      </sheetData>
      <sheetData sheetId="9"/>
      <sheetData sheetId="10"/>
      <sheetData sheetId="11" refreshError="1"/>
      <sheetData sheetId="12" refreshError="1"/>
      <sheetData sheetId="13" refreshError="1"/>
      <sheetData sheetId="14"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Sheet2"/>
      <sheetName val="Sheet1"/>
      <sheetName val="Sheet3"/>
      <sheetName val="Sheet4"/>
      <sheetName val="B"/>
      <sheetName val="expenses"/>
      <sheetName val="J"/>
      <sheetName val="Aladdin Macro1"/>
      <sheetName val="Cont"/>
      <sheetName val="Assumption"/>
      <sheetName val="NSR_E"/>
      <sheetName val="TOT_COST"/>
      <sheetName val="L.L Rates"/>
      <sheetName val="factor_sheet"/>
      <sheetName val="Actuals(Euro)"/>
      <sheetName val="Material"/>
      <sheetName val="LOCAL RATES"/>
      <sheetName val="Plant &amp;  Machinery"/>
      <sheetName val="Masters"/>
      <sheetName val="Employee Master"/>
      <sheetName val="LPERDAS (2)"/>
      <sheetName val="Customer Scorecard"/>
      <sheetName val="Item- Compact"/>
      <sheetName val="Depreciation"/>
      <sheetName val="UNIT-II"/>
      <sheetName val="Variables"/>
      <sheetName val="Dom Tax &amp; Over Tax"/>
      <sheetName val="PL2001"/>
      <sheetName val="RATEMAST (mahle0203)"/>
      <sheetName val="Intaccrual"/>
      <sheetName val="Sheet2 (2)"/>
      <sheetName val="Statement of OPs"/>
      <sheetName val="RCC,Ret. Wall"/>
      <sheetName val="Lead"/>
      <sheetName val="Non-Factory"/>
      <sheetName val="LISTS"/>
      <sheetName val="Compensation"/>
      <sheetName val="Attrition (Current Month)"/>
      <sheetName val="HC Characteristics"/>
      <sheetName val="JCI Grouping"/>
      <sheetName val="JCI Ratios"/>
      <sheetName val="ListAcc"/>
      <sheetName val="10W"/>
      <sheetName val="wFinal_Frct_Data"/>
      <sheetName val="wHist_Data"/>
      <sheetName val="wInit_Frct_Data"/>
      <sheetName val="MBDTY_01_F"/>
    </sheetNames>
    <sheetDataSet>
      <sheetData sheetId="0">
        <row r="38">
          <cell r="D38" t="str">
            <v>80/100 TEX SIM _B1</v>
          </cell>
          <cell r="E38" t="str">
            <v>80</v>
          </cell>
          <cell r="F38" t="str">
            <v>100</v>
          </cell>
          <cell r="G38" t="str">
            <v>TEX</v>
          </cell>
          <cell r="H38" t="str">
            <v>SIM</v>
          </cell>
          <cell r="I38" t="str">
            <v/>
          </cell>
          <cell r="J38" t="str">
            <v/>
          </cell>
          <cell r="K38" t="str">
            <v>B1</v>
          </cell>
          <cell r="L38">
            <v>0.5</v>
          </cell>
          <cell r="M38">
            <v>0</v>
          </cell>
          <cell r="N38">
            <v>0.49999999999999994</v>
          </cell>
          <cell r="O38">
            <v>600</v>
          </cell>
          <cell r="P38">
            <v>124</v>
          </cell>
          <cell r="Q38">
            <v>1.653</v>
          </cell>
          <cell r="R38">
            <v>0.97389999999999999</v>
          </cell>
          <cell r="S38">
            <v>0.97</v>
          </cell>
          <cell r="T38">
            <v>2.4799999999999999E-2</v>
          </cell>
          <cell r="U38">
            <v>1.5059100533375303</v>
          </cell>
          <cell r="V38">
            <v>6.4999999999999997E-3</v>
          </cell>
          <cell r="W38">
            <v>1.4961216379908364</v>
          </cell>
          <cell r="X38">
            <v>23.189885388857963</v>
          </cell>
          <cell r="Y38">
            <v>0</v>
          </cell>
          <cell r="Z38">
            <v>23.189885388857963</v>
          </cell>
          <cell r="AA38">
            <v>85.19</v>
          </cell>
          <cell r="AB38">
            <v>0.116865</v>
          </cell>
          <cell r="AC38">
            <v>85.073134999999994</v>
          </cell>
          <cell r="AD38">
            <v>1</v>
          </cell>
          <cell r="AE38">
            <v>0</v>
          </cell>
          <cell r="AF38">
            <v>0.425365675</v>
          </cell>
          <cell r="AG38">
            <v>0</v>
          </cell>
          <cell r="AH38">
            <v>0</v>
          </cell>
          <cell r="AI38">
            <v>0</v>
          </cell>
          <cell r="AJ38">
            <v>0</v>
          </cell>
          <cell r="AK38">
            <v>0</v>
          </cell>
          <cell r="AL38">
            <v>0</v>
          </cell>
          <cell r="AM38">
            <v>0</v>
          </cell>
          <cell r="AN38">
            <v>0</v>
          </cell>
          <cell r="AO38">
            <v>0</v>
          </cell>
          <cell r="AP38">
            <v>0</v>
          </cell>
          <cell r="AQ38">
            <v>0</v>
          </cell>
          <cell r="AR38">
            <v>0</v>
          </cell>
          <cell r="AS38" t="str">
            <v>140/100</v>
          </cell>
          <cell r="AT38">
            <v>1</v>
          </cell>
          <cell r="AU38">
            <v>0</v>
          </cell>
          <cell r="AV38">
            <v>64</v>
          </cell>
          <cell r="AW38">
            <v>1</v>
          </cell>
          <cell r="AX38">
            <v>64</v>
          </cell>
          <cell r="AY38">
            <v>0.98218435443183194</v>
          </cell>
          <cell r="AZ38">
            <v>57.781905571224669</v>
          </cell>
          <cell r="BA38">
            <v>57.781905571224669</v>
          </cell>
          <cell r="BB38">
            <v>2.81</v>
          </cell>
          <cell r="BC38">
            <v>0.89815</v>
          </cell>
          <cell r="BD38">
            <v>1.6362497618326133</v>
          </cell>
          <cell r="BE38">
            <v>0</v>
          </cell>
          <cell r="BF38">
            <v>1.6362497618326133</v>
          </cell>
          <cell r="BG38">
            <v>0</v>
          </cell>
          <cell r="BH38">
            <v>20.521463991942717</v>
          </cell>
          <cell r="BI38">
            <v>2.6843599679845442</v>
          </cell>
          <cell r="BJ38" t="b">
            <v>0</v>
          </cell>
          <cell r="BK38">
            <v>2.6843599679845442</v>
          </cell>
          <cell r="BL38">
            <v>1.5564436561356163</v>
          </cell>
          <cell r="BM38" t="b">
            <v>0</v>
          </cell>
          <cell r="BN38">
            <v>1.5564436561356163</v>
          </cell>
          <cell r="BO38">
            <v>3.32310827361942</v>
          </cell>
          <cell r="BP38">
            <v>0</v>
          </cell>
          <cell r="BQ38">
            <v>3.3307249751175427</v>
          </cell>
          <cell r="BR38">
            <v>1.7599267661585414</v>
          </cell>
          <cell r="BS38">
            <v>0</v>
          </cell>
          <cell r="BT38">
            <v>1.7914481923584642</v>
          </cell>
          <cell r="BU38">
            <v>2.7800374568032695</v>
          </cell>
          <cell r="BV38">
            <v>0</v>
          </cell>
          <cell r="BW38">
            <v>2.7945091896497027</v>
          </cell>
          <cell r="BX38">
            <v>0.15</v>
          </cell>
          <cell r="BY38">
            <v>0.8</v>
          </cell>
          <cell r="BZ38">
            <v>0</v>
          </cell>
          <cell r="CA38">
            <v>2.8757149456219957</v>
          </cell>
          <cell r="CB38">
            <v>0</v>
          </cell>
          <cell r="CC38">
            <v>4.0544287974622497</v>
          </cell>
          <cell r="CD38">
            <v>0</v>
          </cell>
          <cell r="CE38">
            <v>4.7418729256193295</v>
          </cell>
          <cell r="CF38">
            <v>3.346016968125312</v>
          </cell>
          <cell r="CG38">
            <v>0</v>
          </cell>
          <cell r="CH38">
            <v>3.4779030840658827</v>
          </cell>
          <cell r="CI38">
            <v>0</v>
          </cell>
          <cell r="CJ38">
            <v>1.3958559574940175</v>
          </cell>
          <cell r="CK38">
            <v>3.5154006914412568</v>
          </cell>
          <cell r="CL38">
            <v>0</v>
          </cell>
          <cell r="CM38">
            <v>3.5154006914412568</v>
          </cell>
          <cell r="CN38">
            <v>0</v>
          </cell>
          <cell r="CO38">
            <v>-2.1195447339472393</v>
          </cell>
        </row>
        <row r="39">
          <cell r="D39" t="str">
            <v>150/100 TEX SIM Z _B1</v>
          </cell>
          <cell r="E39" t="str">
            <v>150</v>
          </cell>
          <cell r="F39" t="str">
            <v>100</v>
          </cell>
          <cell r="G39" t="str">
            <v>TEX</v>
          </cell>
          <cell r="H39" t="str">
            <v>SIM</v>
          </cell>
          <cell r="I39" t="str">
            <v>Z</v>
          </cell>
          <cell r="J39" t="str">
            <v/>
          </cell>
          <cell r="K39" t="str">
            <v>B1</v>
          </cell>
          <cell r="L39">
            <v>1</v>
          </cell>
          <cell r="M39">
            <v>0.37363236306346437</v>
          </cell>
          <cell r="N39">
            <v>0.62636763693653563</v>
          </cell>
          <cell r="O39">
            <v>575</v>
          </cell>
          <cell r="P39">
            <v>252</v>
          </cell>
          <cell r="Q39">
            <v>1.64</v>
          </cell>
          <cell r="R39">
            <v>0.97389999999999999</v>
          </cell>
          <cell r="S39">
            <v>0.97</v>
          </cell>
          <cell r="T39">
            <v>2.4799999999999999E-2</v>
          </cell>
          <cell r="U39">
            <v>2.9561297223510787</v>
          </cell>
          <cell r="V39">
            <v>7.0000000000000001E-3</v>
          </cell>
          <cell r="W39">
            <v>2.9354368142946212</v>
          </cell>
          <cell r="X39">
            <v>90.998541243133261</v>
          </cell>
          <cell r="Y39">
            <v>34</v>
          </cell>
          <cell r="Z39">
            <v>56.998541243133261</v>
          </cell>
          <cell r="AA39">
            <v>71.526022304832708</v>
          </cell>
          <cell r="AB39">
            <v>0.116865</v>
          </cell>
          <cell r="AC39">
            <v>71.409157304832704</v>
          </cell>
          <cell r="AD39">
            <v>1</v>
          </cell>
          <cell r="AE39">
            <v>0</v>
          </cell>
          <cell r="AF39">
            <v>0.35704578652416352</v>
          </cell>
          <cell r="AG39">
            <v>1.55</v>
          </cell>
          <cell r="AH39">
            <v>90</v>
          </cell>
          <cell r="AI39">
            <v>43.86</v>
          </cell>
          <cell r="AJ39">
            <v>67.983000000000004</v>
          </cell>
          <cell r="AK39">
            <v>23.11422</v>
          </cell>
          <cell r="AL39">
            <v>0</v>
          </cell>
          <cell r="AM39">
            <v>0</v>
          </cell>
          <cell r="AN39">
            <v>0</v>
          </cell>
          <cell r="AO39">
            <v>4.7699999999999996</v>
          </cell>
          <cell r="AP39">
            <v>1.4705882352941178</v>
          </cell>
          <cell r="AQ39">
            <v>1.6762931506849317</v>
          </cell>
          <cell r="AR39">
            <v>0.1291677</v>
          </cell>
          <cell r="AS39" t="str">
            <v>265/100</v>
          </cell>
          <cell r="AT39">
            <v>1</v>
          </cell>
          <cell r="AU39">
            <v>9.4819500000000012</v>
          </cell>
          <cell r="AV39">
            <v>57</v>
          </cell>
          <cell r="AW39">
            <v>1</v>
          </cell>
          <cell r="AX39">
            <v>57</v>
          </cell>
          <cell r="AY39">
            <v>0.98267890848743711</v>
          </cell>
          <cell r="AZ39">
            <v>50.932247826903861</v>
          </cell>
          <cell r="BA39">
            <v>50.932247826903861</v>
          </cell>
          <cell r="BB39">
            <v>2.81</v>
          </cell>
          <cell r="BC39">
            <v>0.89815</v>
          </cell>
          <cell r="BD39">
            <v>0.83395720252400696</v>
          </cell>
          <cell r="BE39">
            <v>0</v>
          </cell>
          <cell r="BF39">
            <v>0.83395720252400696</v>
          </cell>
          <cell r="BG39">
            <v>13.944545884593085</v>
          </cell>
          <cell r="BH39">
            <v>14.57775648888067</v>
          </cell>
          <cell r="BI39">
            <v>1.3681538000412155</v>
          </cell>
          <cell r="BJ39" t="b">
            <v>0</v>
          </cell>
          <cell r="BK39">
            <v>1.3681538000412155</v>
          </cell>
          <cell r="BL39">
            <v>0.79328194731305379</v>
          </cell>
          <cell r="BM39" t="b">
            <v>0</v>
          </cell>
          <cell r="BN39">
            <v>0.79328194731305379</v>
          </cell>
          <cell r="BO39">
            <v>1.6937084693281308</v>
          </cell>
          <cell r="BP39">
            <v>0</v>
          </cell>
          <cell r="BQ39">
            <v>1.6975905191361751</v>
          </cell>
          <cell r="BR39">
            <v>0.89699240103103772</v>
          </cell>
          <cell r="BS39">
            <v>0</v>
          </cell>
          <cell r="BT39">
            <v>0.91305811485202093</v>
          </cell>
          <cell r="BU39">
            <v>1.4169183180145715</v>
          </cell>
          <cell r="BV39">
            <v>0</v>
          </cell>
          <cell r="BW39">
            <v>1.4242942126498559</v>
          </cell>
          <cell r="BX39">
            <v>0.15</v>
          </cell>
          <cell r="BY39">
            <v>0.8</v>
          </cell>
          <cell r="BZ39">
            <v>0</v>
          </cell>
          <cell r="CA39">
            <v>1.4656828359879279</v>
          </cell>
          <cell r="CB39">
            <v>0</v>
          </cell>
          <cell r="CC39">
            <v>2.0664449747435851</v>
          </cell>
          <cell r="CD39">
            <v>6.1598081128771467</v>
          </cell>
          <cell r="CE39">
            <v>6.1430187171647344</v>
          </cell>
          <cell r="CF39">
            <v>1.7053844806738636</v>
          </cell>
          <cell r="CG39">
            <v>0</v>
          </cell>
          <cell r="CH39">
            <v>1.772603666196231</v>
          </cell>
          <cell r="CI39">
            <v>4.4544236322032829</v>
          </cell>
          <cell r="CJ39">
            <v>4.4376342364908705</v>
          </cell>
          <cell r="CK39">
            <v>1.7917152960204494</v>
          </cell>
          <cell r="CL39">
            <v>0</v>
          </cell>
          <cell r="CM39">
            <v>1.7917152960204494</v>
          </cell>
          <cell r="CN39">
            <v>2.6627083361828334</v>
          </cell>
          <cell r="CO39">
            <v>2.6459189404704211</v>
          </cell>
        </row>
        <row r="40">
          <cell r="D40" t="str">
            <v>150/48/2 ROTO IM _B1</v>
          </cell>
          <cell r="E40" t="str">
            <v>150</v>
          </cell>
          <cell r="F40" t="str">
            <v>48/2</v>
          </cell>
          <cell r="G40" t="str">
            <v>ROTO</v>
          </cell>
          <cell r="H40" t="str">
            <v>IM</v>
          </cell>
          <cell r="I40" t="str">
            <v/>
          </cell>
          <cell r="J40" t="str">
            <v/>
          </cell>
          <cell r="K40" t="str">
            <v>B1</v>
          </cell>
          <cell r="L40">
            <v>1</v>
          </cell>
          <cell r="M40">
            <v>0.76451714221066969</v>
          </cell>
          <cell r="N40">
            <v>0.23548285778933045</v>
          </cell>
          <cell r="O40">
            <v>700</v>
          </cell>
          <cell r="P40">
            <v>258</v>
          </cell>
          <cell r="Q40">
            <v>1.673</v>
          </cell>
          <cell r="R40">
            <v>0.97389999999999999</v>
          </cell>
          <cell r="S40">
            <v>0.97</v>
          </cell>
          <cell r="T40">
            <v>2.4799999999999999E-2</v>
          </cell>
          <cell r="U40">
            <v>3.6117755662430255</v>
          </cell>
          <cell r="V40">
            <v>7.0000000000000001E-3</v>
          </cell>
          <cell r="W40">
            <v>3.5864931372793243</v>
          </cell>
          <cell r="X40">
            <v>111.18128725565906</v>
          </cell>
          <cell r="Y40">
            <v>85</v>
          </cell>
          <cell r="Z40">
            <v>26.181287255659058</v>
          </cell>
          <cell r="AA40">
            <v>63.543011152416355</v>
          </cell>
          <cell r="AB40">
            <v>0.31474000000000008</v>
          </cell>
          <cell r="AC40">
            <v>63.228271152416355</v>
          </cell>
          <cell r="AD40">
            <v>1</v>
          </cell>
          <cell r="AE40">
            <v>0</v>
          </cell>
          <cell r="AF40">
            <v>0.3161413557620818</v>
          </cell>
          <cell r="AG40">
            <v>1.42</v>
          </cell>
          <cell r="AH40">
            <v>90</v>
          </cell>
          <cell r="AI40">
            <v>43.86</v>
          </cell>
          <cell r="AJ40">
            <v>62.281199999999998</v>
          </cell>
          <cell r="AK40">
            <v>52.939019999999999</v>
          </cell>
          <cell r="AL40">
            <v>0</v>
          </cell>
          <cell r="AM40">
            <v>0</v>
          </cell>
          <cell r="AN40">
            <v>0</v>
          </cell>
          <cell r="AO40">
            <v>4.7699999999999996</v>
          </cell>
          <cell r="AP40">
            <v>1.4705882352941178</v>
          </cell>
          <cell r="AQ40">
            <v>1.5357008219178085</v>
          </cell>
          <cell r="AR40">
            <v>0.11833428</v>
          </cell>
          <cell r="AS40" t="str">
            <v>265/48</v>
          </cell>
          <cell r="AT40">
            <v>2</v>
          </cell>
          <cell r="AU40">
            <v>0</v>
          </cell>
          <cell r="AV40">
            <v>40.5</v>
          </cell>
          <cell r="AW40">
            <v>1</v>
          </cell>
          <cell r="AX40">
            <v>54.5</v>
          </cell>
          <cell r="AY40">
            <v>0.98267890848743711</v>
          </cell>
          <cell r="AZ40">
            <v>37.66608256232346</v>
          </cell>
          <cell r="BA40">
            <v>48.475550555685274</v>
          </cell>
          <cell r="BB40">
            <v>2.81</v>
          </cell>
          <cell r="BC40">
            <v>0.89815</v>
          </cell>
          <cell r="BD40">
            <v>2.0477066985485779</v>
          </cell>
          <cell r="BE40">
            <v>0</v>
          </cell>
          <cell r="BF40">
            <v>2.0477066985485779</v>
          </cell>
          <cell r="BG40">
            <v>10.964637401916036</v>
          </cell>
          <cell r="BH40">
            <v>7.6807225424204182</v>
          </cell>
          <cell r="BI40">
            <v>1.1197927553556282</v>
          </cell>
          <cell r="BJ40" t="b">
            <v>0</v>
          </cell>
          <cell r="BK40">
            <v>1.1197927553556282</v>
          </cell>
          <cell r="BL40">
            <v>0.64927742592156135</v>
          </cell>
          <cell r="BM40" t="b">
            <v>0</v>
          </cell>
          <cell r="BN40">
            <v>0.64927742592156135</v>
          </cell>
          <cell r="BO40">
            <v>1.3862494652143467</v>
          </cell>
          <cell r="BP40">
            <v>0</v>
          </cell>
          <cell r="BQ40">
            <v>1.3894268062785213</v>
          </cell>
          <cell r="BR40">
            <v>0.73416131450524613</v>
          </cell>
          <cell r="BS40">
            <v>0</v>
          </cell>
          <cell r="BT40">
            <v>0.74731061829390777</v>
          </cell>
          <cell r="BU40">
            <v>1.1597050473386845</v>
          </cell>
          <cell r="BV40">
            <v>0</v>
          </cell>
          <cell r="BW40">
            <v>1.165741995360617</v>
          </cell>
          <cell r="BX40">
            <v>0.15</v>
          </cell>
          <cell r="BY40">
            <v>0.8</v>
          </cell>
          <cell r="BZ40">
            <v>0</v>
          </cell>
          <cell r="CA40">
            <v>1.1996173393217417</v>
          </cell>
          <cell r="CB40">
            <v>0</v>
          </cell>
          <cell r="CC40">
            <v>1.6913230895453435</v>
          </cell>
          <cell r="CD40">
            <v>4.5658340542588274</v>
          </cell>
          <cell r="CE40">
            <v>0.63191919476320924</v>
          </cell>
          <cell r="CF40">
            <v>1.3958059294919796</v>
          </cell>
          <cell r="CG40">
            <v>0</v>
          </cell>
          <cell r="CH40">
            <v>1.4508228120724214</v>
          </cell>
          <cell r="CI40">
            <v>3.1700281247668478</v>
          </cell>
          <cell r="CJ40">
            <v>-0.76388673472877033</v>
          </cell>
          <cell r="CK40">
            <v>1.4664651065422052</v>
          </cell>
          <cell r="CL40">
            <v>0</v>
          </cell>
          <cell r="CM40">
            <v>1.4664651065422052</v>
          </cell>
          <cell r="CN40">
            <v>1.7035630182246426</v>
          </cell>
          <cell r="CO40">
            <v>-2.2303518412709753</v>
          </cell>
        </row>
        <row r="41">
          <cell r="D41" t="str">
            <v>150/48 TEX NIM Z _B1</v>
          </cell>
          <cell r="E41" t="str">
            <v>150</v>
          </cell>
          <cell r="F41" t="str">
            <v>48</v>
          </cell>
          <cell r="G41" t="str">
            <v>TEX</v>
          </cell>
          <cell r="H41" t="str">
            <v>NIM</v>
          </cell>
          <cell r="I41" t="str">
            <v>Z</v>
          </cell>
          <cell r="J41" t="str">
            <v/>
          </cell>
          <cell r="K41" t="str">
            <v>B1</v>
          </cell>
          <cell r="L41">
            <v>1</v>
          </cell>
          <cell r="M41">
            <v>0.67301205609299186</v>
          </cell>
          <cell r="N41">
            <v>0.32698794390700814</v>
          </cell>
          <cell r="O41">
            <v>875</v>
          </cell>
          <cell r="P41">
            <v>251</v>
          </cell>
          <cell r="Q41">
            <v>1.7909999999999999</v>
          </cell>
          <cell r="R41">
            <v>0.97389999999999999</v>
          </cell>
          <cell r="S41">
            <v>0.97</v>
          </cell>
          <cell r="T41">
            <v>2.4799999999999999E-2</v>
          </cell>
          <cell r="U41">
            <v>4.102845274779015</v>
          </cell>
          <cell r="V41">
            <v>7.0000000000000001E-3</v>
          </cell>
          <cell r="W41">
            <v>4.0741253578555616</v>
          </cell>
          <cell r="X41">
            <v>126.29788609352241</v>
          </cell>
          <cell r="Y41">
            <v>85</v>
          </cell>
          <cell r="Z41">
            <v>41.297886093522408</v>
          </cell>
          <cell r="AA41">
            <v>61.326505576208177</v>
          </cell>
          <cell r="AB41">
            <v>0.116865</v>
          </cell>
          <cell r="AC41">
            <v>61.20964057620818</v>
          </cell>
          <cell r="AD41">
            <v>1</v>
          </cell>
          <cell r="AE41">
            <v>0</v>
          </cell>
          <cell r="AF41">
            <v>0.3060482028810409</v>
          </cell>
          <cell r="AG41">
            <v>1.3</v>
          </cell>
          <cell r="AH41">
            <v>90</v>
          </cell>
          <cell r="AI41">
            <v>43.86</v>
          </cell>
          <cell r="AJ41">
            <v>57.018000000000001</v>
          </cell>
          <cell r="AK41">
            <v>48.465299999999999</v>
          </cell>
          <cell r="AL41">
            <v>0</v>
          </cell>
          <cell r="AM41">
            <v>0</v>
          </cell>
          <cell r="AN41">
            <v>0</v>
          </cell>
          <cell r="AO41">
            <v>4.7699999999999996</v>
          </cell>
          <cell r="AP41">
            <v>1.4705882352941178</v>
          </cell>
          <cell r="AQ41">
            <v>1.4059232876712331</v>
          </cell>
          <cell r="AR41">
            <v>0.10833420000000001</v>
          </cell>
          <cell r="AS41" t="str">
            <v>265/48</v>
          </cell>
          <cell r="AT41">
            <v>2</v>
          </cell>
          <cell r="AU41">
            <v>0</v>
          </cell>
          <cell r="AV41">
            <v>40.5</v>
          </cell>
          <cell r="AW41">
            <v>1</v>
          </cell>
          <cell r="AX41">
            <v>54.5</v>
          </cell>
          <cell r="AY41">
            <v>0.98267890848743711</v>
          </cell>
          <cell r="AZ41">
            <v>37.66608256232346</v>
          </cell>
          <cell r="BA41">
            <v>48.475550555685274</v>
          </cell>
          <cell r="BB41">
            <v>2.81</v>
          </cell>
          <cell r="BC41">
            <v>0.89815</v>
          </cell>
          <cell r="BD41">
            <v>0</v>
          </cell>
          <cell r="BE41">
            <v>0</v>
          </cell>
          <cell r="BF41">
            <v>0</v>
          </cell>
          <cell r="BG41">
            <v>7.8889217147111905</v>
          </cell>
          <cell r="BH41">
            <v>7.7198918176418614</v>
          </cell>
          <cell r="BI41">
            <v>0.98576471745385297</v>
          </cell>
          <cell r="BJ41" t="b">
            <v>0</v>
          </cell>
          <cell r="BK41">
            <v>0.98576471745385297</v>
          </cell>
          <cell r="BL41">
            <v>0.57156538587309225</v>
          </cell>
          <cell r="BM41" t="b">
            <v>0</v>
          </cell>
          <cell r="BN41">
            <v>0.57156538587309225</v>
          </cell>
          <cell r="BO41">
            <v>1.2203292134744985</v>
          </cell>
          <cell r="BP41">
            <v>0</v>
          </cell>
          <cell r="BQ41">
            <v>1.2231262584646549</v>
          </cell>
          <cell r="BR41">
            <v>0.64628951857165262</v>
          </cell>
          <cell r="BS41">
            <v>0</v>
          </cell>
          <cell r="BT41">
            <v>0.65786498168476082</v>
          </cell>
          <cell r="BU41">
            <v>1.0208999056763544</v>
          </cell>
          <cell r="BV41">
            <v>0</v>
          </cell>
          <cell r="BW41">
            <v>1.0262142911576515</v>
          </cell>
          <cell r="BX41">
            <v>0.15</v>
          </cell>
          <cell r="BY41">
            <v>0.8</v>
          </cell>
          <cell r="BZ41">
            <v>0</v>
          </cell>
          <cell r="CA41">
            <v>1.0560350938988563</v>
          </cell>
          <cell r="CB41">
            <v>0</v>
          </cell>
          <cell r="CC41">
            <v>1.4888885639908902</v>
          </cell>
          <cell r="CD41">
            <v>2.2380378797628828</v>
          </cell>
          <cell r="CE41">
            <v>1.4190079826935538</v>
          </cell>
          <cell r="CF41">
            <v>1.2287418641756609</v>
          </cell>
          <cell r="CG41">
            <v>0</v>
          </cell>
          <cell r="CH41">
            <v>1.2771737739667517</v>
          </cell>
          <cell r="CI41">
            <v>1.0092960155872219</v>
          </cell>
          <cell r="CJ41">
            <v>0.19026611851789288</v>
          </cell>
          <cell r="CK41">
            <v>1.2909438416105981</v>
          </cell>
          <cell r="CL41">
            <v>0</v>
          </cell>
          <cell r="CM41">
            <v>1.2909438416105981</v>
          </cell>
          <cell r="CN41">
            <v>-0.28164782602337612</v>
          </cell>
          <cell r="CO41">
            <v>-1.1006777230927052</v>
          </cell>
        </row>
        <row r="42">
          <cell r="D42" t="str">
            <v>150/48 TEX NIM S _B1</v>
          </cell>
          <cell r="E42" t="str">
            <v>150</v>
          </cell>
          <cell r="F42" t="str">
            <v>48</v>
          </cell>
          <cell r="G42" t="str">
            <v>TEX</v>
          </cell>
          <cell r="H42" t="str">
            <v>NIM</v>
          </cell>
          <cell r="I42" t="str">
            <v>S</v>
          </cell>
          <cell r="J42" t="str">
            <v/>
          </cell>
          <cell r="K42" t="str">
            <v>B1</v>
          </cell>
          <cell r="L42">
            <v>0.5</v>
          </cell>
          <cell r="M42">
            <v>0</v>
          </cell>
          <cell r="N42">
            <v>0.5</v>
          </cell>
          <cell r="O42">
            <v>875</v>
          </cell>
          <cell r="P42">
            <v>251</v>
          </cell>
          <cell r="Q42">
            <v>1.7909999999999999</v>
          </cell>
          <cell r="R42">
            <v>0.97389999999999999</v>
          </cell>
          <cell r="S42">
            <v>0.97</v>
          </cell>
          <cell r="T42">
            <v>2.4799999999999999E-2</v>
          </cell>
          <cell r="U42">
            <v>4.102845274779015</v>
          </cell>
          <cell r="V42">
            <v>7.0000000000000001E-3</v>
          </cell>
          <cell r="W42">
            <v>4.0741253578555616</v>
          </cell>
          <cell r="X42">
            <v>63.148943046761204</v>
          </cell>
          <cell r="Y42">
            <v>0</v>
          </cell>
          <cell r="Z42">
            <v>63.148943046761204</v>
          </cell>
          <cell r="AA42">
            <v>56.65</v>
          </cell>
          <cell r="AB42">
            <v>0.116865</v>
          </cell>
          <cell r="AC42">
            <v>56.533135000000001</v>
          </cell>
          <cell r="AD42">
            <v>1</v>
          </cell>
          <cell r="AE42">
            <v>0</v>
          </cell>
          <cell r="AF42">
            <v>0.28266567500000001</v>
          </cell>
          <cell r="AG42">
            <v>0</v>
          </cell>
          <cell r="AH42">
            <v>0</v>
          </cell>
          <cell r="AI42">
            <v>0</v>
          </cell>
          <cell r="AJ42">
            <v>0</v>
          </cell>
          <cell r="AK42">
            <v>0</v>
          </cell>
          <cell r="AL42">
            <v>0</v>
          </cell>
          <cell r="AM42">
            <v>0</v>
          </cell>
          <cell r="AN42">
            <v>0</v>
          </cell>
          <cell r="AO42">
            <v>0</v>
          </cell>
          <cell r="AP42">
            <v>0</v>
          </cell>
          <cell r="AQ42">
            <v>0</v>
          </cell>
          <cell r="AR42">
            <v>0</v>
          </cell>
          <cell r="AS42" t="str">
            <v>265/48</v>
          </cell>
          <cell r="AT42">
            <v>1</v>
          </cell>
          <cell r="AU42">
            <v>0</v>
          </cell>
          <cell r="AV42">
            <v>54.5</v>
          </cell>
          <cell r="AW42">
            <v>2</v>
          </cell>
          <cell r="AX42">
            <v>40.5</v>
          </cell>
          <cell r="AY42">
            <v>0.98267890848743711</v>
          </cell>
          <cell r="AZ42">
            <v>48.475550555685274</v>
          </cell>
          <cell r="BA42">
            <v>37.66608256232346</v>
          </cell>
          <cell r="BB42">
            <v>2.81</v>
          </cell>
          <cell r="BC42">
            <v>0.89815</v>
          </cell>
          <cell r="BD42">
            <v>0</v>
          </cell>
          <cell r="BE42">
            <v>0</v>
          </cell>
          <cell r="BF42">
            <v>0</v>
          </cell>
          <cell r="BG42">
            <v>0</v>
          </cell>
          <cell r="BH42">
            <v>13.876236762676545</v>
          </cell>
          <cell r="BI42">
            <v>0.98576471745385297</v>
          </cell>
          <cell r="BJ42" t="b">
            <v>0</v>
          </cell>
          <cell r="BK42">
            <v>0.98576471745385297</v>
          </cell>
          <cell r="BL42">
            <v>0.57156538587309225</v>
          </cell>
          <cell r="BM42" t="b">
            <v>0</v>
          </cell>
          <cell r="BN42">
            <v>0.57156538587309225</v>
          </cell>
          <cell r="BO42">
            <v>1.2203292134744985</v>
          </cell>
          <cell r="BP42">
            <v>0</v>
          </cell>
          <cell r="BQ42">
            <v>1.2231262584646549</v>
          </cell>
          <cell r="BR42">
            <v>0.64628951857165262</v>
          </cell>
          <cell r="BS42">
            <v>0</v>
          </cell>
          <cell r="BT42">
            <v>0.65786498168476082</v>
          </cell>
          <cell r="BU42">
            <v>1.0208999056763544</v>
          </cell>
          <cell r="BV42">
            <v>0</v>
          </cell>
          <cell r="BW42">
            <v>1.0262142911576515</v>
          </cell>
          <cell r="BX42">
            <v>0.15</v>
          </cell>
          <cell r="BY42">
            <v>0.8</v>
          </cell>
          <cell r="BZ42">
            <v>0</v>
          </cell>
          <cell r="CA42">
            <v>1.0560350938988563</v>
          </cell>
          <cell r="CB42">
            <v>0</v>
          </cell>
          <cell r="CC42">
            <v>1.4888885639908902</v>
          </cell>
          <cell r="CD42">
            <v>0</v>
          </cell>
          <cell r="CE42">
            <v>7.5753529277282396</v>
          </cell>
          <cell r="CF42">
            <v>1.2287418641756609</v>
          </cell>
          <cell r="CG42">
            <v>0</v>
          </cell>
          <cell r="CH42">
            <v>1.2771737739667517</v>
          </cell>
          <cell r="CI42">
            <v>0</v>
          </cell>
          <cell r="CJ42">
            <v>6.3466110635525785</v>
          </cell>
          <cell r="CK42">
            <v>1.2909438416105981</v>
          </cell>
          <cell r="CL42">
            <v>0</v>
          </cell>
          <cell r="CM42">
            <v>1.2909438416105981</v>
          </cell>
          <cell r="CN42">
            <v>0</v>
          </cell>
          <cell r="CO42">
            <v>5.0556672219419809</v>
          </cell>
        </row>
        <row r="43">
          <cell r="D43" t="str">
            <v>150/34 GFT NIM _B1</v>
          </cell>
          <cell r="E43" t="str">
            <v>150</v>
          </cell>
          <cell r="F43" t="str">
            <v>34</v>
          </cell>
          <cell r="G43" t="str">
            <v>GFT</v>
          </cell>
          <cell r="H43" t="str">
            <v>NIM</v>
          </cell>
          <cell r="I43" t="str">
            <v/>
          </cell>
          <cell r="J43" t="str">
            <v/>
          </cell>
          <cell r="K43" t="str">
            <v>B1</v>
          </cell>
          <cell r="L43">
            <v>1</v>
          </cell>
          <cell r="M43">
            <v>0</v>
          </cell>
          <cell r="N43">
            <v>1</v>
          </cell>
          <cell r="O43">
            <v>800</v>
          </cell>
          <cell r="P43">
            <v>235</v>
          </cell>
          <cell r="Q43">
            <v>1.7110000000000001</v>
          </cell>
          <cell r="R43">
            <v>0.97389999999999999</v>
          </cell>
          <cell r="S43">
            <v>0.97</v>
          </cell>
          <cell r="T43">
            <v>2.4799999999999999E-2</v>
          </cell>
          <cell r="U43">
            <v>3.6762648376993283</v>
          </cell>
          <cell r="V43">
            <v>7.0000000000000001E-3</v>
          </cell>
          <cell r="W43">
            <v>3.650530983835433</v>
          </cell>
          <cell r="X43">
            <v>113.16646049889842</v>
          </cell>
          <cell r="Y43">
            <v>0</v>
          </cell>
          <cell r="Z43">
            <v>113.16646049889842</v>
          </cell>
          <cell r="AA43">
            <v>61.326505576208177</v>
          </cell>
          <cell r="AB43">
            <v>0.116865</v>
          </cell>
          <cell r="AC43">
            <v>61.20964057620818</v>
          </cell>
          <cell r="AD43">
            <v>1</v>
          </cell>
          <cell r="AE43">
            <v>0</v>
          </cell>
          <cell r="AF43">
            <v>0.3060482028810409</v>
          </cell>
          <cell r="AG43">
            <v>0</v>
          </cell>
          <cell r="AH43">
            <v>0</v>
          </cell>
          <cell r="AI43">
            <v>0</v>
          </cell>
          <cell r="AJ43">
            <v>0</v>
          </cell>
          <cell r="AK43">
            <v>0</v>
          </cell>
          <cell r="AL43">
            <v>0</v>
          </cell>
          <cell r="AM43">
            <v>0</v>
          </cell>
          <cell r="AN43">
            <v>0</v>
          </cell>
          <cell r="AO43">
            <v>0</v>
          </cell>
          <cell r="AP43">
            <v>0</v>
          </cell>
          <cell r="AQ43">
            <v>0</v>
          </cell>
          <cell r="AR43">
            <v>0</v>
          </cell>
          <cell r="AS43" t="str">
            <v>235/34</v>
          </cell>
          <cell r="AT43">
            <v>1</v>
          </cell>
          <cell r="AU43">
            <v>0</v>
          </cell>
          <cell r="AV43">
            <v>55</v>
          </cell>
          <cell r="AW43">
            <v>1</v>
          </cell>
          <cell r="AX43">
            <v>55</v>
          </cell>
          <cell r="AY43">
            <v>0.98267890848743711</v>
          </cell>
          <cell r="AZ43">
            <v>48.966890009928989</v>
          </cell>
          <cell r="BA43">
            <v>48.966890009928989</v>
          </cell>
          <cell r="BB43">
            <v>2.81</v>
          </cell>
          <cell r="BC43">
            <v>0.89815</v>
          </cell>
          <cell r="BD43">
            <v>0</v>
          </cell>
          <cell r="BE43">
            <v>0</v>
          </cell>
          <cell r="BF43">
            <v>0</v>
          </cell>
          <cell r="BG43">
            <v>0</v>
          </cell>
          <cell r="BH43">
            <v>7.2285523633981468</v>
          </cell>
          <cell r="BI43">
            <v>1.1001492796641099</v>
          </cell>
          <cell r="BJ43" t="b">
            <v>0</v>
          </cell>
          <cell r="BK43">
            <v>1.1001492796641099</v>
          </cell>
          <cell r="BL43">
            <v>0.63788776004620806</v>
          </cell>
          <cell r="BM43" t="b">
            <v>0</v>
          </cell>
          <cell r="BN43">
            <v>0.63788776004620806</v>
          </cell>
          <cell r="BO43">
            <v>1.3619317889817741</v>
          </cell>
          <cell r="BP43">
            <v>0</v>
          </cell>
          <cell r="BQ43">
            <v>1.3650533929270408</v>
          </cell>
          <cell r="BR43">
            <v>0.72128261006090721</v>
          </cell>
          <cell r="BS43">
            <v>0</v>
          </cell>
          <cell r="BT43">
            <v>0.7342012479267026</v>
          </cell>
          <cell r="BU43">
            <v>1.1393614276842658</v>
          </cell>
          <cell r="BV43">
            <v>0</v>
          </cell>
          <cell r="BW43">
            <v>1.1452924751802724</v>
          </cell>
          <cell r="BX43">
            <v>0.15</v>
          </cell>
          <cell r="BY43">
            <v>0.8</v>
          </cell>
          <cell r="BZ43">
            <v>0</v>
          </cell>
          <cell r="CA43">
            <v>1.1785735757044224</v>
          </cell>
          <cell r="CB43">
            <v>0</v>
          </cell>
          <cell r="CC43">
            <v>1.6616537924034482</v>
          </cell>
          <cell r="CD43">
            <v>0</v>
          </cell>
          <cell r="CE43">
            <v>0.28936592125645899</v>
          </cell>
          <cell r="CF43">
            <v>1.3713206131556142</v>
          </cell>
          <cell r="CG43">
            <v>0</v>
          </cell>
          <cell r="CH43">
            <v>1.4253723860848071</v>
          </cell>
          <cell r="CI43">
            <v>0</v>
          </cell>
          <cell r="CJ43">
            <v>-1.0819546918991552</v>
          </cell>
          <cell r="CK43">
            <v>1.4407402824307354</v>
          </cell>
          <cell r="CL43">
            <v>0</v>
          </cell>
          <cell r="CM43">
            <v>1.4407402824307354</v>
          </cell>
          <cell r="CN43">
            <v>0</v>
          </cell>
          <cell r="CO43">
            <v>-2.5226949743298905</v>
          </cell>
        </row>
        <row r="44">
          <cell r="D44" t="str">
            <v>300/68 ROTO IM _B1</v>
          </cell>
          <cell r="E44" t="str">
            <v>300</v>
          </cell>
          <cell r="F44" t="str">
            <v>68</v>
          </cell>
          <cell r="G44" t="str">
            <v>ROTO</v>
          </cell>
          <cell r="H44" t="str">
            <v>IM</v>
          </cell>
          <cell r="I44" t="str">
            <v/>
          </cell>
          <cell r="J44" t="str">
            <v/>
          </cell>
          <cell r="K44" t="str">
            <v>B1</v>
          </cell>
          <cell r="L44">
            <v>0.5</v>
          </cell>
          <cell r="M44">
            <v>0.24404752852307615</v>
          </cell>
          <cell r="N44">
            <v>0.25595247147692379</v>
          </cell>
          <cell r="O44">
            <v>450</v>
          </cell>
          <cell r="P44">
            <v>505</v>
          </cell>
          <cell r="Q44">
            <v>1.68</v>
          </cell>
          <cell r="R44">
            <v>0.97389999999999999</v>
          </cell>
          <cell r="S44">
            <v>0.97</v>
          </cell>
          <cell r="T44">
            <v>2.4799999999999999E-2</v>
          </cell>
          <cell r="U44">
            <v>4.5257812704287996</v>
          </cell>
          <cell r="V44">
            <v>7.0000000000000001E-3</v>
          </cell>
          <cell r="W44">
            <v>4.4941008015357982</v>
          </cell>
          <cell r="X44">
            <v>69.658562423804867</v>
          </cell>
          <cell r="Y44">
            <v>34</v>
          </cell>
          <cell r="Z44">
            <v>35.658562423804867</v>
          </cell>
          <cell r="AA44">
            <v>65.77</v>
          </cell>
          <cell r="AB44">
            <v>0.31474000000000008</v>
          </cell>
          <cell r="AC44">
            <v>65.455259999999996</v>
          </cell>
          <cell r="AD44">
            <v>1</v>
          </cell>
          <cell r="AE44">
            <v>0</v>
          </cell>
          <cell r="AF44">
            <v>0.32727629999999996</v>
          </cell>
          <cell r="AG44">
            <v>1.54</v>
          </cell>
          <cell r="AH44">
            <v>90</v>
          </cell>
          <cell r="AI44">
            <v>43.86</v>
          </cell>
          <cell r="AJ44">
            <v>67.544399999999996</v>
          </cell>
          <cell r="AK44">
            <v>22.965095999999999</v>
          </cell>
          <cell r="AL44">
            <v>0</v>
          </cell>
          <cell r="AM44">
            <v>0.02</v>
          </cell>
          <cell r="AN44">
            <v>1.3508879999999999</v>
          </cell>
          <cell r="AO44">
            <v>5.21</v>
          </cell>
          <cell r="AP44">
            <v>1.4705882352941178</v>
          </cell>
          <cell r="AQ44">
            <v>1.6654783561643836</v>
          </cell>
          <cell r="AR44">
            <v>0.12833435999999998</v>
          </cell>
          <cell r="AS44" t="str">
            <v>530/68</v>
          </cell>
          <cell r="AT44">
            <v>1</v>
          </cell>
          <cell r="AU44">
            <v>9.3501599999999989</v>
          </cell>
          <cell r="AV44">
            <v>54</v>
          </cell>
          <cell r="AW44">
            <v>1</v>
          </cell>
          <cell r="AX44">
            <v>54</v>
          </cell>
          <cell r="AY44">
            <v>0.98267890848743711</v>
          </cell>
          <cell r="AZ44">
            <v>47.984211101441552</v>
          </cell>
          <cell r="BA44">
            <v>47.984211101441552</v>
          </cell>
          <cell r="BB44">
            <v>2.81</v>
          </cell>
          <cell r="BC44">
            <v>0.89815</v>
          </cell>
          <cell r="BD44">
            <v>1.6341613919731472</v>
          </cell>
          <cell r="BE44">
            <v>0</v>
          </cell>
          <cell r="BF44">
            <v>1.6341613919731472</v>
          </cell>
          <cell r="BG44">
            <v>13.742748555126797</v>
          </cell>
          <cell r="BH44">
            <v>10.801461206585302</v>
          </cell>
          <cell r="BI44">
            <v>0.8936446265036172</v>
          </cell>
          <cell r="BJ44" t="b">
            <v>0</v>
          </cell>
          <cell r="BK44">
            <v>0.8936446265036172</v>
          </cell>
          <cell r="BL44">
            <v>0.51815238133116348</v>
          </cell>
          <cell r="BM44" t="b">
            <v>0</v>
          </cell>
          <cell r="BN44">
            <v>0.51815238133116348</v>
          </cell>
          <cell r="BO44">
            <v>1.1062889804005622</v>
          </cell>
          <cell r="BP44">
            <v>0</v>
          </cell>
          <cell r="BQ44">
            <v>1.1088246404635418</v>
          </cell>
          <cell r="BR44">
            <v>0.58589351516753219</v>
          </cell>
          <cell r="BS44">
            <v>0</v>
          </cell>
          <cell r="BT44">
            <v>0.59638724681278588</v>
          </cell>
          <cell r="BU44">
            <v>0.92549641791012138</v>
          </cell>
          <cell r="BV44">
            <v>0</v>
          </cell>
          <cell r="BW44">
            <v>0.93031417202978262</v>
          </cell>
          <cell r="BX44">
            <v>0.15</v>
          </cell>
          <cell r="BY44">
            <v>0.8</v>
          </cell>
          <cell r="BZ44">
            <v>0</v>
          </cell>
          <cell r="CA44">
            <v>0.95734820931662579</v>
          </cell>
          <cell r="CB44">
            <v>0</v>
          </cell>
          <cell r="CC44">
            <v>1.3497513566014125</v>
          </cell>
          <cell r="CD44">
            <v>8.6059244244971751</v>
          </cell>
          <cell r="CE44">
            <v>5.0146370759556804</v>
          </cell>
          <cell r="CF44">
            <v>1.1139154656669081</v>
          </cell>
          <cell r="CG44">
            <v>0</v>
          </cell>
          <cell r="CH44">
            <v>1.157821394911269</v>
          </cell>
          <cell r="CI44">
            <v>7.492008958830267</v>
          </cell>
          <cell r="CJ44">
            <v>3.9007216102887723</v>
          </cell>
          <cell r="CK44">
            <v>1.1703046444520917</v>
          </cell>
          <cell r="CL44">
            <v>0</v>
          </cell>
          <cell r="CM44">
            <v>1.1703046444520917</v>
          </cell>
          <cell r="CN44">
            <v>6.3217043143781755</v>
          </cell>
          <cell r="CO44">
            <v>2.7304169658366808</v>
          </cell>
        </row>
        <row r="45">
          <cell r="D45" t="str">
            <v>150/34 TEX NIM _B1</v>
          </cell>
          <cell r="E45" t="str">
            <v>150</v>
          </cell>
          <cell r="F45" t="str">
            <v>34</v>
          </cell>
          <cell r="G45" t="str">
            <v>TEX</v>
          </cell>
          <cell r="H45" t="str">
            <v>NIM</v>
          </cell>
          <cell r="I45" t="str">
            <v/>
          </cell>
          <cell r="J45" t="str">
            <v/>
          </cell>
          <cell r="K45" t="str">
            <v>B1</v>
          </cell>
          <cell r="L45">
            <v>1.5</v>
          </cell>
          <cell r="M45">
            <v>0</v>
          </cell>
          <cell r="N45">
            <v>1.4999999999999998</v>
          </cell>
          <cell r="O45">
            <v>875</v>
          </cell>
          <cell r="P45">
            <v>251</v>
          </cell>
          <cell r="Q45">
            <v>1.748</v>
          </cell>
          <cell r="R45">
            <v>0.97389999999999999</v>
          </cell>
          <cell r="S45">
            <v>0.97</v>
          </cell>
          <cell r="T45">
            <v>2.4799999999999999E-2</v>
          </cell>
          <cell r="U45">
            <v>4.2037733908061874</v>
          </cell>
          <cell r="V45">
            <v>7.0000000000000001E-3</v>
          </cell>
          <cell r="W45">
            <v>4.1743469770705444</v>
          </cell>
          <cell r="X45">
            <v>194.10713443378029</v>
          </cell>
          <cell r="Y45">
            <v>0</v>
          </cell>
          <cell r="Z45">
            <v>194.10713443378029</v>
          </cell>
          <cell r="AA45">
            <v>61.326505576208177</v>
          </cell>
          <cell r="AB45">
            <v>0.116865</v>
          </cell>
          <cell r="AC45">
            <v>61.20964057620818</v>
          </cell>
          <cell r="AD45">
            <v>1</v>
          </cell>
          <cell r="AE45">
            <v>0</v>
          </cell>
          <cell r="AF45">
            <v>0.3060482028810409</v>
          </cell>
          <cell r="AG45">
            <v>0</v>
          </cell>
          <cell r="AH45">
            <v>0</v>
          </cell>
          <cell r="AI45">
            <v>0</v>
          </cell>
          <cell r="AJ45">
            <v>0</v>
          </cell>
          <cell r="AK45">
            <v>0</v>
          </cell>
          <cell r="AL45">
            <v>0</v>
          </cell>
          <cell r="AM45">
            <v>0</v>
          </cell>
          <cell r="AN45">
            <v>0</v>
          </cell>
          <cell r="AO45">
            <v>0</v>
          </cell>
          <cell r="AP45">
            <v>0</v>
          </cell>
          <cell r="AQ45">
            <v>0</v>
          </cell>
          <cell r="AR45">
            <v>0</v>
          </cell>
          <cell r="AS45" t="str">
            <v>265/34</v>
          </cell>
          <cell r="AT45">
            <v>1</v>
          </cell>
          <cell r="AU45">
            <v>0</v>
          </cell>
          <cell r="AV45">
            <v>54</v>
          </cell>
          <cell r="AW45">
            <v>1</v>
          </cell>
          <cell r="AX45">
            <v>54</v>
          </cell>
          <cell r="AY45">
            <v>0.98267890848743711</v>
          </cell>
          <cell r="AZ45">
            <v>47.984211101441552</v>
          </cell>
          <cell r="BA45">
            <v>47.984211101441552</v>
          </cell>
          <cell r="BB45">
            <v>2.81</v>
          </cell>
          <cell r="BC45">
            <v>0.89815</v>
          </cell>
          <cell r="BD45">
            <v>0</v>
          </cell>
          <cell r="BE45">
            <v>0</v>
          </cell>
          <cell r="BF45">
            <v>0</v>
          </cell>
          <cell r="BG45">
            <v>0</v>
          </cell>
          <cell r="BH45">
            <v>8.211231271885584</v>
          </cell>
          <cell r="BI45">
            <v>0.96209755784999151</v>
          </cell>
          <cell r="BJ45" t="b">
            <v>0</v>
          </cell>
          <cell r="BK45">
            <v>0.96209755784999151</v>
          </cell>
          <cell r="BL45">
            <v>0.55784271050037149</v>
          </cell>
          <cell r="BM45" t="b">
            <v>0</v>
          </cell>
          <cell r="BN45">
            <v>0.55784271050037149</v>
          </cell>
          <cell r="BO45">
            <v>1.1910304104709231</v>
          </cell>
          <cell r="BP45">
            <v>0</v>
          </cell>
          <cell r="BQ45">
            <v>1.1937603013937557</v>
          </cell>
          <cell r="BR45">
            <v>0.63077279646189199</v>
          </cell>
          <cell r="BS45">
            <v>0</v>
          </cell>
          <cell r="BT45">
            <v>0.64207034505022986</v>
          </cell>
          <cell r="BU45">
            <v>0.9963891876729577</v>
          </cell>
          <cell r="BV45">
            <v>0</v>
          </cell>
          <cell r="BW45">
            <v>1.0015759804263398</v>
          </cell>
          <cell r="BX45">
            <v>0.15</v>
          </cell>
          <cell r="BY45">
            <v>0.8</v>
          </cell>
          <cell r="BZ45">
            <v>0</v>
          </cell>
          <cell r="CA45">
            <v>1.0306808174959243</v>
          </cell>
          <cell r="CB45">
            <v>0</v>
          </cell>
          <cell r="CC45">
            <v>1.4531419373847434</v>
          </cell>
          <cell r="CD45">
            <v>0</v>
          </cell>
          <cell r="CE45">
            <v>2.0424177914335226</v>
          </cell>
          <cell r="CF45">
            <v>1.1992410824003654</v>
          </cell>
          <cell r="CG45">
            <v>0</v>
          </cell>
          <cell r="CH45">
            <v>1.2465101936872596</v>
          </cell>
          <cell r="CI45">
            <v>0</v>
          </cell>
          <cell r="CJ45">
            <v>0.84317670903315722</v>
          </cell>
          <cell r="CK45">
            <v>1.2599496566919741</v>
          </cell>
          <cell r="CL45">
            <v>0</v>
          </cell>
          <cell r="CM45">
            <v>1.2599496566919741</v>
          </cell>
          <cell r="CN45">
            <v>0</v>
          </cell>
          <cell r="CO45">
            <v>-0.41677294765881689</v>
          </cell>
        </row>
        <row r="46">
          <cell r="D46" t="str">
            <v>300/68 TEX NIM _B1</v>
          </cell>
          <cell r="E46" t="str">
            <v>300</v>
          </cell>
          <cell r="F46" t="str">
            <v>68</v>
          </cell>
          <cell r="G46" t="str">
            <v>TEX</v>
          </cell>
          <cell r="H46" t="str">
            <v>NIM</v>
          </cell>
          <cell r="I46" t="str">
            <v/>
          </cell>
          <cell r="J46" t="str">
            <v/>
          </cell>
          <cell r="K46" t="str">
            <v>B1</v>
          </cell>
          <cell r="L46">
            <v>1</v>
          </cell>
          <cell r="M46">
            <v>0.32946416350615271</v>
          </cell>
          <cell r="N46">
            <v>0.67053583649384729</v>
          </cell>
          <cell r="O46">
            <v>500</v>
          </cell>
          <cell r="P46">
            <v>505</v>
          </cell>
          <cell r="Q46">
            <v>1.68</v>
          </cell>
          <cell r="R46">
            <v>0.97389999999999999</v>
          </cell>
          <cell r="S46">
            <v>0.97</v>
          </cell>
          <cell r="T46">
            <v>2.4799999999999999E-2</v>
          </cell>
          <cell r="U46">
            <v>5.0286458560320009</v>
          </cell>
          <cell r="V46">
            <v>7.0000000000000001E-3</v>
          </cell>
          <cell r="W46">
            <v>4.9934453350397767</v>
          </cell>
          <cell r="X46">
            <v>154.79680538623307</v>
          </cell>
          <cell r="Y46">
            <v>51</v>
          </cell>
          <cell r="Z46">
            <v>103.79680538623307</v>
          </cell>
          <cell r="AA46">
            <v>62.066505576208179</v>
          </cell>
          <cell r="AB46">
            <v>0.116865</v>
          </cell>
          <cell r="AC46">
            <v>61.949640576208182</v>
          </cell>
          <cell r="AD46">
            <v>1</v>
          </cell>
          <cell r="AE46">
            <v>0</v>
          </cell>
          <cell r="AF46">
            <v>0.30974820288104093</v>
          </cell>
          <cell r="AG46">
            <v>1.28</v>
          </cell>
          <cell r="AH46">
            <v>90</v>
          </cell>
          <cell r="AI46">
            <v>43.86</v>
          </cell>
          <cell r="AJ46">
            <v>56.140799999999999</v>
          </cell>
          <cell r="AK46">
            <v>28.631807999999999</v>
          </cell>
          <cell r="AL46">
            <v>0</v>
          </cell>
          <cell r="AM46">
            <v>0</v>
          </cell>
          <cell r="AN46">
            <v>0</v>
          </cell>
          <cell r="AO46">
            <v>4.34</v>
          </cell>
          <cell r="AP46">
            <v>1.4705882352941178</v>
          </cell>
          <cell r="AQ46">
            <v>1.3842936986301371</v>
          </cell>
          <cell r="AR46">
            <v>0.10666752</v>
          </cell>
          <cell r="AS46" t="str">
            <v>530/68</v>
          </cell>
          <cell r="AT46">
            <v>2</v>
          </cell>
          <cell r="AU46">
            <v>0</v>
          </cell>
          <cell r="AV46">
            <v>41.5</v>
          </cell>
          <cell r="AW46">
            <v>1</v>
          </cell>
          <cell r="AX46">
            <v>54</v>
          </cell>
          <cell r="AY46">
            <v>0.98267890848743711</v>
          </cell>
          <cell r="AZ46">
            <v>38.648761470810896</v>
          </cell>
          <cell r="BA46">
            <v>47.984211101441552</v>
          </cell>
          <cell r="BB46">
            <v>2.81</v>
          </cell>
          <cell r="BC46">
            <v>0.89815</v>
          </cell>
          <cell r="BD46">
            <v>0</v>
          </cell>
          <cell r="BE46">
            <v>0</v>
          </cell>
          <cell r="BF46">
            <v>0</v>
          </cell>
          <cell r="BG46">
            <v>6.4823390752648491</v>
          </cell>
          <cell r="BH46">
            <v>8.9475312718855911</v>
          </cell>
          <cell r="BI46">
            <v>0.8042801638532554</v>
          </cell>
          <cell r="BJ46" t="b">
            <v>0</v>
          </cell>
          <cell r="BK46">
            <v>0.8042801638532554</v>
          </cell>
          <cell r="BL46">
            <v>0.46633714319804703</v>
          </cell>
          <cell r="BM46" t="b">
            <v>0</v>
          </cell>
          <cell r="BN46">
            <v>0.46633714319804703</v>
          </cell>
          <cell r="BO46">
            <v>0.99566008236050574</v>
          </cell>
          <cell r="BP46">
            <v>0</v>
          </cell>
          <cell r="BQ46">
            <v>0.99794217641718741</v>
          </cell>
          <cell r="BR46">
            <v>0.52730416365077881</v>
          </cell>
          <cell r="BS46">
            <v>0</v>
          </cell>
          <cell r="BT46">
            <v>0.53674852213150714</v>
          </cell>
          <cell r="BU46">
            <v>0.83294677611910906</v>
          </cell>
          <cell r="BV46">
            <v>0</v>
          </cell>
          <cell r="BW46">
            <v>0.83728275482680414</v>
          </cell>
          <cell r="BX46">
            <v>0.15</v>
          </cell>
          <cell r="BY46">
            <v>0.8</v>
          </cell>
          <cell r="BZ46">
            <v>0</v>
          </cell>
          <cell r="CA46">
            <v>0.86161338838496304</v>
          </cell>
          <cell r="CB46">
            <v>0</v>
          </cell>
          <cell r="CC46">
            <v>1.2147762209412709</v>
          </cell>
          <cell r="CD46">
            <v>1.8441973576981892</v>
          </cell>
          <cell r="CE46">
            <v>3.6593895543189316</v>
          </cell>
          <cell r="CF46">
            <v>1.0025239191002171</v>
          </cell>
          <cell r="CG46">
            <v>0</v>
          </cell>
          <cell r="CH46">
            <v>1.0420392554201419</v>
          </cell>
          <cell r="CI46">
            <v>0.84167343859797206</v>
          </cell>
          <cell r="CJ46">
            <v>2.6568656352187148</v>
          </cell>
          <cell r="CK46">
            <v>1.0532741800068823</v>
          </cell>
          <cell r="CL46">
            <v>0</v>
          </cell>
          <cell r="CM46">
            <v>1.0532741800068823</v>
          </cell>
          <cell r="CN46">
            <v>-0.21160074140891028</v>
          </cell>
          <cell r="CO46">
            <v>1.6035914552118324</v>
          </cell>
        </row>
        <row r="47">
          <cell r="D47" t="str">
            <v>150/34 TEX NIM _S1</v>
          </cell>
          <cell r="E47" t="str">
            <v>150</v>
          </cell>
          <cell r="F47" t="str">
            <v>34</v>
          </cell>
          <cell r="G47" t="str">
            <v>TEX</v>
          </cell>
          <cell r="H47" t="str">
            <v>NIM</v>
          </cell>
          <cell r="I47" t="str">
            <v/>
          </cell>
          <cell r="J47" t="str">
            <v/>
          </cell>
          <cell r="K47" t="str">
            <v>S1</v>
          </cell>
          <cell r="L47">
            <v>1.5</v>
          </cell>
          <cell r="M47">
            <v>0</v>
          </cell>
          <cell r="N47">
            <v>1.5</v>
          </cell>
          <cell r="O47">
            <v>800</v>
          </cell>
          <cell r="P47">
            <v>251</v>
          </cell>
          <cell r="Q47">
            <v>1.75</v>
          </cell>
          <cell r="R47">
            <v>0.97389999999999999</v>
          </cell>
          <cell r="S47">
            <v>0.97</v>
          </cell>
          <cell r="T47">
            <v>2.4799999999999999E-2</v>
          </cell>
          <cell r="U47">
            <v>3.8390574430715891</v>
          </cell>
          <cell r="V47">
            <v>7.0000000000000001E-3</v>
          </cell>
          <cell r="W47">
            <v>3.812184040970088</v>
          </cell>
          <cell r="X47">
            <v>177.2665579051091</v>
          </cell>
          <cell r="Y47">
            <v>0</v>
          </cell>
          <cell r="Z47">
            <v>177.2665579051091</v>
          </cell>
          <cell r="AA47">
            <v>61.326505576208177</v>
          </cell>
          <cell r="AB47">
            <v>0.116865</v>
          </cell>
          <cell r="AC47">
            <v>61.20964057620818</v>
          </cell>
          <cell r="AD47">
            <v>1</v>
          </cell>
          <cell r="AE47">
            <v>0</v>
          </cell>
          <cell r="AF47">
            <v>0.3060482028810409</v>
          </cell>
          <cell r="AG47">
            <v>0</v>
          </cell>
          <cell r="AH47">
            <v>0</v>
          </cell>
          <cell r="AI47">
            <v>0</v>
          </cell>
          <cell r="AJ47">
            <v>0</v>
          </cell>
          <cell r="AK47">
            <v>0</v>
          </cell>
          <cell r="AL47">
            <v>0</v>
          </cell>
          <cell r="AM47">
            <v>0</v>
          </cell>
          <cell r="AN47">
            <v>0</v>
          </cell>
          <cell r="AO47">
            <v>0</v>
          </cell>
          <cell r="AP47">
            <v>0</v>
          </cell>
          <cell r="AQ47">
            <v>0</v>
          </cell>
          <cell r="AR47">
            <v>0</v>
          </cell>
          <cell r="AS47" t="str">
            <v>265/34</v>
          </cell>
          <cell r="AT47">
            <v>1</v>
          </cell>
          <cell r="AU47">
            <v>0</v>
          </cell>
          <cell r="AV47">
            <v>54</v>
          </cell>
          <cell r="AW47">
            <v>1</v>
          </cell>
          <cell r="AX47">
            <v>54</v>
          </cell>
          <cell r="AY47">
            <v>0.98267890848743711</v>
          </cell>
          <cell r="AZ47">
            <v>47.984211101441552</v>
          </cell>
          <cell r="BA47">
            <v>47.984211101441552</v>
          </cell>
          <cell r="BB47">
            <v>2.81</v>
          </cell>
          <cell r="BC47">
            <v>0.89815</v>
          </cell>
          <cell r="BD47">
            <v>0</v>
          </cell>
          <cell r="BE47">
            <v>0</v>
          </cell>
          <cell r="BF47">
            <v>0</v>
          </cell>
          <cell r="BG47">
            <v>0</v>
          </cell>
          <cell r="BH47">
            <v>8.211231271885584</v>
          </cell>
          <cell r="BI47">
            <v>1.0534982018433925</v>
          </cell>
          <cell r="BJ47" t="b">
            <v>0</v>
          </cell>
          <cell r="BK47">
            <v>1.0534982018433925</v>
          </cell>
          <cell r="BL47">
            <v>0.61083856582787055</v>
          </cell>
          <cell r="BM47" t="b">
            <v>0</v>
          </cell>
          <cell r="BN47">
            <v>0.61083856582787055</v>
          </cell>
          <cell r="BO47">
            <v>1.3041800028844404</v>
          </cell>
          <cell r="BP47">
            <v>0</v>
          </cell>
          <cell r="BQ47">
            <v>1.3071692373492485</v>
          </cell>
          <cell r="BR47">
            <v>0.69069711426077829</v>
          </cell>
          <cell r="BS47">
            <v>0</v>
          </cell>
          <cell r="BT47">
            <v>0.70306794612282952</v>
          </cell>
          <cell r="BU47">
            <v>1.0910475855436335</v>
          </cell>
          <cell r="BV47">
            <v>0</v>
          </cell>
          <cell r="BW47">
            <v>1.0967271310267688</v>
          </cell>
          <cell r="BX47">
            <v>0.15</v>
          </cell>
          <cell r="BY47">
            <v>0.8</v>
          </cell>
          <cell r="BZ47">
            <v>0</v>
          </cell>
          <cell r="CA47">
            <v>1.1285969692438751</v>
          </cell>
          <cell r="CB47">
            <v>0</v>
          </cell>
          <cell r="CC47">
            <v>1.5911924997285392</v>
          </cell>
          <cell r="CD47">
            <v>0</v>
          </cell>
          <cell r="CE47">
            <v>1.5323728322815928</v>
          </cell>
          <cell r="CF47">
            <v>1.3131707003901321</v>
          </cell>
          <cell r="CG47">
            <v>0</v>
          </cell>
          <cell r="CH47">
            <v>1.3649304448538448</v>
          </cell>
          <cell r="CI47">
            <v>0</v>
          </cell>
          <cell r="CJ47">
            <v>0.21920213189146076</v>
          </cell>
          <cell r="CK47">
            <v>1.3796466760652075</v>
          </cell>
          <cell r="CL47">
            <v>0</v>
          </cell>
          <cell r="CM47">
            <v>1.3796466760652075</v>
          </cell>
          <cell r="CN47">
            <v>0</v>
          </cell>
          <cell r="CO47">
            <v>-1.1604445441737468</v>
          </cell>
        </row>
        <row r="48">
          <cell r="D48" t="str">
            <v>150/34 TEX NIM CLQ_S1</v>
          </cell>
          <cell r="E48" t="str">
            <v>150</v>
          </cell>
          <cell r="F48" t="str">
            <v>34</v>
          </cell>
          <cell r="G48" t="str">
            <v>TEX</v>
          </cell>
          <cell r="H48" t="str">
            <v>NIM</v>
          </cell>
          <cell r="I48" t="str">
            <v/>
          </cell>
          <cell r="J48" t="str">
            <v>CLQ</v>
          </cell>
          <cell r="K48" t="str">
            <v>S1</v>
          </cell>
          <cell r="L48">
            <v>0.5</v>
          </cell>
          <cell r="M48">
            <v>0</v>
          </cell>
          <cell r="N48">
            <v>0.49999999999999994</v>
          </cell>
          <cell r="O48">
            <v>800</v>
          </cell>
          <cell r="P48">
            <v>251</v>
          </cell>
          <cell r="Q48">
            <v>1.75</v>
          </cell>
          <cell r="R48">
            <v>0.97389999999999999</v>
          </cell>
          <cell r="S48">
            <v>0.97</v>
          </cell>
          <cell r="T48">
            <v>2.4799999999999999E-2</v>
          </cell>
          <cell r="U48">
            <v>3.8390574430715891</v>
          </cell>
          <cell r="V48">
            <v>7.0000000000000001E-3</v>
          </cell>
          <cell r="W48">
            <v>3.812184040970088</v>
          </cell>
          <cell r="X48">
            <v>59.088852635036361</v>
          </cell>
          <cell r="Y48">
            <v>0</v>
          </cell>
          <cell r="Z48">
            <v>59.088852635036361</v>
          </cell>
          <cell r="AA48">
            <v>59.09650557620818</v>
          </cell>
          <cell r="AB48">
            <v>0</v>
          </cell>
          <cell r="AC48">
            <v>59.09650557620818</v>
          </cell>
          <cell r="AD48">
            <v>1</v>
          </cell>
          <cell r="AE48">
            <v>0</v>
          </cell>
          <cell r="AF48">
            <v>0.2954825278810409</v>
          </cell>
          <cell r="AG48">
            <v>0</v>
          </cell>
          <cell r="AH48">
            <v>0</v>
          </cell>
          <cell r="AI48">
            <v>0</v>
          </cell>
          <cell r="AJ48">
            <v>0</v>
          </cell>
          <cell r="AK48">
            <v>0</v>
          </cell>
          <cell r="AL48">
            <v>0</v>
          </cell>
          <cell r="AM48">
            <v>0</v>
          </cell>
          <cell r="AN48">
            <v>0</v>
          </cell>
          <cell r="AO48">
            <v>0</v>
          </cell>
          <cell r="AP48">
            <v>0</v>
          </cell>
          <cell r="AQ48">
            <v>0</v>
          </cell>
          <cell r="AR48">
            <v>0</v>
          </cell>
          <cell r="AS48" t="str">
            <v>265/34</v>
          </cell>
          <cell r="AT48">
            <v>1</v>
          </cell>
          <cell r="AU48">
            <v>0</v>
          </cell>
          <cell r="AV48">
            <v>54</v>
          </cell>
          <cell r="AW48">
            <v>1</v>
          </cell>
          <cell r="AX48">
            <v>50</v>
          </cell>
          <cell r="AY48">
            <v>0.98267890848743711</v>
          </cell>
          <cell r="AZ48">
            <v>47.984211101441552</v>
          </cell>
          <cell r="BA48">
            <v>44.053495467491807</v>
          </cell>
          <cell r="BB48">
            <v>2.81</v>
          </cell>
          <cell r="BC48">
            <v>0.89815</v>
          </cell>
          <cell r="BD48">
            <v>0</v>
          </cell>
          <cell r="BE48">
            <v>0</v>
          </cell>
          <cell r="BF48">
            <v>0</v>
          </cell>
          <cell r="BG48">
            <v>0</v>
          </cell>
          <cell r="BH48">
            <v>10.039377580835332</v>
          </cell>
          <cell r="BI48">
            <v>1.0534982018433925</v>
          </cell>
          <cell r="BJ48" t="b">
            <v>0</v>
          </cell>
          <cell r="BK48">
            <v>1.0534982018433925</v>
          </cell>
          <cell r="BL48">
            <v>0.61083856582787055</v>
          </cell>
          <cell r="BM48" t="b">
            <v>0</v>
          </cell>
          <cell r="BN48">
            <v>0.61083856582787055</v>
          </cell>
          <cell r="BO48">
            <v>1.3041800028844404</v>
          </cell>
          <cell r="BP48">
            <v>0</v>
          </cell>
          <cell r="BQ48">
            <v>1.3071692373492485</v>
          </cell>
          <cell r="BR48">
            <v>0.69069711426077829</v>
          </cell>
          <cell r="BS48">
            <v>0</v>
          </cell>
          <cell r="BT48">
            <v>0.70306794612282952</v>
          </cell>
          <cell r="BU48">
            <v>1.0910475855436335</v>
          </cell>
          <cell r="BV48">
            <v>0</v>
          </cell>
          <cell r="BW48">
            <v>1.0967271310267688</v>
          </cell>
          <cell r="BX48">
            <v>0.15</v>
          </cell>
          <cell r="BY48">
            <v>0.8</v>
          </cell>
          <cell r="BZ48">
            <v>0</v>
          </cell>
          <cell r="CA48">
            <v>1.1285969692438751</v>
          </cell>
          <cell r="CB48">
            <v>0</v>
          </cell>
          <cell r="CC48">
            <v>1.5911924997285392</v>
          </cell>
          <cell r="CD48">
            <v>0</v>
          </cell>
          <cell r="CE48">
            <v>3.3605191412313404</v>
          </cell>
          <cell r="CF48">
            <v>1.3131707003901321</v>
          </cell>
          <cell r="CG48">
            <v>0</v>
          </cell>
          <cell r="CH48">
            <v>1.3649304448538448</v>
          </cell>
          <cell r="CI48">
            <v>0</v>
          </cell>
          <cell r="CJ48">
            <v>2.0473484408412084</v>
          </cell>
          <cell r="CK48">
            <v>1.3796466760652075</v>
          </cell>
          <cell r="CL48">
            <v>0</v>
          </cell>
          <cell r="CM48">
            <v>1.3796466760652075</v>
          </cell>
          <cell r="CN48">
            <v>0</v>
          </cell>
          <cell r="CO48">
            <v>0.66770176477600085</v>
          </cell>
        </row>
        <row r="49">
          <cell r="D49" t="str">
            <v>75/34 TEX NIM _S1</v>
          </cell>
          <cell r="E49" t="str">
            <v>75</v>
          </cell>
          <cell r="F49" t="str">
            <v>34</v>
          </cell>
          <cell r="G49" t="str">
            <v>TEX</v>
          </cell>
          <cell r="H49" t="str">
            <v>NIM</v>
          </cell>
          <cell r="I49" t="str">
            <v/>
          </cell>
          <cell r="J49" t="str">
            <v/>
          </cell>
          <cell r="K49" t="str">
            <v>S1</v>
          </cell>
          <cell r="L49">
            <v>1</v>
          </cell>
          <cell r="M49">
            <v>0.79322783098456473</v>
          </cell>
          <cell r="N49">
            <v>0.20677216901543535</v>
          </cell>
          <cell r="O49">
            <v>900</v>
          </cell>
          <cell r="P49">
            <v>130</v>
          </cell>
          <cell r="Q49">
            <v>1.7709999999999999</v>
          </cell>
          <cell r="R49">
            <v>0.97389999999999999</v>
          </cell>
          <cell r="S49">
            <v>0.97</v>
          </cell>
          <cell r="T49">
            <v>2.4799999999999999E-2</v>
          </cell>
          <cell r="U49">
            <v>2.210376482407209</v>
          </cell>
          <cell r="V49">
            <v>6.4999999999999997E-3</v>
          </cell>
          <cell r="W49">
            <v>2.1960090352715622</v>
          </cell>
          <cell r="X49">
            <v>68.076280093418433</v>
          </cell>
          <cell r="Y49">
            <v>54</v>
          </cell>
          <cell r="Z49">
            <v>14.076280093418433</v>
          </cell>
          <cell r="AA49">
            <v>72.443011152416361</v>
          </cell>
          <cell r="AB49">
            <v>0.116865</v>
          </cell>
          <cell r="AC49">
            <v>72.326146152416356</v>
          </cell>
          <cell r="AD49">
            <v>1</v>
          </cell>
          <cell r="AE49">
            <v>0</v>
          </cell>
          <cell r="AF49">
            <v>0.3616307307620818</v>
          </cell>
          <cell r="AG49">
            <v>1.70278</v>
          </cell>
          <cell r="AH49">
            <v>90</v>
          </cell>
          <cell r="AI49">
            <v>43.86</v>
          </cell>
          <cell r="AJ49">
            <v>74.683930799999999</v>
          </cell>
          <cell r="AK49">
            <v>40.329322632</v>
          </cell>
          <cell r="AL49">
            <v>0</v>
          </cell>
          <cell r="AM49">
            <v>0.02</v>
          </cell>
          <cell r="AN49">
            <v>1.493678616</v>
          </cell>
          <cell r="AO49">
            <v>5.21</v>
          </cell>
          <cell r="AP49">
            <v>1.4705882352941178</v>
          </cell>
          <cell r="AQ49">
            <v>1.8415215813698631</v>
          </cell>
          <cell r="AR49">
            <v>0.14189946851999999</v>
          </cell>
          <cell r="AS49" t="str">
            <v>140/34</v>
          </cell>
          <cell r="AT49">
            <v>1</v>
          </cell>
          <cell r="AU49">
            <v>10.42108962</v>
          </cell>
          <cell r="AV49">
            <v>61</v>
          </cell>
          <cell r="AW49">
            <v>1</v>
          </cell>
          <cell r="AX49">
            <v>61</v>
          </cell>
          <cell r="AY49">
            <v>0.98218435443183194</v>
          </cell>
          <cell r="AZ49">
            <v>54.835352507929173</v>
          </cell>
          <cell r="BA49">
            <v>54.835352507929173</v>
          </cell>
          <cell r="BB49">
            <v>2.81</v>
          </cell>
          <cell r="BC49">
            <v>0.89815</v>
          </cell>
          <cell r="BD49">
            <v>0</v>
          </cell>
          <cell r="BE49">
            <v>0</v>
          </cell>
          <cell r="BF49">
            <v>0</v>
          </cell>
          <cell r="BG49">
            <v>16.403830010886853</v>
          </cell>
          <cell r="BH49">
            <v>12.421012913725097</v>
          </cell>
          <cell r="BI49">
            <v>1.8288308325477467</v>
          </cell>
          <cell r="BJ49" t="b">
            <v>0</v>
          </cell>
          <cell r="BK49">
            <v>1.8288308325477467</v>
          </cell>
          <cell r="BL49">
            <v>1.0603913712814492</v>
          </cell>
          <cell r="BM49" t="b">
            <v>0</v>
          </cell>
          <cell r="BN49">
            <v>1.0603913712814492</v>
          </cell>
          <cell r="BO49">
            <v>2.2640044342684451</v>
          </cell>
          <cell r="BP49">
            <v>0</v>
          </cell>
          <cell r="BQ49">
            <v>2.2691936259969072</v>
          </cell>
          <cell r="BR49">
            <v>1.1990226241502797</v>
          </cell>
          <cell r="BS49">
            <v>0</v>
          </cell>
          <cell r="BT49">
            <v>1.2204978945342213</v>
          </cell>
          <cell r="BU49">
            <v>1.8940150640291165</v>
          </cell>
          <cell r="BV49">
            <v>0</v>
          </cell>
          <cell r="BW49">
            <v>1.9038745283131944</v>
          </cell>
          <cell r="BX49">
            <v>0.15</v>
          </cell>
          <cell r="BY49">
            <v>0.8</v>
          </cell>
          <cell r="BZ49">
            <v>0</v>
          </cell>
          <cell r="CA49">
            <v>1.9591992955104873</v>
          </cell>
          <cell r="CB49">
            <v>0</v>
          </cell>
          <cell r="CC49">
            <v>2.7622466739196803</v>
          </cell>
          <cell r="CD49">
            <v>6.0483663890993302</v>
          </cell>
          <cell r="CE49">
            <v>1.415549291937573</v>
          </cell>
          <cell r="CF49">
            <v>2.2796119263132799</v>
          </cell>
          <cell r="CG49">
            <v>0</v>
          </cell>
          <cell r="CH49">
            <v>2.3694647769345689</v>
          </cell>
          <cell r="CI49">
            <v>3.7687544627860503</v>
          </cell>
          <cell r="CJ49">
            <v>-0.86406263437570696</v>
          </cell>
          <cell r="CK49">
            <v>2.3950115669823813</v>
          </cell>
          <cell r="CL49">
            <v>0</v>
          </cell>
          <cell r="CM49">
            <v>2.3950115669823813</v>
          </cell>
          <cell r="CN49">
            <v>1.373742895803669</v>
          </cell>
          <cell r="CO49">
            <v>-3.2590742013580885</v>
          </cell>
        </row>
        <row r="50">
          <cell r="D50" t="str">
            <v>75/34 ROTO IM _S1</v>
          </cell>
          <cell r="E50" t="str">
            <v>75</v>
          </cell>
          <cell r="F50" t="str">
            <v>34</v>
          </cell>
          <cell r="G50" t="str">
            <v>ROTO</v>
          </cell>
          <cell r="H50" t="str">
            <v>IM</v>
          </cell>
          <cell r="I50" t="str">
            <v/>
          </cell>
          <cell r="J50" t="str">
            <v/>
          </cell>
          <cell r="K50" t="str">
            <v>S1</v>
          </cell>
          <cell r="L50">
            <v>1</v>
          </cell>
          <cell r="M50">
            <v>0.83491273580647174</v>
          </cell>
          <cell r="N50">
            <v>0.16508726419352832</v>
          </cell>
          <cell r="O50">
            <v>850</v>
          </cell>
          <cell r="P50">
            <v>118</v>
          </cell>
          <cell r="Q50">
            <v>1.6919999999999999</v>
          </cell>
          <cell r="R50">
            <v>0.97389999999999999</v>
          </cell>
          <cell r="S50">
            <v>0.97</v>
          </cell>
          <cell r="T50">
            <v>2.4799999999999999E-2</v>
          </cell>
          <cell r="U50">
            <v>1.9833507509416848</v>
          </cell>
          <cell r="V50">
            <v>6.4999999999999997E-3</v>
          </cell>
          <cell r="W50">
            <v>1.970458971060564</v>
          </cell>
          <cell r="X50">
            <v>61.084228102877482</v>
          </cell>
          <cell r="Y50">
            <v>51</v>
          </cell>
          <cell r="Z50">
            <v>10.084228102877482</v>
          </cell>
          <cell r="AA50">
            <v>76.159516728624538</v>
          </cell>
          <cell r="AB50">
            <v>0.31474000000000008</v>
          </cell>
          <cell r="AC50">
            <v>75.844776728624538</v>
          </cell>
          <cell r="AD50">
            <v>1</v>
          </cell>
          <cell r="AE50">
            <v>0</v>
          </cell>
          <cell r="AF50">
            <v>0.37922388364312271</v>
          </cell>
          <cell r="AG50">
            <v>1.816667</v>
          </cell>
          <cell r="AH50">
            <v>90</v>
          </cell>
          <cell r="AI50">
            <v>43.86</v>
          </cell>
          <cell r="AJ50">
            <v>79.679014620000004</v>
          </cell>
          <cell r="AK50">
            <v>40.636297456199998</v>
          </cell>
          <cell r="AL50">
            <v>0</v>
          </cell>
          <cell r="AM50">
            <v>1.32E-2</v>
          </cell>
          <cell r="AN50">
            <v>1.051762992984</v>
          </cell>
          <cell r="AO50">
            <v>5.5</v>
          </cell>
          <cell r="AP50">
            <v>1.4705882352941178</v>
          </cell>
          <cell r="AQ50">
            <v>1.9646880317260274</v>
          </cell>
          <cell r="AR50">
            <v>0.15139012777800001</v>
          </cell>
          <cell r="AS50" t="str">
            <v>126/34</v>
          </cell>
          <cell r="AT50">
            <v>1</v>
          </cell>
          <cell r="AU50">
            <v>11.126852193</v>
          </cell>
          <cell r="AV50">
            <v>62</v>
          </cell>
          <cell r="AW50">
            <v>1</v>
          </cell>
          <cell r="AX50">
            <v>62</v>
          </cell>
          <cell r="AY50">
            <v>0.98218435443183194</v>
          </cell>
          <cell r="AZ50">
            <v>55.81753686236101</v>
          </cell>
          <cell r="BA50">
            <v>55.81753686236101</v>
          </cell>
          <cell r="BB50">
            <v>2.81</v>
          </cell>
          <cell r="BC50">
            <v>0.89815</v>
          </cell>
          <cell r="BD50">
            <v>3.7270941082079747</v>
          </cell>
          <cell r="BE50">
            <v>0</v>
          </cell>
          <cell r="BF50">
            <v>3.7270941082079747</v>
          </cell>
          <cell r="BG50">
            <v>17.41465645464887</v>
          </cell>
          <cell r="BH50">
            <v>11.212771874412432</v>
          </cell>
          <cell r="BI50">
            <v>2.0381693256452107</v>
          </cell>
          <cell r="BJ50" t="b">
            <v>0</v>
          </cell>
          <cell r="BK50">
            <v>2.0381693256452107</v>
          </cell>
          <cell r="BL50">
            <v>1.1817698650201895</v>
          </cell>
          <cell r="BM50" t="b">
            <v>0</v>
          </cell>
          <cell r="BN50">
            <v>1.1817698650201895</v>
          </cell>
          <cell r="BO50">
            <v>2.5231554001210283</v>
          </cell>
          <cell r="BP50">
            <v>0</v>
          </cell>
          <cell r="BQ50">
            <v>2.5289385765732257</v>
          </cell>
          <cell r="BR50">
            <v>1.3362696482392795</v>
          </cell>
          <cell r="BS50">
            <v>0</v>
          </cell>
          <cell r="BT50">
            <v>1.3602031015568348</v>
          </cell>
          <cell r="BU50">
            <v>2.1108149190793517</v>
          </cell>
          <cell r="BV50">
            <v>0</v>
          </cell>
          <cell r="BW50">
            <v>2.1218029543385271</v>
          </cell>
          <cell r="BX50">
            <v>0.15</v>
          </cell>
          <cell r="BY50">
            <v>0.8</v>
          </cell>
          <cell r="BZ50">
            <v>0</v>
          </cell>
          <cell r="CA50">
            <v>2.1834605125134932</v>
          </cell>
          <cell r="CB50">
            <v>0</v>
          </cell>
          <cell r="CC50">
            <v>3.0784293114774002</v>
          </cell>
          <cell r="CD50">
            <v>5.8910167840303167</v>
          </cell>
          <cell r="CE50">
            <v>-0.96086779620612117</v>
          </cell>
          <cell r="CF50">
            <v>2.5405494154503296</v>
          </cell>
          <cell r="CG50">
            <v>0</v>
          </cell>
          <cell r="CH50">
            <v>2.6406873400187632</v>
          </cell>
          <cell r="CI50">
            <v>3.3504673685799871</v>
          </cell>
          <cell r="CJ50">
            <v>-3.5014172116564506</v>
          </cell>
          <cell r="CK50">
            <v>2.6691583625526585</v>
          </cell>
          <cell r="CL50">
            <v>0</v>
          </cell>
          <cell r="CM50">
            <v>2.6691583625526585</v>
          </cell>
          <cell r="CN50">
            <v>0.68130900602732858</v>
          </cell>
          <cell r="CO50">
            <v>-6.1705755742091091</v>
          </cell>
        </row>
        <row r="51">
          <cell r="D51" t="str">
            <v>80/34 TEX NIM _S1</v>
          </cell>
          <cell r="E51" t="str">
            <v>80</v>
          </cell>
          <cell r="F51" t="str">
            <v>34</v>
          </cell>
          <cell r="G51" t="str">
            <v>TEX</v>
          </cell>
          <cell r="H51" t="str">
            <v>NIM</v>
          </cell>
          <cell r="I51" t="str">
            <v/>
          </cell>
          <cell r="J51" t="str">
            <v/>
          </cell>
          <cell r="K51" t="str">
            <v>S1</v>
          </cell>
          <cell r="L51">
            <v>0.5</v>
          </cell>
          <cell r="M51">
            <v>0</v>
          </cell>
          <cell r="N51">
            <v>0.49999999999999994</v>
          </cell>
          <cell r="O51">
            <v>900</v>
          </cell>
          <cell r="P51">
            <v>134</v>
          </cell>
          <cell r="Q51">
            <v>1.7450000000000001</v>
          </cell>
          <cell r="R51">
            <v>0.97389999999999999</v>
          </cell>
          <cell r="S51">
            <v>0.97</v>
          </cell>
          <cell r="T51">
            <v>2.4799999999999999E-2</v>
          </cell>
          <cell r="U51">
            <v>2.3123353958385913</v>
          </cell>
          <cell r="V51">
            <v>6.4999999999999997E-3</v>
          </cell>
          <cell r="W51">
            <v>2.2973052157656406</v>
          </cell>
          <cell r="X51">
            <v>35.608230844367426</v>
          </cell>
          <cell r="Y51">
            <v>0</v>
          </cell>
          <cell r="Z51">
            <v>35.608230844367426</v>
          </cell>
          <cell r="AA51">
            <v>71.703011152416352</v>
          </cell>
          <cell r="AB51">
            <v>0.116865</v>
          </cell>
          <cell r="AC51">
            <v>71.586146152416347</v>
          </cell>
          <cell r="AD51">
            <v>1</v>
          </cell>
          <cell r="AE51">
            <v>0</v>
          </cell>
          <cell r="AF51">
            <v>0.35793073076208176</v>
          </cell>
          <cell r="AG51">
            <v>0</v>
          </cell>
          <cell r="AH51">
            <v>0</v>
          </cell>
          <cell r="AI51">
            <v>0</v>
          </cell>
          <cell r="AJ51">
            <v>0</v>
          </cell>
          <cell r="AK51">
            <v>0</v>
          </cell>
          <cell r="AL51">
            <v>0</v>
          </cell>
          <cell r="AM51">
            <v>0</v>
          </cell>
          <cell r="AN51">
            <v>0</v>
          </cell>
          <cell r="AO51">
            <v>0</v>
          </cell>
          <cell r="AP51">
            <v>0</v>
          </cell>
          <cell r="AQ51">
            <v>0</v>
          </cell>
          <cell r="AR51">
            <v>0</v>
          </cell>
          <cell r="AS51" t="str">
            <v>140/34</v>
          </cell>
          <cell r="AT51">
            <v>1</v>
          </cell>
          <cell r="AU51">
            <v>0</v>
          </cell>
          <cell r="AV51">
            <v>61</v>
          </cell>
          <cell r="AW51">
            <v>1</v>
          </cell>
          <cell r="AX51">
            <v>61</v>
          </cell>
          <cell r="AY51">
            <v>0.98218435443183194</v>
          </cell>
          <cell r="AZ51">
            <v>54.835352507929173</v>
          </cell>
          <cell r="BA51">
            <v>54.835352507929173</v>
          </cell>
          <cell r="BB51">
            <v>2.81</v>
          </cell>
          <cell r="BC51">
            <v>0.89815</v>
          </cell>
          <cell r="BD51">
            <v>0</v>
          </cell>
          <cell r="BE51">
            <v>0</v>
          </cell>
          <cell r="BF51">
            <v>0</v>
          </cell>
          <cell r="BG51">
            <v>0</v>
          </cell>
          <cell r="BH51">
            <v>11.684712913725097</v>
          </cell>
          <cell r="BI51">
            <v>1.7481913176780817</v>
          </cell>
          <cell r="BJ51" t="b">
            <v>0</v>
          </cell>
          <cell r="BK51">
            <v>1.7481913176780817</v>
          </cell>
          <cell r="BL51">
            <v>1.0136350260633453</v>
          </cell>
          <cell r="BM51" t="b">
            <v>0</v>
          </cell>
          <cell r="BN51">
            <v>1.0136350260633453</v>
          </cell>
          <cell r="BO51">
            <v>2.1641766011014805</v>
          </cell>
          <cell r="BP51">
            <v>0</v>
          </cell>
          <cell r="BQ51">
            <v>2.1691369833107119</v>
          </cell>
          <cell r="BR51">
            <v>1.1461535446222766</v>
          </cell>
          <cell r="BS51">
            <v>0</v>
          </cell>
          <cell r="BT51">
            <v>1.1666818956112497</v>
          </cell>
          <cell r="BU51">
            <v>1.8105013495832738</v>
          </cell>
          <cell r="BV51">
            <v>0</v>
          </cell>
          <cell r="BW51">
            <v>1.819926075780814</v>
          </cell>
          <cell r="BX51">
            <v>0.15</v>
          </cell>
          <cell r="BY51">
            <v>0.8</v>
          </cell>
          <cell r="BZ51">
            <v>0</v>
          </cell>
          <cell r="CA51">
            <v>1.8728113814884666</v>
          </cell>
          <cell r="CB51">
            <v>0</v>
          </cell>
          <cell r="CC51">
            <v>2.6404496067601548</v>
          </cell>
          <cell r="CD51">
            <v>0</v>
          </cell>
          <cell r="CE51">
            <v>1.129243693188172</v>
          </cell>
          <cell r="CF51">
            <v>2.1790959045153997</v>
          </cell>
          <cell r="CG51">
            <v>0</v>
          </cell>
          <cell r="CH51">
            <v>2.2649868303075542</v>
          </cell>
          <cell r="CI51">
            <v>0</v>
          </cell>
          <cell r="CJ51">
            <v>-1.0498522113272277</v>
          </cell>
          <cell r="CK51">
            <v>2.2894071734914636</v>
          </cell>
          <cell r="CL51">
            <v>0</v>
          </cell>
          <cell r="CM51">
            <v>2.2894071734914636</v>
          </cell>
          <cell r="CN51">
            <v>0</v>
          </cell>
          <cell r="CO51">
            <v>-3.3392593848186913</v>
          </cell>
        </row>
        <row r="52">
          <cell r="D52" t="str">
            <v>80/34 TEX NIM CLQ_S1</v>
          </cell>
          <cell r="E52" t="str">
            <v>80</v>
          </cell>
          <cell r="F52" t="str">
            <v>34</v>
          </cell>
          <cell r="G52" t="str">
            <v>TEX</v>
          </cell>
          <cell r="H52" t="str">
            <v>NIM</v>
          </cell>
          <cell r="I52" t="str">
            <v/>
          </cell>
          <cell r="J52" t="str">
            <v>CLQ</v>
          </cell>
          <cell r="K52" t="str">
            <v>S1</v>
          </cell>
          <cell r="L52">
            <v>0.5</v>
          </cell>
          <cell r="M52">
            <v>0</v>
          </cell>
          <cell r="N52">
            <v>0.49999999999999994</v>
          </cell>
          <cell r="O52">
            <v>900</v>
          </cell>
          <cell r="P52">
            <v>134</v>
          </cell>
          <cell r="Q52">
            <v>1.7450000000000001</v>
          </cell>
          <cell r="R52">
            <v>0.97389999999999999</v>
          </cell>
          <cell r="S52">
            <v>0.97</v>
          </cell>
          <cell r="T52">
            <v>2.4799999999999999E-2</v>
          </cell>
          <cell r="U52">
            <v>2.3123353958385913</v>
          </cell>
          <cell r="V52">
            <v>6.4999999999999997E-3</v>
          </cell>
          <cell r="W52">
            <v>2.2973052157656406</v>
          </cell>
          <cell r="X52">
            <v>35.608230844367426</v>
          </cell>
          <cell r="Y52">
            <v>0</v>
          </cell>
          <cell r="Z52">
            <v>35.608230844367426</v>
          </cell>
          <cell r="AA52">
            <v>69.473011152416348</v>
          </cell>
          <cell r="AB52">
            <v>0</v>
          </cell>
          <cell r="AC52">
            <v>69.473011152416348</v>
          </cell>
          <cell r="AD52">
            <v>1</v>
          </cell>
          <cell r="AE52">
            <v>0</v>
          </cell>
          <cell r="AF52">
            <v>0.34736505576208176</v>
          </cell>
          <cell r="AG52">
            <v>0</v>
          </cell>
          <cell r="AH52">
            <v>0</v>
          </cell>
          <cell r="AI52">
            <v>0</v>
          </cell>
          <cell r="AJ52">
            <v>0</v>
          </cell>
          <cell r="AK52">
            <v>0</v>
          </cell>
          <cell r="AL52">
            <v>0</v>
          </cell>
          <cell r="AM52">
            <v>0</v>
          </cell>
          <cell r="AN52">
            <v>0</v>
          </cell>
          <cell r="AO52">
            <v>0</v>
          </cell>
          <cell r="AP52">
            <v>0</v>
          </cell>
          <cell r="AQ52">
            <v>0</v>
          </cell>
          <cell r="AR52">
            <v>0</v>
          </cell>
          <cell r="AS52" t="str">
            <v>140/34</v>
          </cell>
          <cell r="AT52">
            <v>1</v>
          </cell>
          <cell r="AU52">
            <v>0</v>
          </cell>
          <cell r="AV52">
            <v>61</v>
          </cell>
          <cell r="AW52">
            <v>1</v>
          </cell>
          <cell r="AX52">
            <v>57</v>
          </cell>
          <cell r="AY52">
            <v>0.98218435443183194</v>
          </cell>
          <cell r="AZ52">
            <v>54.835352507929173</v>
          </cell>
          <cell r="BA52">
            <v>50.906615090201846</v>
          </cell>
          <cell r="BB52">
            <v>2.81</v>
          </cell>
          <cell r="BC52">
            <v>0.89815</v>
          </cell>
          <cell r="BD52">
            <v>0</v>
          </cell>
          <cell r="BE52">
            <v>0</v>
          </cell>
          <cell r="BF52">
            <v>0</v>
          </cell>
          <cell r="BG52">
            <v>0</v>
          </cell>
          <cell r="BH52">
            <v>13.510881006452419</v>
          </cell>
          <cell r="BI52">
            <v>1.7481913176780817</v>
          </cell>
          <cell r="BJ52" t="b">
            <v>0</v>
          </cell>
          <cell r="BK52">
            <v>1.7481913176780817</v>
          </cell>
          <cell r="BL52">
            <v>1.0136350260633453</v>
          </cell>
          <cell r="BM52" t="b">
            <v>0</v>
          </cell>
          <cell r="BN52">
            <v>1.0136350260633453</v>
          </cell>
          <cell r="BO52">
            <v>2.1641766011014805</v>
          </cell>
          <cell r="BP52">
            <v>0</v>
          </cell>
          <cell r="BQ52">
            <v>2.1691369833107119</v>
          </cell>
          <cell r="BR52">
            <v>1.1461535446222766</v>
          </cell>
          <cell r="BS52">
            <v>0</v>
          </cell>
          <cell r="BT52">
            <v>1.1666818956112497</v>
          </cell>
          <cell r="BU52">
            <v>1.8105013495832738</v>
          </cell>
          <cell r="BV52">
            <v>0</v>
          </cell>
          <cell r="BW52">
            <v>1.819926075780814</v>
          </cell>
          <cell r="BX52">
            <v>0.15</v>
          </cell>
          <cell r="BY52">
            <v>0.8</v>
          </cell>
          <cell r="BZ52">
            <v>0</v>
          </cell>
          <cell r="CA52">
            <v>1.8728113814884666</v>
          </cell>
          <cell r="CB52">
            <v>0</v>
          </cell>
          <cell r="CC52">
            <v>2.6404496067601548</v>
          </cell>
          <cell r="CD52">
            <v>0</v>
          </cell>
          <cell r="CE52">
            <v>2.9554117859154938</v>
          </cell>
          <cell r="CF52">
            <v>2.1790959045153997</v>
          </cell>
          <cell r="CG52">
            <v>0</v>
          </cell>
          <cell r="CH52">
            <v>2.2649868303075542</v>
          </cell>
          <cell r="CI52">
            <v>0</v>
          </cell>
          <cell r="CJ52">
            <v>0.77631588140009411</v>
          </cell>
          <cell r="CK52">
            <v>2.2894071734914636</v>
          </cell>
          <cell r="CL52">
            <v>0</v>
          </cell>
          <cell r="CM52">
            <v>2.2894071734914636</v>
          </cell>
          <cell r="CN52">
            <v>0</v>
          </cell>
          <cell r="CO52">
            <v>-1.5130912920913695</v>
          </cell>
        </row>
        <row r="53">
          <cell r="D53" t="str">
            <v>100/34 TEX NIM _S1</v>
          </cell>
          <cell r="E53" t="str">
            <v>100</v>
          </cell>
          <cell r="F53" t="str">
            <v>34</v>
          </cell>
          <cell r="G53" t="str">
            <v>TEX</v>
          </cell>
          <cell r="H53" t="str">
            <v>NIM</v>
          </cell>
          <cell r="I53" t="str">
            <v/>
          </cell>
          <cell r="J53" t="str">
            <v/>
          </cell>
          <cell r="K53" t="str">
            <v>S1</v>
          </cell>
          <cell r="L53">
            <v>2</v>
          </cell>
          <cell r="M53">
            <v>0.43470947063054477</v>
          </cell>
          <cell r="N53">
            <v>1.565290529369455</v>
          </cell>
          <cell r="O53">
            <v>850</v>
          </cell>
          <cell r="P53">
            <v>172</v>
          </cell>
          <cell r="Q53">
            <v>1.77</v>
          </cell>
          <cell r="R53">
            <v>0.97389999999999999</v>
          </cell>
          <cell r="S53">
            <v>0.97</v>
          </cell>
          <cell r="T53">
            <v>2.4799999999999999E-2</v>
          </cell>
          <cell r="U53">
            <v>2.7635864643400025</v>
          </cell>
          <cell r="V53">
            <v>6.4999999999999997E-3</v>
          </cell>
          <cell r="W53">
            <v>2.7456231523217927</v>
          </cell>
          <cell r="X53">
            <v>170.22863544395113</v>
          </cell>
          <cell r="Y53">
            <v>37</v>
          </cell>
          <cell r="Z53">
            <v>133.22863544395113</v>
          </cell>
          <cell r="AA53">
            <v>68.733011152416353</v>
          </cell>
          <cell r="AB53">
            <v>0.116865</v>
          </cell>
          <cell r="AC53">
            <v>68.616146152416349</v>
          </cell>
          <cell r="AD53">
            <v>1</v>
          </cell>
          <cell r="AE53">
            <v>0</v>
          </cell>
          <cell r="AF53">
            <v>0.34308073076208173</v>
          </cell>
          <cell r="AG53">
            <v>1.5581100000000001</v>
          </cell>
          <cell r="AH53">
            <v>90</v>
          </cell>
          <cell r="AI53">
            <v>43.86</v>
          </cell>
          <cell r="AJ53">
            <v>68.3387046</v>
          </cell>
          <cell r="AK53">
            <v>25.285320702</v>
          </cell>
          <cell r="AL53">
            <v>0</v>
          </cell>
          <cell r="AM53">
            <v>2.5999999999999999E-3</v>
          </cell>
          <cell r="AN53">
            <v>0.17768063196</v>
          </cell>
          <cell r="AO53">
            <v>2.38</v>
          </cell>
          <cell r="AP53">
            <v>1.4705882352941178</v>
          </cell>
          <cell r="AQ53">
            <v>1.6850639490410957</v>
          </cell>
          <cell r="AR53">
            <v>0.12984353873999999</v>
          </cell>
          <cell r="AS53" t="str">
            <v>150/34</v>
          </cell>
          <cell r="AT53">
            <v>1</v>
          </cell>
          <cell r="AU53">
            <v>9.8938056900000007</v>
          </cell>
          <cell r="AV53">
            <v>59</v>
          </cell>
          <cell r="AW53">
            <v>1</v>
          </cell>
          <cell r="AX53">
            <v>59</v>
          </cell>
          <cell r="AY53">
            <v>0.98218435443183194</v>
          </cell>
          <cell r="AZ53">
            <v>52.870983799065513</v>
          </cell>
          <cell r="BA53">
            <v>52.870983799065513</v>
          </cell>
          <cell r="BB53">
            <v>2.81</v>
          </cell>
          <cell r="BC53">
            <v>0.89815</v>
          </cell>
          <cell r="BD53">
            <v>0</v>
          </cell>
          <cell r="BE53">
            <v>0</v>
          </cell>
          <cell r="BF53">
            <v>0</v>
          </cell>
          <cell r="BG53">
            <v>15.810200135899271</v>
          </cell>
          <cell r="BH53">
            <v>10.693931622588753</v>
          </cell>
          <cell r="BI53">
            <v>1.4627386241487255</v>
          </cell>
          <cell r="BJ53" t="b">
            <v>0</v>
          </cell>
          <cell r="BK53">
            <v>1.4627386241487255</v>
          </cell>
          <cell r="BL53">
            <v>0.84812405165249871</v>
          </cell>
          <cell r="BM53" t="b">
            <v>0</v>
          </cell>
          <cell r="BN53">
            <v>0.84812405165249871</v>
          </cell>
          <cell r="BO53">
            <v>1.810799923268452</v>
          </cell>
          <cell r="BP53">
            <v>0</v>
          </cell>
          <cell r="BQ53">
            <v>1.8149503515279977</v>
          </cell>
          <cell r="BR53">
            <v>0.95900433892481696</v>
          </cell>
          <cell r="BS53">
            <v>0</v>
          </cell>
          <cell r="BT53">
            <v>0.97618072664508937</v>
          </cell>
          <cell r="BU53">
            <v>1.514874388362861</v>
          </cell>
          <cell r="BV53">
            <v>0</v>
          </cell>
          <cell r="BW53">
            <v>1.5227602020559978</v>
          </cell>
          <cell r="BX53">
            <v>0.15</v>
          </cell>
          <cell r="BY53">
            <v>0.8</v>
          </cell>
          <cell r="BZ53">
            <v>0</v>
          </cell>
          <cell r="CA53">
            <v>1.5670101525769975</v>
          </cell>
          <cell r="CB53">
            <v>0</v>
          </cell>
          <cell r="CC53">
            <v>2.2093048889272695</v>
          </cell>
          <cell r="CD53">
            <v>7.4976486569649179</v>
          </cell>
          <cell r="CE53">
            <v>1.7313801436544005</v>
          </cell>
          <cell r="CF53">
            <v>1.8232831344183154</v>
          </cell>
          <cell r="CG53">
            <v>0</v>
          </cell>
          <cell r="CH53">
            <v>1.895149396050906</v>
          </cell>
          <cell r="CI53">
            <v>5.6743655225466023</v>
          </cell>
          <cell r="CJ53">
            <v>-9.1902990763914838E-2</v>
          </cell>
          <cell r="CK53">
            <v>1.915582273636361</v>
          </cell>
          <cell r="CL53">
            <v>0</v>
          </cell>
          <cell r="CM53">
            <v>1.915582273636361</v>
          </cell>
          <cell r="CN53">
            <v>3.7587832489102411</v>
          </cell>
          <cell r="CO53">
            <v>-2.0074852644002759</v>
          </cell>
        </row>
        <row r="54">
          <cell r="D54" t="str">
            <v>150/100 TEX SIM _S1</v>
          </cell>
          <cell r="E54" t="str">
            <v>150</v>
          </cell>
          <cell r="F54" t="str">
            <v>100</v>
          </cell>
          <cell r="G54" t="str">
            <v>TEX</v>
          </cell>
          <cell r="H54" t="str">
            <v>SIM</v>
          </cell>
          <cell r="I54" t="str">
            <v/>
          </cell>
          <cell r="J54" t="str">
            <v/>
          </cell>
          <cell r="K54" t="str">
            <v>S1</v>
          </cell>
          <cell r="L54">
            <v>1</v>
          </cell>
          <cell r="M54">
            <v>3.4529134687146017E-2</v>
          </cell>
          <cell r="N54">
            <v>0.96547086531285387</v>
          </cell>
          <cell r="O54">
            <v>550</v>
          </cell>
          <cell r="P54">
            <v>252</v>
          </cell>
          <cell r="Q54">
            <v>1.643</v>
          </cell>
          <cell r="R54">
            <v>0.97389999999999999</v>
          </cell>
          <cell r="S54">
            <v>0.97</v>
          </cell>
          <cell r="T54">
            <v>2.4799999999999999E-2</v>
          </cell>
          <cell r="U54">
            <v>2.8224393443178415</v>
          </cell>
          <cell r="V54">
            <v>7.0000000000000001E-3</v>
          </cell>
          <cell r="W54">
            <v>2.8026822689076165</v>
          </cell>
          <cell r="X54">
            <v>86.883150336136111</v>
          </cell>
          <cell r="Y54">
            <v>3</v>
          </cell>
          <cell r="Z54">
            <v>83.883150336136111</v>
          </cell>
          <cell r="AA54">
            <v>71.526022304832708</v>
          </cell>
          <cell r="AB54">
            <v>0.116865</v>
          </cell>
          <cell r="AC54">
            <v>71.409157304832704</v>
          </cell>
          <cell r="AD54">
            <v>1</v>
          </cell>
          <cell r="AE54">
            <v>0</v>
          </cell>
          <cell r="AF54">
            <v>0.35704578652416352</v>
          </cell>
          <cell r="AG54">
            <v>1.65</v>
          </cell>
          <cell r="AH54">
            <v>60</v>
          </cell>
          <cell r="AI54">
            <v>43.71</v>
          </cell>
          <cell r="AJ54">
            <v>72.121499999999997</v>
          </cell>
          <cell r="AK54">
            <v>2.1636449999999998</v>
          </cell>
          <cell r="AL54">
            <v>0</v>
          </cell>
          <cell r="AM54">
            <v>0.03</v>
          </cell>
          <cell r="AN54">
            <v>2.1636449999999998</v>
          </cell>
          <cell r="AO54">
            <v>4.7699999999999996</v>
          </cell>
          <cell r="AP54">
            <v>1.4705882352941178</v>
          </cell>
          <cell r="AQ54">
            <v>1.1855589041095891</v>
          </cell>
          <cell r="AR54">
            <v>0.13703084999999998</v>
          </cell>
          <cell r="AS54" t="str">
            <v>265/100</v>
          </cell>
          <cell r="AT54">
            <v>1</v>
          </cell>
          <cell r="AU54">
            <v>10.102725</v>
          </cell>
          <cell r="AV54">
            <v>57</v>
          </cell>
          <cell r="AW54">
            <v>1</v>
          </cell>
          <cell r="AX54">
            <v>57</v>
          </cell>
          <cell r="AY54">
            <v>0.98267890848743711</v>
          </cell>
          <cell r="AZ54">
            <v>50.932247826903861</v>
          </cell>
          <cell r="BA54">
            <v>50.932247826903861</v>
          </cell>
          <cell r="BB54">
            <v>2.81</v>
          </cell>
          <cell r="BC54">
            <v>0.89815</v>
          </cell>
          <cell r="BD54">
            <v>0.87345922190076775</v>
          </cell>
          <cell r="BE54">
            <v>0</v>
          </cell>
          <cell r="BF54">
            <v>0.87345922190076775</v>
          </cell>
          <cell r="BG54">
            <v>16.983544961791662</v>
          </cell>
          <cell r="BH54">
            <v>14.538254469503908</v>
          </cell>
          <cell r="BI54">
            <v>1.4329590895165603</v>
          </cell>
          <cell r="BJ54" t="b">
            <v>0</v>
          </cell>
          <cell r="BK54">
            <v>1.4329590895165603</v>
          </cell>
          <cell r="BL54">
            <v>0.83085730340945108</v>
          </cell>
          <cell r="BM54" t="b">
            <v>0</v>
          </cell>
          <cell r="BN54">
            <v>0.83085730340945108</v>
          </cell>
          <cell r="BO54">
            <v>1.7739342945521268</v>
          </cell>
          <cell r="BP54">
            <v>0</v>
          </cell>
          <cell r="BQ54">
            <v>1.778000225267099</v>
          </cell>
          <cell r="BR54">
            <v>0.93948020627943152</v>
          </cell>
          <cell r="BS54">
            <v>0</v>
          </cell>
          <cell r="BT54">
            <v>0.95630690416139186</v>
          </cell>
          <cell r="BU54">
            <v>1.4840334345746298</v>
          </cell>
          <cell r="BV54">
            <v>0</v>
          </cell>
          <cell r="BW54">
            <v>1.4917587029330766</v>
          </cell>
          <cell r="BX54">
            <v>0.15</v>
          </cell>
          <cell r="BY54">
            <v>0.8</v>
          </cell>
          <cell r="BZ54">
            <v>0</v>
          </cell>
          <cell r="CA54">
            <v>1.5351077796327002</v>
          </cell>
          <cell r="CB54">
            <v>0</v>
          </cell>
          <cell r="CC54">
            <v>2.16432619596966</v>
          </cell>
          <cell r="CD54">
            <v>8.8371728538267629</v>
          </cell>
          <cell r="CE54">
            <v>5.7418823615390089</v>
          </cell>
          <cell r="CF54">
            <v>1.7861633630871576</v>
          </cell>
          <cell r="CG54">
            <v>0</v>
          </cell>
          <cell r="CH54">
            <v>1.8565665172364016</v>
          </cell>
          <cell r="CI54">
            <v>7.051009490739605</v>
          </cell>
          <cell r="CJ54">
            <v>3.955718998451851</v>
          </cell>
          <cell r="CK54">
            <v>1.8765834069101099</v>
          </cell>
          <cell r="CL54">
            <v>0</v>
          </cell>
          <cell r="CM54">
            <v>1.8765834069101099</v>
          </cell>
          <cell r="CN54">
            <v>5.1744260838294949</v>
          </cell>
          <cell r="CO54">
            <v>2.0791355915417409</v>
          </cell>
        </row>
        <row r="56">
          <cell r="D56" t="str">
            <v>75/34 TEX SIM _B2</v>
          </cell>
          <cell r="E56" t="str">
            <v>75</v>
          </cell>
          <cell r="F56" t="str">
            <v>34</v>
          </cell>
          <cell r="G56" t="str">
            <v>TEX</v>
          </cell>
          <cell r="H56" t="str">
            <v>SIM</v>
          </cell>
          <cell r="I56" t="str">
            <v/>
          </cell>
          <cell r="J56" t="str">
            <v/>
          </cell>
          <cell r="K56" t="str">
            <v>B2</v>
          </cell>
          <cell r="L56">
            <v>1</v>
          </cell>
          <cell r="M56">
            <v>0.63531283022945939</v>
          </cell>
          <cell r="N56">
            <v>0.36468716977054066</v>
          </cell>
          <cell r="O56">
            <v>950</v>
          </cell>
          <cell r="P56">
            <v>131</v>
          </cell>
          <cell r="Q56">
            <v>1.7749999999999999</v>
          </cell>
          <cell r="R56">
            <v>0.97389999999999999</v>
          </cell>
          <cell r="S56">
            <v>0.97</v>
          </cell>
          <cell r="T56">
            <v>2.4799999999999999E-2</v>
          </cell>
          <cell r="U56">
            <v>2.6064715251137973</v>
          </cell>
          <cell r="V56">
            <v>6.4999999999999997E-3</v>
          </cell>
          <cell r="W56">
            <v>2.5895294602005579</v>
          </cell>
          <cell r="X56">
            <v>80.275413266217299</v>
          </cell>
          <cell r="Y56">
            <v>51</v>
          </cell>
          <cell r="Z56">
            <v>29.275413266217299</v>
          </cell>
          <cell r="AA56">
            <v>72.443011152416361</v>
          </cell>
          <cell r="AB56">
            <v>0.116865</v>
          </cell>
          <cell r="AC56">
            <v>72.326146152416356</v>
          </cell>
          <cell r="AD56">
            <v>1</v>
          </cell>
          <cell r="AE56">
            <v>0</v>
          </cell>
          <cell r="AF56">
            <v>0.3616307307620818</v>
          </cell>
          <cell r="AG56">
            <v>1.75</v>
          </cell>
          <cell r="AH56">
            <v>90</v>
          </cell>
          <cell r="AI56">
            <v>43.86</v>
          </cell>
          <cell r="AJ56">
            <v>76.754999999999995</v>
          </cell>
          <cell r="AK56">
            <v>39.145049999999998</v>
          </cell>
          <cell r="AL56">
            <v>0</v>
          </cell>
          <cell r="AM56">
            <v>0</v>
          </cell>
          <cell r="AN56">
            <v>0</v>
          </cell>
          <cell r="AO56">
            <v>4.7699999999999996</v>
          </cell>
          <cell r="AP56">
            <v>1.4705882352941178</v>
          </cell>
          <cell r="AQ56">
            <v>1.8925890410958901</v>
          </cell>
          <cell r="AR56">
            <v>0.14583449999999998</v>
          </cell>
          <cell r="AS56" t="str">
            <v>140/34</v>
          </cell>
          <cell r="AT56">
            <v>1</v>
          </cell>
          <cell r="AU56">
            <v>10.797749999999999</v>
          </cell>
          <cell r="AV56">
            <v>61</v>
          </cell>
          <cell r="AW56">
            <v>1</v>
          </cell>
          <cell r="AX56">
            <v>61</v>
          </cell>
          <cell r="AY56">
            <v>0.98218435443183194</v>
          </cell>
          <cell r="AZ56">
            <v>54.835352507929173</v>
          </cell>
          <cell r="BA56">
            <v>54.835352507929173</v>
          </cell>
          <cell r="BB56">
            <v>2.81</v>
          </cell>
          <cell r="BC56">
            <v>0.89815</v>
          </cell>
          <cell r="BD56">
            <v>0</v>
          </cell>
          <cell r="BE56">
            <v>1.0495118813104305</v>
          </cell>
          <cell r="BF56">
            <v>1.0495118813104305</v>
          </cell>
          <cell r="BG56">
            <v>19.680723834370379</v>
          </cell>
          <cell r="BH56">
            <v>11.371501032414667</v>
          </cell>
          <cell r="BI56" t="b">
            <v>0</v>
          </cell>
          <cell r="BJ56">
            <v>1.8721263232531966</v>
          </cell>
          <cell r="BK56">
            <v>1.8721263232531966</v>
          </cell>
          <cell r="BL56" t="b">
            <v>0</v>
          </cell>
          <cell r="BM56">
            <v>1.1033444110427588</v>
          </cell>
          <cell r="BN56">
            <v>1.1033444110427588</v>
          </cell>
          <cell r="BO56">
            <v>0</v>
          </cell>
          <cell r="BP56">
            <v>1.9344118948443207</v>
          </cell>
          <cell r="BQ56">
            <v>1.9243533553327103</v>
          </cell>
          <cell r="BR56">
            <v>0</v>
          </cell>
          <cell r="BS56">
            <v>1.076650594646563</v>
          </cell>
          <cell r="BT56">
            <v>1.0350237157446691</v>
          </cell>
          <cell r="BU56">
            <v>0</v>
          </cell>
          <cell r="BV56">
            <v>1.6336615634471814</v>
          </cell>
          <cell r="BW56">
            <v>1.6145503383751223</v>
          </cell>
          <cell r="BX56">
            <v>0.15</v>
          </cell>
          <cell r="BY56">
            <v>0.8</v>
          </cell>
          <cell r="BZ56">
            <v>0</v>
          </cell>
          <cell r="CA56">
            <v>0</v>
          </cell>
          <cell r="CB56">
            <v>3.8990767816043288</v>
          </cell>
          <cell r="CC56">
            <v>2.3424791054922527</v>
          </cell>
          <cell r="CD56">
            <v>8.0114522655320304</v>
          </cell>
          <cell r="CE56">
            <v>-0.9477705364236817</v>
          </cell>
          <cell r="CF56">
            <v>0</v>
          </cell>
          <cell r="CG56">
            <v>2.1835541812088142</v>
          </cell>
          <cell r="CH56">
            <v>2.0093867008962438</v>
          </cell>
          <cell r="CI56">
            <v>5.8278980843232162</v>
          </cell>
          <cell r="CJ56">
            <v>-3.1313247176324959</v>
          </cell>
          <cell r="CK56">
            <v>0</v>
          </cell>
          <cell r="CL56">
            <v>2.0310512475366349</v>
          </cell>
          <cell r="CM56">
            <v>2.0310512475366349</v>
          </cell>
          <cell r="CN56">
            <v>3.7968468367865813</v>
          </cell>
          <cell r="CO56">
            <v>-5.1623759651691312</v>
          </cell>
        </row>
        <row r="57">
          <cell r="D57" t="str">
            <v>80/34 TEX NIM _B2</v>
          </cell>
          <cell r="E57" t="str">
            <v>80</v>
          </cell>
          <cell r="F57" t="str">
            <v>34</v>
          </cell>
          <cell r="G57" t="str">
            <v>TEX</v>
          </cell>
          <cell r="H57" t="str">
            <v>NIM</v>
          </cell>
          <cell r="I57" t="str">
            <v/>
          </cell>
          <cell r="J57" t="str">
            <v/>
          </cell>
          <cell r="K57" t="str">
            <v>B2</v>
          </cell>
          <cell r="L57">
            <v>1</v>
          </cell>
          <cell r="M57">
            <v>0</v>
          </cell>
          <cell r="N57">
            <v>0.99999999999999989</v>
          </cell>
          <cell r="O57">
            <v>1000</v>
          </cell>
          <cell r="P57">
            <v>134</v>
          </cell>
          <cell r="Q57">
            <v>1.82</v>
          </cell>
          <cell r="R57">
            <v>0.97389999999999999</v>
          </cell>
          <cell r="S57">
            <v>0.97</v>
          </cell>
          <cell r="T57">
            <v>2.4799999999999999E-2</v>
          </cell>
          <cell r="U57">
            <v>2.7370948756873843</v>
          </cell>
          <cell r="V57">
            <v>6.4999999999999997E-3</v>
          </cell>
          <cell r="W57">
            <v>2.7193037589954163</v>
          </cell>
          <cell r="X57">
            <v>84.298416528857899</v>
          </cell>
          <cell r="Y57">
            <v>0</v>
          </cell>
          <cell r="Z57">
            <v>84.298416528857899</v>
          </cell>
          <cell r="AA57">
            <v>71.703011152416352</v>
          </cell>
          <cell r="AB57">
            <v>0.116865</v>
          </cell>
          <cell r="AC57">
            <v>71.586146152416347</v>
          </cell>
          <cell r="AD57">
            <v>1</v>
          </cell>
          <cell r="AE57">
            <v>0</v>
          </cell>
          <cell r="AF57">
            <v>0.35793073076208176</v>
          </cell>
          <cell r="AG57">
            <v>0</v>
          </cell>
          <cell r="AH57">
            <v>0</v>
          </cell>
          <cell r="AI57">
            <v>0</v>
          </cell>
          <cell r="AJ57">
            <v>0</v>
          </cell>
          <cell r="AK57">
            <v>0</v>
          </cell>
          <cell r="AL57">
            <v>0</v>
          </cell>
          <cell r="AM57">
            <v>0</v>
          </cell>
          <cell r="AN57">
            <v>0</v>
          </cell>
          <cell r="AO57">
            <v>0</v>
          </cell>
          <cell r="AP57">
            <v>0</v>
          </cell>
          <cell r="AQ57">
            <v>0</v>
          </cell>
          <cell r="AR57">
            <v>0</v>
          </cell>
          <cell r="AS57" t="str">
            <v>140/34</v>
          </cell>
          <cell r="AT57">
            <v>1</v>
          </cell>
          <cell r="AU57">
            <v>0</v>
          </cell>
          <cell r="AV57">
            <v>61</v>
          </cell>
          <cell r="AW57">
            <v>1</v>
          </cell>
          <cell r="AX57">
            <v>61</v>
          </cell>
          <cell r="AY57">
            <v>0.98218435443183194</v>
          </cell>
          <cell r="AZ57">
            <v>54.835352507929173</v>
          </cell>
          <cell r="BA57">
            <v>54.835352507929173</v>
          </cell>
          <cell r="BB57">
            <v>2.81</v>
          </cell>
          <cell r="BC57">
            <v>0.89815</v>
          </cell>
          <cell r="BD57">
            <v>0</v>
          </cell>
          <cell r="BE57">
            <v>0</v>
          </cell>
          <cell r="BF57">
            <v>0</v>
          </cell>
          <cell r="BG57">
            <v>0</v>
          </cell>
          <cell r="BH57">
            <v>11.684712913725097</v>
          </cell>
          <cell r="BI57" t="b">
            <v>0</v>
          </cell>
          <cell r="BJ57">
            <v>1.7827821740194481</v>
          </cell>
          <cell r="BK57">
            <v>1.7827821740194481</v>
          </cell>
          <cell r="BL57" t="b">
            <v>0</v>
          </cell>
          <cell r="BM57">
            <v>1.0506891139658348</v>
          </cell>
          <cell r="BN57">
            <v>1.0506891139658348</v>
          </cell>
          <cell r="BO57">
            <v>0</v>
          </cell>
          <cell r="BP57">
            <v>1.8420952691626813</v>
          </cell>
          <cell r="BQ57">
            <v>1.8325167569035254</v>
          </cell>
          <cell r="BR57">
            <v>0</v>
          </cell>
          <cell r="BS57">
            <v>1.0252692160473065</v>
          </cell>
          <cell r="BT57">
            <v>0.98562891146710851</v>
          </cell>
          <cell r="BU57">
            <v>0</v>
          </cell>
          <cell r="BV57">
            <v>1.5556977526139293</v>
          </cell>
          <cell r="BW57">
            <v>1.5374985793215334</v>
          </cell>
          <cell r="BX57">
            <v>0.15</v>
          </cell>
          <cell r="BY57">
            <v>0.8</v>
          </cell>
          <cell r="BZ57">
            <v>0</v>
          </cell>
          <cell r="CA57">
            <v>0</v>
          </cell>
          <cell r="CB57">
            <v>3.7129997559663601</v>
          </cell>
          <cell r="CC57">
            <v>2.2306881434302697</v>
          </cell>
          <cell r="CD57">
            <v>0</v>
          </cell>
          <cell r="CE57">
            <v>-8.4820368050463113E-2</v>
          </cell>
          <cell r="CF57">
            <v>0</v>
          </cell>
          <cell r="CG57">
            <v>2.0793476497356114</v>
          </cell>
          <cell r="CH57">
            <v>1.9134920259251555</v>
          </cell>
          <cell r="CI57">
            <v>0</v>
          </cell>
          <cell r="CJ57">
            <v>-2.1641680177860745</v>
          </cell>
          <cell r="CK57">
            <v>0</v>
          </cell>
          <cell r="CL57">
            <v>1.9341226677141063</v>
          </cell>
          <cell r="CM57">
            <v>1.9341226677141063</v>
          </cell>
          <cell r="CN57">
            <v>0</v>
          </cell>
          <cell r="CO57">
            <v>-4.0982906855001806</v>
          </cell>
        </row>
        <row r="58">
          <cell r="D58" t="str">
            <v>80/34 ROTO IM _B2</v>
          </cell>
          <cell r="E58" t="str">
            <v>80</v>
          </cell>
          <cell r="F58" t="str">
            <v>34</v>
          </cell>
          <cell r="G58" t="str">
            <v>ROTO</v>
          </cell>
          <cell r="H58" t="str">
            <v>IM</v>
          </cell>
          <cell r="I58" t="str">
            <v/>
          </cell>
          <cell r="J58" t="str">
            <v/>
          </cell>
          <cell r="K58" t="str">
            <v>B2</v>
          </cell>
          <cell r="L58">
            <v>1</v>
          </cell>
          <cell r="M58">
            <v>0</v>
          </cell>
          <cell r="N58">
            <v>1</v>
          </cell>
          <cell r="O58">
            <v>900</v>
          </cell>
          <cell r="P58">
            <v>134</v>
          </cell>
          <cell r="Q58">
            <v>1.8</v>
          </cell>
          <cell r="R58">
            <v>0.97389999999999999</v>
          </cell>
          <cell r="S58">
            <v>0.97</v>
          </cell>
          <cell r="T58">
            <v>2.4799999999999999E-2</v>
          </cell>
          <cell r="U58">
            <v>2.4907563368755201</v>
          </cell>
          <cell r="V58">
            <v>6.4999999999999997E-3</v>
          </cell>
          <cell r="W58">
            <v>2.4745664206858295</v>
          </cell>
          <cell r="X58">
            <v>76.711559041260713</v>
          </cell>
          <cell r="Y58">
            <v>0</v>
          </cell>
          <cell r="Z58">
            <v>76.711559041260713</v>
          </cell>
          <cell r="AA58">
            <v>74.669516728624544</v>
          </cell>
          <cell r="AB58">
            <v>0.31474000000000008</v>
          </cell>
          <cell r="AC58">
            <v>74.354776728624543</v>
          </cell>
          <cell r="AD58">
            <v>1</v>
          </cell>
          <cell r="AE58">
            <v>0</v>
          </cell>
          <cell r="AF58">
            <v>0.37177388364312275</v>
          </cell>
          <cell r="AG58">
            <v>0</v>
          </cell>
          <cell r="AH58">
            <v>0</v>
          </cell>
          <cell r="AI58">
            <v>0</v>
          </cell>
          <cell r="AJ58">
            <v>0</v>
          </cell>
          <cell r="AK58">
            <v>0</v>
          </cell>
          <cell r="AL58">
            <v>0</v>
          </cell>
          <cell r="AM58">
            <v>0</v>
          </cell>
          <cell r="AN58">
            <v>0</v>
          </cell>
          <cell r="AO58">
            <v>0</v>
          </cell>
          <cell r="AP58">
            <v>0</v>
          </cell>
          <cell r="AQ58">
            <v>0</v>
          </cell>
          <cell r="AR58">
            <v>0</v>
          </cell>
          <cell r="AS58" t="str">
            <v>140/34</v>
          </cell>
          <cell r="AT58">
            <v>1</v>
          </cell>
          <cell r="AU58">
            <v>0</v>
          </cell>
          <cell r="AV58">
            <v>61</v>
          </cell>
          <cell r="AW58">
            <v>1</v>
          </cell>
          <cell r="AX58">
            <v>61</v>
          </cell>
          <cell r="AY58">
            <v>0.98218435443183194</v>
          </cell>
          <cell r="AZ58">
            <v>54.835352507929173</v>
          </cell>
          <cell r="BA58">
            <v>54.835352507929173</v>
          </cell>
          <cell r="BB58">
            <v>2.81</v>
          </cell>
          <cell r="BC58">
            <v>0.89815</v>
          </cell>
          <cell r="BD58">
            <v>0</v>
          </cell>
          <cell r="BE58">
            <v>3.2948098455938539</v>
          </cell>
          <cell r="BF58">
            <v>3.2948098455938539</v>
          </cell>
          <cell r="BG58">
            <v>0</v>
          </cell>
          <cell r="BH58">
            <v>11.144690491458388</v>
          </cell>
          <cell r="BI58" t="b">
            <v>0</v>
          </cell>
          <cell r="BJ58">
            <v>1.959101290131261</v>
          </cell>
          <cell r="BK58">
            <v>1.959101290131261</v>
          </cell>
          <cell r="BL58" t="b">
            <v>0</v>
          </cell>
          <cell r="BM58">
            <v>1.1546034219404773</v>
          </cell>
          <cell r="BN58">
            <v>1.1546034219404773</v>
          </cell>
          <cell r="BO58">
            <v>0</v>
          </cell>
          <cell r="BP58">
            <v>2.0242805155633854</v>
          </cell>
          <cell r="BQ58">
            <v>2.0137546779159612</v>
          </cell>
          <cell r="BR58">
            <v>0</v>
          </cell>
          <cell r="BS58">
            <v>1.1266694681838527</v>
          </cell>
          <cell r="BT58">
            <v>1.0831086939198993</v>
          </cell>
          <cell r="BU58">
            <v>0</v>
          </cell>
          <cell r="BV58">
            <v>1.7095579699054162</v>
          </cell>
          <cell r="BW58">
            <v>1.6895588783753113</v>
          </cell>
          <cell r="BX58">
            <v>0.15</v>
          </cell>
          <cell r="BY58">
            <v>0.8</v>
          </cell>
          <cell r="BZ58">
            <v>0</v>
          </cell>
          <cell r="CA58">
            <v>0</v>
          </cell>
          <cell r="CB58">
            <v>4.0802195120509444</v>
          </cell>
          <cell r="CC58">
            <v>2.4513056521211749</v>
          </cell>
          <cell r="CD58">
            <v>0</v>
          </cell>
          <cell r="CE58">
            <v>-1.7097416863169492</v>
          </cell>
          <cell r="CF58">
            <v>0</v>
          </cell>
          <cell r="CG58">
            <v>2.2849974172918794</v>
          </cell>
          <cell r="CH58">
            <v>2.1027384900276429</v>
          </cell>
          <cell r="CI58">
            <v>0</v>
          </cell>
          <cell r="CJ58">
            <v>-3.9947391036088287</v>
          </cell>
          <cell r="CK58">
            <v>0</v>
          </cell>
          <cell r="CL58">
            <v>2.1254095249605558</v>
          </cell>
          <cell r="CM58">
            <v>2.1254095249605558</v>
          </cell>
          <cell r="CN58">
            <v>0</v>
          </cell>
          <cell r="CO58">
            <v>-6.1201486285693845</v>
          </cell>
        </row>
        <row r="59">
          <cell r="D59" t="str">
            <v>100/34 ROTO IM _B2</v>
          </cell>
          <cell r="E59" t="str">
            <v>100</v>
          </cell>
          <cell r="F59" t="str">
            <v>34</v>
          </cell>
          <cell r="G59" t="str">
            <v>ROTO</v>
          </cell>
          <cell r="H59" t="str">
            <v>IM</v>
          </cell>
          <cell r="I59" t="str">
            <v/>
          </cell>
          <cell r="J59" t="str">
            <v/>
          </cell>
          <cell r="K59" t="str">
            <v>B2</v>
          </cell>
          <cell r="L59">
            <v>0.5</v>
          </cell>
          <cell r="M59">
            <v>0</v>
          </cell>
          <cell r="N59">
            <v>0.5</v>
          </cell>
          <cell r="O59">
            <v>950</v>
          </cell>
          <cell r="P59">
            <v>172</v>
          </cell>
          <cell r="Q59">
            <v>1.77</v>
          </cell>
          <cell r="R59">
            <v>0.97389999999999999</v>
          </cell>
          <cell r="S59">
            <v>0.97</v>
          </cell>
          <cell r="T59">
            <v>2.4799999999999999E-2</v>
          </cell>
          <cell r="U59">
            <v>3.431904759637912</v>
          </cell>
          <cell r="V59">
            <v>6.4999999999999997E-3</v>
          </cell>
          <cell r="W59">
            <v>3.4095973787002656</v>
          </cell>
          <cell r="X59">
            <v>52.848759369854115</v>
          </cell>
          <cell r="Y59">
            <v>0</v>
          </cell>
          <cell r="Z59">
            <v>52.848759369854115</v>
          </cell>
          <cell r="AA59">
            <v>71.699516728624545</v>
          </cell>
          <cell r="AB59">
            <v>0.31474000000000008</v>
          </cell>
          <cell r="AC59">
            <v>71.384776728624544</v>
          </cell>
          <cell r="AD59">
            <v>1</v>
          </cell>
          <cell r="AE59">
            <v>0</v>
          </cell>
          <cell r="AF59">
            <v>0.35692388364312272</v>
          </cell>
          <cell r="AG59">
            <v>0</v>
          </cell>
          <cell r="AH59">
            <v>0</v>
          </cell>
          <cell r="AI59">
            <v>0</v>
          </cell>
          <cell r="AJ59">
            <v>0</v>
          </cell>
          <cell r="AK59">
            <v>0</v>
          </cell>
          <cell r="AL59">
            <v>0</v>
          </cell>
          <cell r="AM59">
            <v>0</v>
          </cell>
          <cell r="AN59">
            <v>0</v>
          </cell>
          <cell r="AO59">
            <v>0</v>
          </cell>
          <cell r="AP59">
            <v>0</v>
          </cell>
          <cell r="AQ59">
            <v>0</v>
          </cell>
          <cell r="AR59">
            <v>0</v>
          </cell>
          <cell r="AS59" t="str">
            <v>150/34</v>
          </cell>
          <cell r="AT59">
            <v>1</v>
          </cell>
          <cell r="AU59">
            <v>0</v>
          </cell>
          <cell r="AV59">
            <v>59</v>
          </cell>
          <cell r="AW59">
            <v>1</v>
          </cell>
          <cell r="AX59">
            <v>59</v>
          </cell>
          <cell r="AY59">
            <v>0.98218435443183194</v>
          </cell>
          <cell r="AZ59">
            <v>52.870983799065513</v>
          </cell>
          <cell r="BA59">
            <v>52.870983799065513</v>
          </cell>
          <cell r="BB59">
            <v>2.81</v>
          </cell>
          <cell r="BC59">
            <v>0.89815</v>
          </cell>
          <cell r="BD59">
            <v>0</v>
          </cell>
          <cell r="BE59">
            <v>2.3912576474233487</v>
          </cell>
          <cell r="BF59">
            <v>2.3912576474233487</v>
          </cell>
          <cell r="BG59">
            <v>0</v>
          </cell>
          <cell r="BH59">
            <v>11.057461398492563</v>
          </cell>
          <cell r="BI59" t="b">
            <v>0</v>
          </cell>
          <cell r="BJ59">
            <v>1.4218471358425109</v>
          </cell>
          <cell r="BK59">
            <v>1.4218471358425109</v>
          </cell>
          <cell r="BL59" t="b">
            <v>0</v>
          </cell>
          <cell r="BM59">
            <v>0.83797074545851435</v>
          </cell>
          <cell r="BN59">
            <v>0.83797074545851435</v>
          </cell>
          <cell r="BO59">
            <v>0</v>
          </cell>
          <cell r="BP59">
            <v>1.469151935989363</v>
          </cell>
          <cell r="BQ59">
            <v>1.4615126514935979</v>
          </cell>
          <cell r="BR59">
            <v>0</v>
          </cell>
          <cell r="BS59">
            <v>0.81769725968129203</v>
          </cell>
          <cell r="BT59">
            <v>0.78608237461420361</v>
          </cell>
          <cell r="BU59">
            <v>0</v>
          </cell>
          <cell r="BV59">
            <v>1.2407373295659936</v>
          </cell>
          <cell r="BW59">
            <v>1.2262226890240402</v>
          </cell>
          <cell r="BX59">
            <v>0.15</v>
          </cell>
          <cell r="BY59">
            <v>0.8</v>
          </cell>
          <cell r="BZ59">
            <v>0</v>
          </cell>
          <cell r="CA59">
            <v>0</v>
          </cell>
          <cell r="CB59">
            <v>2.9612804891929101</v>
          </cell>
          <cell r="CC59">
            <v>1.7790718316098539</v>
          </cell>
          <cell r="CD59">
            <v>0</v>
          </cell>
          <cell r="CE59">
            <v>1.5087765027619802</v>
          </cell>
          <cell r="CF59">
            <v>0</v>
          </cell>
          <cell r="CG59">
            <v>1.658371136576769</v>
          </cell>
          <cell r="CH59">
            <v>1.5260939873462558</v>
          </cell>
          <cell r="CI59">
            <v>0</v>
          </cell>
          <cell r="CJ59">
            <v>-0.14959463381478888</v>
          </cell>
          <cell r="CK59">
            <v>0</v>
          </cell>
          <cell r="CL59">
            <v>1.5425478308755958</v>
          </cell>
          <cell r="CM59">
            <v>1.5425478308755958</v>
          </cell>
          <cell r="CN59">
            <v>0</v>
          </cell>
          <cell r="CO59">
            <v>-1.6921424646903847</v>
          </cell>
        </row>
        <row r="60">
          <cell r="D60" t="str">
            <v>150/48 ROTO IM _B2</v>
          </cell>
          <cell r="E60" t="str">
            <v>150</v>
          </cell>
          <cell r="F60" t="str">
            <v>48</v>
          </cell>
          <cell r="G60" t="str">
            <v>ROTO</v>
          </cell>
          <cell r="H60" t="str">
            <v>IM</v>
          </cell>
          <cell r="I60" t="str">
            <v/>
          </cell>
          <cell r="J60" t="str">
            <v/>
          </cell>
          <cell r="K60" t="str">
            <v>B2</v>
          </cell>
          <cell r="L60">
            <v>1</v>
          </cell>
          <cell r="M60">
            <v>0.37395819290026128</v>
          </cell>
          <cell r="N60">
            <v>0.62604180709973867</v>
          </cell>
          <cell r="O60">
            <v>825</v>
          </cell>
          <cell r="P60">
            <v>256</v>
          </cell>
          <cell r="Q60">
            <v>1.7549999999999999</v>
          </cell>
          <cell r="R60">
            <v>0.97389999999999999</v>
          </cell>
          <cell r="S60">
            <v>0.97</v>
          </cell>
          <cell r="T60">
            <v>2.4799999999999999E-2</v>
          </cell>
          <cell r="U60">
            <v>4.4737656873590161</v>
          </cell>
          <cell r="V60">
            <v>7.0000000000000001E-3</v>
          </cell>
          <cell r="W60">
            <v>4.4424493275475028</v>
          </cell>
          <cell r="X60">
            <v>137.71592915397258</v>
          </cell>
          <cell r="Y60">
            <v>51.5</v>
          </cell>
          <cell r="Z60">
            <v>86.215929153972581</v>
          </cell>
          <cell r="AA60">
            <v>63.543011152416355</v>
          </cell>
          <cell r="AB60">
            <v>0.31474000000000008</v>
          </cell>
          <cell r="AC60">
            <v>63.228271152416355</v>
          </cell>
          <cell r="AD60">
            <v>1</v>
          </cell>
          <cell r="AE60">
            <v>0</v>
          </cell>
          <cell r="AF60">
            <v>0.3161413557620818</v>
          </cell>
          <cell r="AG60">
            <v>1.4956799999999999</v>
          </cell>
          <cell r="AH60">
            <v>90</v>
          </cell>
          <cell r="AI60">
            <v>43.86</v>
          </cell>
          <cell r="AJ60">
            <v>65.600524799999988</v>
          </cell>
          <cell r="AK60">
            <v>33.784270271999993</v>
          </cell>
          <cell r="AL60">
            <v>0</v>
          </cell>
          <cell r="AM60">
            <v>1.37E-2</v>
          </cell>
          <cell r="AN60">
            <v>0.89872718975999988</v>
          </cell>
          <cell r="AO60">
            <v>5.0599999999999996</v>
          </cell>
          <cell r="AP60">
            <v>1.4705882352941178</v>
          </cell>
          <cell r="AQ60">
            <v>1.6175471868493148</v>
          </cell>
          <cell r="AR60">
            <v>0.12464099711999997</v>
          </cell>
          <cell r="AS60" t="str">
            <v>265/48</v>
          </cell>
          <cell r="AT60">
            <v>1</v>
          </cell>
          <cell r="AU60">
            <v>9.0810787199999972</v>
          </cell>
          <cell r="AV60">
            <v>54.5</v>
          </cell>
          <cell r="AW60">
            <v>1</v>
          </cell>
          <cell r="AX60">
            <v>54.5</v>
          </cell>
          <cell r="AY60">
            <v>0.98267890848743711</v>
          </cell>
          <cell r="AZ60">
            <v>48.475550555685274</v>
          </cell>
          <cell r="BA60">
            <v>48.475550555685274</v>
          </cell>
          <cell r="BB60">
            <v>2.81</v>
          </cell>
          <cell r="BC60">
            <v>0.89815</v>
          </cell>
          <cell r="BD60">
            <v>0</v>
          </cell>
          <cell r="BE60">
            <v>1.8352996748648747</v>
          </cell>
          <cell r="BF60">
            <v>1.8352996748648747</v>
          </cell>
          <cell r="BG60">
            <v>11.491099680426402</v>
          </cell>
          <cell r="BH60">
            <v>7.8931295661041219</v>
          </cell>
          <cell r="BI60" t="b">
            <v>0</v>
          </cell>
          <cell r="BJ60">
            <v>1.0912732841361301</v>
          </cell>
          <cell r="BK60">
            <v>1.0912732841361301</v>
          </cell>
          <cell r="BL60" t="b">
            <v>0</v>
          </cell>
          <cell r="BM60">
            <v>0.64314585186730122</v>
          </cell>
          <cell r="BN60">
            <v>0.64314585186730122</v>
          </cell>
          <cell r="BO60">
            <v>0</v>
          </cell>
          <cell r="BP60">
            <v>1.1275799048060586</v>
          </cell>
          <cell r="BQ60">
            <v>1.1217167238283061</v>
          </cell>
          <cell r="BR60">
            <v>0</v>
          </cell>
          <cell r="BS60">
            <v>0.62758587158018897</v>
          </cell>
          <cell r="BT60">
            <v>0.60332132261072124</v>
          </cell>
          <cell r="BU60">
            <v>0</v>
          </cell>
          <cell r="BV60">
            <v>0.95227079357126188</v>
          </cell>
          <cell r="BW60">
            <v>0.94113074971353228</v>
          </cell>
          <cell r="BX60">
            <v>0.15</v>
          </cell>
          <cell r="BY60">
            <v>0.8</v>
          </cell>
          <cell r="BZ60">
            <v>0</v>
          </cell>
          <cell r="CA60">
            <v>0</v>
          </cell>
          <cell r="CB60">
            <v>2.2727944539375105</v>
          </cell>
          <cell r="CC60">
            <v>1.3654446469342594</v>
          </cell>
          <cell r="CD60">
            <v>4.6264495205279506</v>
          </cell>
          <cell r="CE60">
            <v>0.37847940620567</v>
          </cell>
          <cell r="CF60">
            <v>0</v>
          </cell>
          <cell r="CG60">
            <v>1.2728063874857714</v>
          </cell>
          <cell r="CH60">
            <v>1.1712831537863817</v>
          </cell>
          <cell r="CI60">
            <v>3.353643133042179</v>
          </cell>
          <cell r="CJ60">
            <v>-0.89432698128010135</v>
          </cell>
          <cell r="CK60">
            <v>0</v>
          </cell>
          <cell r="CL60">
            <v>1.1839115435846179</v>
          </cell>
          <cell r="CM60">
            <v>1.1839115435846179</v>
          </cell>
          <cell r="CN60">
            <v>2.1697315894575611</v>
          </cell>
          <cell r="CO60">
            <v>-2.0782385248647195</v>
          </cell>
        </row>
        <row r="61">
          <cell r="D61" t="str">
            <v>150/34 TEX NIM S _B2</v>
          </cell>
          <cell r="E61" t="str">
            <v>150</v>
          </cell>
          <cell r="F61" t="str">
            <v>34</v>
          </cell>
          <cell r="G61" t="str">
            <v>TEX</v>
          </cell>
          <cell r="H61" t="str">
            <v>NIM</v>
          </cell>
          <cell r="I61" t="str">
            <v>S</v>
          </cell>
          <cell r="J61" t="str">
            <v/>
          </cell>
          <cell r="K61" t="str">
            <v>B2</v>
          </cell>
          <cell r="L61">
            <v>1.5</v>
          </cell>
          <cell r="M61">
            <v>0.2345734482945222</v>
          </cell>
          <cell r="N61">
            <v>1.2654265517054779</v>
          </cell>
          <cell r="O61">
            <v>875</v>
          </cell>
          <cell r="P61">
            <v>251</v>
          </cell>
          <cell r="Q61">
            <v>1.734</v>
          </cell>
          <cell r="R61">
            <v>0.97389999999999999</v>
          </cell>
          <cell r="S61">
            <v>0.97</v>
          </cell>
          <cell r="T61">
            <v>2.4799999999999999E-2</v>
          </cell>
          <cell r="U61">
            <v>4.7085709900866428</v>
          </cell>
          <cell r="V61">
            <v>7.0000000000000001E-3</v>
          </cell>
          <cell r="W61">
            <v>4.6756109931560363</v>
          </cell>
          <cell r="X61">
            <v>217.41591118175569</v>
          </cell>
          <cell r="Y61">
            <v>34</v>
          </cell>
          <cell r="Z61">
            <v>183.41591118175569</v>
          </cell>
          <cell r="AA61">
            <v>61.326505576208177</v>
          </cell>
          <cell r="AB61">
            <v>0.116865</v>
          </cell>
          <cell r="AC61">
            <v>61.20964057620818</v>
          </cell>
          <cell r="AD61">
            <v>1</v>
          </cell>
          <cell r="AE61">
            <v>0</v>
          </cell>
          <cell r="AF61">
            <v>0.3060482028810409</v>
          </cell>
          <cell r="AG61">
            <v>1.44</v>
          </cell>
          <cell r="AH61">
            <v>90</v>
          </cell>
          <cell r="AI61">
            <v>43.86</v>
          </cell>
          <cell r="AJ61">
            <v>63.1584</v>
          </cell>
          <cell r="AK61">
            <v>21.473856000000001</v>
          </cell>
          <cell r="AL61">
            <v>0</v>
          </cell>
          <cell r="AM61">
            <v>0.02</v>
          </cell>
          <cell r="AN61">
            <v>1.2631680000000001</v>
          </cell>
          <cell r="AO61">
            <v>5.21</v>
          </cell>
          <cell r="AP61">
            <v>1.4705882352941178</v>
          </cell>
          <cell r="AQ61">
            <v>1.5573304109589043</v>
          </cell>
          <cell r="AR61">
            <v>0.12000096</v>
          </cell>
          <cell r="AS61" t="str">
            <v>265/34</v>
          </cell>
          <cell r="AT61">
            <v>2</v>
          </cell>
          <cell r="AU61">
            <v>0</v>
          </cell>
          <cell r="AV61">
            <v>40</v>
          </cell>
          <cell r="AW61">
            <v>1</v>
          </cell>
          <cell r="AX61">
            <v>54</v>
          </cell>
          <cell r="AY61">
            <v>0.98267890848743711</v>
          </cell>
          <cell r="AZ61">
            <v>37.174743108079745</v>
          </cell>
          <cell r="BA61">
            <v>47.984211101441552</v>
          </cell>
          <cell r="BB61">
            <v>2.81</v>
          </cell>
          <cell r="BC61">
            <v>0.89815</v>
          </cell>
          <cell r="BD61">
            <v>0</v>
          </cell>
          <cell r="BE61">
            <v>0</v>
          </cell>
          <cell r="BF61">
            <v>0</v>
          </cell>
          <cell r="BG61">
            <v>12.654419285667235</v>
          </cell>
          <cell r="BH61">
            <v>8.211231271885584</v>
          </cell>
          <cell r="BI61" t="b">
            <v>0</v>
          </cell>
          <cell r="BJ61">
            <v>1.0368540655707452</v>
          </cell>
          <cell r="BK61">
            <v>1.0368540655707452</v>
          </cell>
          <cell r="BL61" t="b">
            <v>0</v>
          </cell>
          <cell r="BM61">
            <v>0.61107368883446977</v>
          </cell>
          <cell r="BN61">
            <v>0.61107368883446977</v>
          </cell>
          <cell r="BO61">
            <v>0</v>
          </cell>
          <cell r="BP61">
            <v>1.0713501609081753</v>
          </cell>
          <cell r="BQ61">
            <v>1.0657793629033727</v>
          </cell>
          <cell r="BR61">
            <v>0</v>
          </cell>
          <cell r="BS61">
            <v>0.59628964797557116</v>
          </cell>
          <cell r="BT61">
            <v>0.57323511469415844</v>
          </cell>
          <cell r="BU61">
            <v>0</v>
          </cell>
          <cell r="BV61">
            <v>0.90478330056458567</v>
          </cell>
          <cell r="BW61">
            <v>0.8941987843554613</v>
          </cell>
          <cell r="BX61">
            <v>0.15</v>
          </cell>
          <cell r="BY61">
            <v>0.8</v>
          </cell>
          <cell r="BZ61">
            <v>0</v>
          </cell>
          <cell r="CA61">
            <v>0</v>
          </cell>
          <cell r="CB61">
            <v>2.1594555681231014</v>
          </cell>
          <cell r="CC61">
            <v>1.2973531507337708</v>
          </cell>
          <cell r="CD61">
            <v>6.1246128536905875</v>
          </cell>
          <cell r="CE61">
            <v>1.0314248399089352</v>
          </cell>
          <cell r="CF61">
            <v>0</v>
          </cell>
          <cell r="CG61">
            <v>1.2093345422578938</v>
          </cell>
          <cell r="CH61">
            <v>1.1128740321901243</v>
          </cell>
          <cell r="CI61">
            <v>4.9152783114326937</v>
          </cell>
          <cell r="CJ61">
            <v>-0.17790970234895864</v>
          </cell>
          <cell r="CK61">
            <v>0</v>
          </cell>
          <cell r="CL61">
            <v>1.1248726740466217</v>
          </cell>
          <cell r="CM61">
            <v>1.1248726740466217</v>
          </cell>
          <cell r="CN61">
            <v>3.7904056373860717</v>
          </cell>
          <cell r="CO61">
            <v>-1.3027823763955804</v>
          </cell>
        </row>
        <row r="62">
          <cell r="D62" t="str">
            <v>150/34 TEX NIM Z _B2</v>
          </cell>
          <cell r="E62" t="str">
            <v>150</v>
          </cell>
          <cell r="F62" t="str">
            <v>34</v>
          </cell>
          <cell r="G62" t="str">
            <v>TEX</v>
          </cell>
          <cell r="H62" t="str">
            <v>NIM</v>
          </cell>
          <cell r="I62" t="str">
            <v>Z</v>
          </cell>
          <cell r="J62" t="str">
            <v/>
          </cell>
          <cell r="K62" t="str">
            <v>B2</v>
          </cell>
          <cell r="L62">
            <v>1</v>
          </cell>
          <cell r="M62">
            <v>0.2345734482945222</v>
          </cell>
          <cell r="N62">
            <v>0.7654265517054778</v>
          </cell>
          <cell r="O62">
            <v>875</v>
          </cell>
          <cell r="P62">
            <v>251</v>
          </cell>
          <cell r="Q62">
            <v>1.734</v>
          </cell>
          <cell r="R62">
            <v>0.97389999999999999</v>
          </cell>
          <cell r="S62">
            <v>0.97</v>
          </cell>
          <cell r="T62">
            <v>2.4799999999999999E-2</v>
          </cell>
          <cell r="U62">
            <v>4.7085709900866428</v>
          </cell>
          <cell r="V62">
            <v>7.0000000000000001E-3</v>
          </cell>
          <cell r="W62">
            <v>4.6756109931560363</v>
          </cell>
          <cell r="X62">
            <v>144.94394078783714</v>
          </cell>
          <cell r="Y62">
            <v>34</v>
          </cell>
          <cell r="Z62">
            <v>110.94394078783714</v>
          </cell>
          <cell r="AA62">
            <v>61.326505576208177</v>
          </cell>
          <cell r="AB62">
            <v>0.116865</v>
          </cell>
          <cell r="AC62">
            <v>61.20964057620818</v>
          </cell>
          <cell r="AD62">
            <v>1</v>
          </cell>
          <cell r="AE62">
            <v>0</v>
          </cell>
          <cell r="AF62">
            <v>0.3060482028810409</v>
          </cell>
          <cell r="AG62">
            <v>1.35</v>
          </cell>
          <cell r="AH62">
            <v>90</v>
          </cell>
          <cell r="AI62">
            <v>43.86</v>
          </cell>
          <cell r="AJ62">
            <v>59.211000000000006</v>
          </cell>
          <cell r="AK62">
            <v>20.131740000000001</v>
          </cell>
          <cell r="AL62">
            <v>0</v>
          </cell>
          <cell r="AM62">
            <v>0</v>
          </cell>
          <cell r="AN62">
            <v>0</v>
          </cell>
          <cell r="AO62">
            <v>5.64</v>
          </cell>
          <cell r="AP62">
            <v>1.4705882352941178</v>
          </cell>
          <cell r="AQ62">
            <v>1.459997260273973</v>
          </cell>
          <cell r="AR62">
            <v>0.11250090000000001</v>
          </cell>
          <cell r="AS62" t="str">
            <v>265/34</v>
          </cell>
          <cell r="AT62">
            <v>2</v>
          </cell>
          <cell r="AU62">
            <v>0</v>
          </cell>
          <cell r="AV62">
            <v>40</v>
          </cell>
          <cell r="AW62">
            <v>1</v>
          </cell>
          <cell r="AX62">
            <v>54</v>
          </cell>
          <cell r="AY62">
            <v>0.98267890848743711</v>
          </cell>
          <cell r="AZ62">
            <v>37.174743108079745</v>
          </cell>
          <cell r="BA62">
            <v>47.984211101441552</v>
          </cell>
          <cell r="BB62">
            <v>2.81</v>
          </cell>
          <cell r="BC62">
            <v>0.89815</v>
          </cell>
          <cell r="BD62">
            <v>0</v>
          </cell>
          <cell r="BE62">
            <v>0</v>
          </cell>
          <cell r="BF62">
            <v>0</v>
          </cell>
          <cell r="BG62">
            <v>9.6450204963521706</v>
          </cell>
          <cell r="BH62">
            <v>8.211231271885584</v>
          </cell>
          <cell r="BI62" t="b">
            <v>0</v>
          </cell>
          <cell r="BJ62">
            <v>1.0368540655707452</v>
          </cell>
          <cell r="BK62">
            <v>1.0368540655707452</v>
          </cell>
          <cell r="BL62" t="b">
            <v>0</v>
          </cell>
          <cell r="BM62">
            <v>0.61107368883446977</v>
          </cell>
          <cell r="BN62">
            <v>0.61107368883446977</v>
          </cell>
          <cell r="BO62">
            <v>0</v>
          </cell>
          <cell r="BP62">
            <v>1.0713501609081753</v>
          </cell>
          <cell r="BQ62">
            <v>1.0713501609081753</v>
          </cell>
          <cell r="BR62">
            <v>0</v>
          </cell>
          <cell r="BS62">
            <v>0.59628964797557116</v>
          </cell>
          <cell r="BT62">
            <v>0.59628964797557116</v>
          </cell>
          <cell r="BU62">
            <v>0</v>
          </cell>
          <cell r="BV62">
            <v>0.90478330056458567</v>
          </cell>
          <cell r="BW62">
            <v>0.90478330056458567</v>
          </cell>
          <cell r="BX62">
            <v>0.15</v>
          </cell>
          <cell r="BY62">
            <v>0.8</v>
          </cell>
          <cell r="BZ62">
            <v>0</v>
          </cell>
          <cell r="CA62">
            <v>0</v>
          </cell>
          <cell r="CB62">
            <v>2.1594555681231014</v>
          </cell>
          <cell r="CC62">
            <v>2.1594555681231014</v>
          </cell>
          <cell r="CD62">
            <v>3.1152140643755213</v>
          </cell>
          <cell r="CE62">
            <v>1.0314248399089352</v>
          </cell>
          <cell r="CF62">
            <v>0</v>
          </cell>
          <cell r="CG62">
            <v>1.2093345422578938</v>
          </cell>
          <cell r="CH62">
            <v>1.2093345422578938</v>
          </cell>
          <cell r="CI62">
            <v>1.9058795221176275</v>
          </cell>
          <cell r="CJ62">
            <v>-0.17790970234895864</v>
          </cell>
          <cell r="CK62">
            <v>0</v>
          </cell>
          <cell r="CL62">
            <v>1.1248726740466217</v>
          </cell>
          <cell r="CM62">
            <v>1.1248726740466217</v>
          </cell>
          <cell r="CN62">
            <v>0.78100684807100573</v>
          </cell>
          <cell r="CO62">
            <v>-1.3027823763955804</v>
          </cell>
        </row>
        <row r="63">
          <cell r="AS63">
            <v>0</v>
          </cell>
          <cell r="AT63">
            <v>0</v>
          </cell>
          <cell r="AU63">
            <v>0</v>
          </cell>
          <cell r="AV63">
            <v>0</v>
          </cell>
        </row>
      </sheetData>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sheetData sheetId="16" refreshError="1"/>
      <sheetData sheetId="17" refreshError="1"/>
      <sheetData sheetId="18" refreshError="1"/>
      <sheetData sheetId="19"/>
      <sheetData sheetId="20"/>
      <sheetData sheetId="21" refreshError="1"/>
      <sheetData sheetId="22" refreshError="1"/>
      <sheetData sheetId="23" refreshError="1"/>
      <sheetData sheetId="24"/>
      <sheetData sheetId="25" refreshError="1"/>
      <sheetData sheetId="26" refreshError="1"/>
      <sheetData sheetId="27"/>
      <sheetData sheetId="28" refreshError="1"/>
      <sheetData sheetId="29"/>
      <sheetData sheetId="30" refreshError="1"/>
      <sheetData sheetId="31" refreshError="1"/>
      <sheetData sheetId="32" refreshError="1"/>
      <sheetData sheetId="33"/>
      <sheetData sheetId="34"/>
      <sheetData sheetId="35"/>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on Forecast Packs"/>
      <sheetName val="0607-With ProdVol"/>
      <sheetName val="0506-With 0607 Vol"/>
      <sheetName val="AllPacks0607"/>
      <sheetName val="AllPacks0506"/>
      <sheetName val="Data"/>
    </sheetNames>
    <sheetDataSet>
      <sheetData sheetId="0" refreshError="1"/>
      <sheetData sheetId="1" refreshError="1"/>
      <sheetData sheetId="2" refreshError="1"/>
      <sheetData sheetId="3" refreshError="1"/>
      <sheetData sheetId="4" refreshError="1"/>
      <sheetData sheetId="5" refreshError="1">
        <row r="1">
          <cell r="G1" t="str">
            <v>Pack</v>
          </cell>
          <cell r="H1" t="str">
            <v>Market</v>
          </cell>
        </row>
        <row r="2">
          <cell r="G2" t="str">
            <v>0326Y</v>
          </cell>
          <cell r="H2" t="str">
            <v>W/Eur</v>
          </cell>
        </row>
        <row r="3">
          <cell r="G3" t="str">
            <v>0339Y</v>
          </cell>
          <cell r="H3" t="str">
            <v>W/Eur</v>
          </cell>
        </row>
        <row r="4">
          <cell r="G4" t="str">
            <v>0341Y</v>
          </cell>
          <cell r="H4" t="str">
            <v>W/Eur</v>
          </cell>
        </row>
        <row r="5">
          <cell r="G5" t="str">
            <v>0346A</v>
          </cell>
          <cell r="H5" t="str">
            <v>W/Eur</v>
          </cell>
        </row>
        <row r="6">
          <cell r="G6" t="str">
            <v>0349A</v>
          </cell>
          <cell r="H6" t="str">
            <v>W/Eur</v>
          </cell>
        </row>
        <row r="7">
          <cell r="G7" t="str">
            <v>0350Y</v>
          </cell>
          <cell r="H7" t="str">
            <v>W/Eur</v>
          </cell>
        </row>
        <row r="8">
          <cell r="G8" t="str">
            <v>0361A</v>
          </cell>
          <cell r="H8" t="str">
            <v>W/Eur</v>
          </cell>
        </row>
        <row r="9">
          <cell r="G9" t="str">
            <v>0366S</v>
          </cell>
          <cell r="H9" t="str">
            <v>W/Eur</v>
          </cell>
        </row>
        <row r="10">
          <cell r="G10" t="str">
            <v>0367S</v>
          </cell>
          <cell r="H10" t="str">
            <v>W/Eur</v>
          </cell>
        </row>
        <row r="11">
          <cell r="G11" t="str">
            <v>0368S</v>
          </cell>
          <cell r="H11" t="str">
            <v>W/Eur</v>
          </cell>
        </row>
        <row r="12">
          <cell r="G12" t="str">
            <v>0369S</v>
          </cell>
          <cell r="H12" t="str">
            <v>W/Eur</v>
          </cell>
        </row>
        <row r="13">
          <cell r="G13" t="str">
            <v>0370S</v>
          </cell>
          <cell r="H13" t="str">
            <v>W/Eur</v>
          </cell>
        </row>
        <row r="14">
          <cell r="G14" t="str">
            <v>0372Y</v>
          </cell>
          <cell r="H14" t="str">
            <v>W/Eur</v>
          </cell>
        </row>
        <row r="15">
          <cell r="G15" t="str">
            <v>0374S</v>
          </cell>
          <cell r="H15" t="str">
            <v>W/Eur</v>
          </cell>
        </row>
        <row r="16">
          <cell r="G16" t="str">
            <v>0375S</v>
          </cell>
          <cell r="H16" t="str">
            <v>W/Eur</v>
          </cell>
        </row>
        <row r="17">
          <cell r="G17" t="str">
            <v>0385Y</v>
          </cell>
          <cell r="H17" t="str">
            <v>W/Eur</v>
          </cell>
        </row>
        <row r="18">
          <cell r="G18" t="str">
            <v>0386A</v>
          </cell>
          <cell r="H18" t="str">
            <v>W/Eur</v>
          </cell>
        </row>
        <row r="19">
          <cell r="G19" t="str">
            <v>1000Y</v>
          </cell>
          <cell r="H19" t="str">
            <v>GB</v>
          </cell>
        </row>
        <row r="20">
          <cell r="G20" t="str">
            <v>1001Y</v>
          </cell>
          <cell r="H20" t="str">
            <v>GB/WEur</v>
          </cell>
        </row>
        <row r="21">
          <cell r="G21" t="str">
            <v>1003Y</v>
          </cell>
          <cell r="H21" t="str">
            <v>GB</v>
          </cell>
        </row>
        <row r="22">
          <cell r="G22" t="str">
            <v>1012A</v>
          </cell>
          <cell r="H22" t="str">
            <v>GB</v>
          </cell>
        </row>
        <row r="23">
          <cell r="G23" t="str">
            <v>1017Y</v>
          </cell>
          <cell r="H23" t="str">
            <v>GB</v>
          </cell>
        </row>
        <row r="24">
          <cell r="G24" t="str">
            <v>1018Y</v>
          </cell>
          <cell r="H24" t="str">
            <v>GB/WEur</v>
          </cell>
        </row>
        <row r="25">
          <cell r="G25" t="str">
            <v>1024Y</v>
          </cell>
          <cell r="H25" t="str">
            <v>GB</v>
          </cell>
        </row>
        <row r="26">
          <cell r="G26" t="str">
            <v>1026E</v>
          </cell>
          <cell r="H26" t="str">
            <v>GB</v>
          </cell>
        </row>
        <row r="27">
          <cell r="G27" t="str">
            <v>1031T</v>
          </cell>
          <cell r="H27" t="str">
            <v>GB</v>
          </cell>
        </row>
        <row r="28">
          <cell r="G28" t="str">
            <v>1035Y</v>
          </cell>
          <cell r="H28" t="str">
            <v>GB</v>
          </cell>
        </row>
        <row r="29">
          <cell r="G29" t="str">
            <v>1042C</v>
          </cell>
          <cell r="H29" t="str">
            <v>GB</v>
          </cell>
        </row>
        <row r="30">
          <cell r="G30" t="str">
            <v>1043P</v>
          </cell>
          <cell r="H30" t="str">
            <v>GB</v>
          </cell>
        </row>
        <row r="31">
          <cell r="G31" t="str">
            <v>1049S</v>
          </cell>
          <cell r="H31" t="str">
            <v>GB</v>
          </cell>
        </row>
        <row r="32">
          <cell r="G32" t="str">
            <v>1050A</v>
          </cell>
          <cell r="H32" t="str">
            <v>GB/WEur</v>
          </cell>
        </row>
        <row r="33">
          <cell r="G33" t="str">
            <v>1050P</v>
          </cell>
          <cell r="H33" t="str">
            <v>GB</v>
          </cell>
        </row>
        <row r="34">
          <cell r="G34" t="str">
            <v>1054Y</v>
          </cell>
          <cell r="H34" t="str">
            <v>GB/WEur</v>
          </cell>
        </row>
        <row r="35">
          <cell r="G35" t="str">
            <v>1063M</v>
          </cell>
          <cell r="H35" t="str">
            <v>GB</v>
          </cell>
        </row>
        <row r="36">
          <cell r="G36" t="str">
            <v>1128A</v>
          </cell>
          <cell r="H36" t="str">
            <v>GB</v>
          </cell>
        </row>
        <row r="37">
          <cell r="G37" t="str">
            <v>1129A</v>
          </cell>
          <cell r="H37" t="str">
            <v>GB</v>
          </cell>
        </row>
        <row r="38">
          <cell r="G38" t="str">
            <v>1130A</v>
          </cell>
          <cell r="H38" t="str">
            <v>GB</v>
          </cell>
        </row>
        <row r="39">
          <cell r="G39" t="str">
            <v>1154Y</v>
          </cell>
          <cell r="H39" t="str">
            <v>GB</v>
          </cell>
        </row>
        <row r="40">
          <cell r="G40" t="str">
            <v>1159Y</v>
          </cell>
          <cell r="H40" t="str">
            <v>GB</v>
          </cell>
        </row>
        <row r="41">
          <cell r="G41" t="str">
            <v>1165A</v>
          </cell>
          <cell r="H41" t="str">
            <v>GB/WEur</v>
          </cell>
        </row>
        <row r="42">
          <cell r="G42" t="str">
            <v>1170Y</v>
          </cell>
          <cell r="H42" t="str">
            <v>GB</v>
          </cell>
        </row>
        <row r="43">
          <cell r="G43" t="str">
            <v>1171X</v>
          </cell>
          <cell r="H43" t="str">
            <v>GB</v>
          </cell>
        </row>
        <row r="44">
          <cell r="G44" t="str">
            <v>1175A</v>
          </cell>
          <cell r="H44" t="str">
            <v>GB</v>
          </cell>
        </row>
        <row r="45">
          <cell r="G45" t="str">
            <v>1243X</v>
          </cell>
          <cell r="H45" t="str">
            <v>GB</v>
          </cell>
        </row>
        <row r="46">
          <cell r="G46" t="str">
            <v>1244X</v>
          </cell>
          <cell r="H46" t="str">
            <v>GB/WEur</v>
          </cell>
        </row>
        <row r="47">
          <cell r="G47" t="str">
            <v>1277A</v>
          </cell>
          <cell r="H47" t="str">
            <v>GB/Pol/Aus</v>
          </cell>
        </row>
        <row r="48">
          <cell r="G48" t="str">
            <v>1278A</v>
          </cell>
          <cell r="H48" t="str">
            <v>GB/Pol/Aus</v>
          </cell>
        </row>
        <row r="49">
          <cell r="G49" t="str">
            <v>1279A</v>
          </cell>
          <cell r="H49" t="str">
            <v>GB/Pol</v>
          </cell>
        </row>
        <row r="50">
          <cell r="G50" t="str">
            <v>1280A</v>
          </cell>
          <cell r="H50" t="str">
            <v>GB/Pol/Aus</v>
          </cell>
        </row>
        <row r="51">
          <cell r="G51" t="str">
            <v>1285A</v>
          </cell>
          <cell r="H51" t="str">
            <v>GB</v>
          </cell>
        </row>
        <row r="52">
          <cell r="G52" t="str">
            <v>1286A</v>
          </cell>
          <cell r="H52" t="str">
            <v>GB/Aus</v>
          </cell>
        </row>
        <row r="53">
          <cell r="G53" t="str">
            <v>1287A</v>
          </cell>
          <cell r="H53" t="str">
            <v>GB/Aus</v>
          </cell>
        </row>
        <row r="54">
          <cell r="G54" t="str">
            <v>1288A</v>
          </cell>
          <cell r="H54" t="str">
            <v>GB</v>
          </cell>
        </row>
        <row r="55">
          <cell r="G55" t="str">
            <v>1289A</v>
          </cell>
          <cell r="H55" t="str">
            <v>GB</v>
          </cell>
        </row>
        <row r="56">
          <cell r="G56" t="str">
            <v>1290A</v>
          </cell>
          <cell r="H56" t="str">
            <v>GB/Pol</v>
          </cell>
        </row>
        <row r="57">
          <cell r="G57" t="str">
            <v>1291A</v>
          </cell>
          <cell r="H57" t="str">
            <v>GB</v>
          </cell>
        </row>
        <row r="58">
          <cell r="G58" t="str">
            <v>1296A</v>
          </cell>
          <cell r="H58" t="str">
            <v>GB/Aus</v>
          </cell>
        </row>
        <row r="59">
          <cell r="G59" t="str">
            <v>1297A</v>
          </cell>
          <cell r="H59" t="str">
            <v>GB</v>
          </cell>
        </row>
        <row r="60">
          <cell r="G60" t="str">
            <v>1300A</v>
          </cell>
          <cell r="H60" t="str">
            <v>GB</v>
          </cell>
        </row>
        <row r="61">
          <cell r="G61" t="str">
            <v>1301A</v>
          </cell>
          <cell r="H61" t="str">
            <v>GB</v>
          </cell>
        </row>
        <row r="62">
          <cell r="G62" t="str">
            <v>1341A</v>
          </cell>
          <cell r="H62" t="str">
            <v>GB</v>
          </cell>
        </row>
        <row r="63">
          <cell r="G63" t="str">
            <v>2009A</v>
          </cell>
          <cell r="H63" t="str">
            <v>GB</v>
          </cell>
        </row>
        <row r="64">
          <cell r="G64" t="str">
            <v>2656Y</v>
          </cell>
          <cell r="H64" t="str">
            <v>GB/WEur</v>
          </cell>
        </row>
        <row r="65">
          <cell r="G65" t="str">
            <v>2685P</v>
          </cell>
          <cell r="H65" t="str">
            <v>GB</v>
          </cell>
        </row>
        <row r="66">
          <cell r="G66" t="str">
            <v>2686A</v>
          </cell>
          <cell r="H66" t="str">
            <v>GB</v>
          </cell>
        </row>
        <row r="67">
          <cell r="G67" t="str">
            <v>2722Y</v>
          </cell>
          <cell r="H67" t="str">
            <v>GB</v>
          </cell>
        </row>
        <row r="68">
          <cell r="G68" t="str">
            <v>2742Y</v>
          </cell>
          <cell r="H68" t="str">
            <v>GB</v>
          </cell>
        </row>
        <row r="69">
          <cell r="G69" t="str">
            <v>4150A</v>
          </cell>
          <cell r="H69" t="str">
            <v>GB/WEur</v>
          </cell>
        </row>
        <row r="70">
          <cell r="G70" t="str">
            <v>4160A</v>
          </cell>
          <cell r="H70" t="str">
            <v>GB</v>
          </cell>
        </row>
        <row r="71">
          <cell r="G71" t="str">
            <v>4170A</v>
          </cell>
          <cell r="H71" t="str">
            <v>GB</v>
          </cell>
        </row>
        <row r="72">
          <cell r="G72" t="str">
            <v>4210Y</v>
          </cell>
          <cell r="H72" t="str">
            <v>GB</v>
          </cell>
        </row>
        <row r="73">
          <cell r="G73" t="str">
            <v>4211Y</v>
          </cell>
          <cell r="H73" t="str">
            <v>GB</v>
          </cell>
        </row>
        <row r="74">
          <cell r="G74" t="str">
            <v>4212Y</v>
          </cell>
          <cell r="H74" t="str">
            <v>GB</v>
          </cell>
        </row>
        <row r="75">
          <cell r="G75" t="str">
            <v>4220A</v>
          </cell>
          <cell r="H75" t="str">
            <v>GB</v>
          </cell>
        </row>
        <row r="76">
          <cell r="G76" t="str">
            <v>4221A</v>
          </cell>
          <cell r="H76" t="str">
            <v>GB</v>
          </cell>
        </row>
        <row r="77">
          <cell r="G77" t="str">
            <v>4223Y</v>
          </cell>
          <cell r="H77" t="str">
            <v>GB</v>
          </cell>
        </row>
        <row r="78">
          <cell r="G78" t="str">
            <v>4224A</v>
          </cell>
          <cell r="H78" t="str">
            <v>GB</v>
          </cell>
        </row>
        <row r="79">
          <cell r="G79" t="str">
            <v>4225A</v>
          </cell>
          <cell r="H79" t="str">
            <v>GB</v>
          </cell>
        </row>
        <row r="80">
          <cell r="G80" t="str">
            <v>4230A</v>
          </cell>
          <cell r="H80" t="str">
            <v>GB</v>
          </cell>
        </row>
        <row r="81">
          <cell r="G81" t="str">
            <v>4231A</v>
          </cell>
          <cell r="H81" t="str">
            <v>GB</v>
          </cell>
        </row>
        <row r="82">
          <cell r="G82" t="str">
            <v>4234A</v>
          </cell>
          <cell r="H82" t="str">
            <v>GB</v>
          </cell>
        </row>
        <row r="83">
          <cell r="G83" t="str">
            <v>4240A</v>
          </cell>
          <cell r="H83" t="str">
            <v>GB</v>
          </cell>
        </row>
        <row r="84">
          <cell r="G84" t="str">
            <v>4241A</v>
          </cell>
          <cell r="H84" t="str">
            <v>GB</v>
          </cell>
        </row>
        <row r="85">
          <cell r="G85" t="str">
            <v>4242P</v>
          </cell>
          <cell r="H85" t="str">
            <v>GB</v>
          </cell>
        </row>
        <row r="86">
          <cell r="G86" t="str">
            <v>4244A</v>
          </cell>
          <cell r="H86" t="str">
            <v>GB</v>
          </cell>
        </row>
        <row r="87">
          <cell r="G87" t="str">
            <v>4245X</v>
          </cell>
          <cell r="H87" t="str">
            <v>GB</v>
          </cell>
        </row>
        <row r="88">
          <cell r="G88" t="str">
            <v>4247X</v>
          </cell>
          <cell r="H88" t="str">
            <v>GB</v>
          </cell>
        </row>
        <row r="89">
          <cell r="G89" t="str">
            <v>4260X</v>
          </cell>
          <cell r="H89" t="str">
            <v>GB</v>
          </cell>
        </row>
        <row r="90">
          <cell r="G90" t="str">
            <v>4262X</v>
          </cell>
          <cell r="H90" t="str">
            <v>GB</v>
          </cell>
        </row>
        <row r="91">
          <cell r="G91" t="str">
            <v>4263X</v>
          </cell>
          <cell r="H91" t="str">
            <v>GB</v>
          </cell>
        </row>
        <row r="92">
          <cell r="G92" t="str">
            <v>4265Y</v>
          </cell>
          <cell r="H92" t="str">
            <v>GB</v>
          </cell>
        </row>
        <row r="93">
          <cell r="G93" t="str">
            <v>4265Y</v>
          </cell>
          <cell r="H93" t="str">
            <v>GB</v>
          </cell>
        </row>
        <row r="94">
          <cell r="G94" t="str">
            <v>4266X</v>
          </cell>
          <cell r="H94" t="str">
            <v>GB</v>
          </cell>
        </row>
        <row r="95">
          <cell r="G95" t="str">
            <v>4267X</v>
          </cell>
          <cell r="H95" t="str">
            <v>GB</v>
          </cell>
        </row>
        <row r="96">
          <cell r="G96" t="str">
            <v>4268X</v>
          </cell>
          <cell r="H96" t="str">
            <v>GB</v>
          </cell>
        </row>
        <row r="97">
          <cell r="G97" t="str">
            <v>4269X</v>
          </cell>
          <cell r="H97" t="str">
            <v>GB</v>
          </cell>
        </row>
        <row r="98">
          <cell r="G98" t="str">
            <v>4270X</v>
          </cell>
          <cell r="H98" t="str">
            <v>GB</v>
          </cell>
        </row>
        <row r="99">
          <cell r="G99" t="str">
            <v>4271X</v>
          </cell>
          <cell r="H99" t="str">
            <v>GB</v>
          </cell>
        </row>
        <row r="100">
          <cell r="G100" t="str">
            <v>4272C</v>
          </cell>
          <cell r="H100" t="str">
            <v>GB</v>
          </cell>
        </row>
        <row r="101">
          <cell r="G101" t="str">
            <v>4272P</v>
          </cell>
          <cell r="H101" t="str">
            <v>GB</v>
          </cell>
        </row>
        <row r="102">
          <cell r="G102" t="str">
            <v>4274X</v>
          </cell>
          <cell r="H102" t="str">
            <v>GB</v>
          </cell>
        </row>
        <row r="103">
          <cell r="G103" t="str">
            <v>4300A</v>
          </cell>
          <cell r="H103" t="str">
            <v>GB</v>
          </cell>
        </row>
        <row r="104">
          <cell r="G104" t="str">
            <v>4301A</v>
          </cell>
          <cell r="H104" t="str">
            <v>GB</v>
          </cell>
        </row>
        <row r="105">
          <cell r="G105" t="str">
            <v>4310A</v>
          </cell>
          <cell r="H105" t="str">
            <v>GB</v>
          </cell>
        </row>
        <row r="106">
          <cell r="G106" t="str">
            <v>4311A</v>
          </cell>
          <cell r="H106" t="str">
            <v>GB</v>
          </cell>
        </row>
        <row r="107">
          <cell r="G107" t="str">
            <v>4320A</v>
          </cell>
          <cell r="H107" t="str">
            <v>GB</v>
          </cell>
        </row>
        <row r="108">
          <cell r="G108" t="str">
            <v>5001A</v>
          </cell>
          <cell r="H108" t="str">
            <v>GB</v>
          </cell>
        </row>
        <row r="109">
          <cell r="G109" t="str">
            <v>5012A</v>
          </cell>
          <cell r="H109" t="str">
            <v>GB/WEur</v>
          </cell>
        </row>
        <row r="110">
          <cell r="G110" t="str">
            <v>5015J</v>
          </cell>
          <cell r="H110" t="str">
            <v>GB</v>
          </cell>
        </row>
        <row r="111">
          <cell r="G111" t="str">
            <v>5082Y</v>
          </cell>
          <cell r="H111" t="str">
            <v>GB/WEur</v>
          </cell>
        </row>
        <row r="112">
          <cell r="G112" t="str">
            <v>5083N</v>
          </cell>
          <cell r="H112" t="str">
            <v>GB</v>
          </cell>
        </row>
        <row r="113">
          <cell r="G113" t="str">
            <v>5086J</v>
          </cell>
          <cell r="H113" t="str">
            <v>GB</v>
          </cell>
        </row>
        <row r="114">
          <cell r="G114" t="str">
            <v>5135Y</v>
          </cell>
          <cell r="H114" t="str">
            <v>GB/WEur</v>
          </cell>
        </row>
        <row r="115">
          <cell r="G115" t="str">
            <v>5145F</v>
          </cell>
          <cell r="H115" t="str">
            <v>GB/WEur</v>
          </cell>
        </row>
        <row r="116">
          <cell r="G116" t="str">
            <v>5160Y</v>
          </cell>
          <cell r="H116" t="str">
            <v>GB</v>
          </cell>
        </row>
        <row r="117">
          <cell r="G117" t="str">
            <v>5173T</v>
          </cell>
          <cell r="H117" t="str">
            <v>GB</v>
          </cell>
        </row>
        <row r="118">
          <cell r="G118" t="str">
            <v>5200Y</v>
          </cell>
          <cell r="H118" t="str">
            <v>GB/WEur</v>
          </cell>
        </row>
        <row r="119">
          <cell r="G119" t="str">
            <v>5412Y</v>
          </cell>
          <cell r="H119" t="str">
            <v>GB</v>
          </cell>
        </row>
        <row r="120">
          <cell r="G120" t="str">
            <v>5450X</v>
          </cell>
          <cell r="H120" t="str">
            <v>GB/WEur</v>
          </cell>
        </row>
        <row r="121">
          <cell r="G121" t="str">
            <v>5470L</v>
          </cell>
          <cell r="H121" t="str">
            <v>GB</v>
          </cell>
        </row>
        <row r="122">
          <cell r="G122" t="str">
            <v>5620X</v>
          </cell>
          <cell r="H122" t="str">
            <v>GB/WEur</v>
          </cell>
        </row>
        <row r="123">
          <cell r="G123" t="str">
            <v>5720Y</v>
          </cell>
          <cell r="H123" t="str">
            <v>GB</v>
          </cell>
        </row>
        <row r="124">
          <cell r="G124" t="str">
            <v>5725A</v>
          </cell>
          <cell r="H124" t="str">
            <v>GB/WEur</v>
          </cell>
        </row>
        <row r="125">
          <cell r="G125" t="str">
            <v>5781Y</v>
          </cell>
          <cell r="H125" t="str">
            <v>GB</v>
          </cell>
        </row>
        <row r="126">
          <cell r="G126" t="str">
            <v>5810C</v>
          </cell>
          <cell r="H126" t="str">
            <v>GB</v>
          </cell>
        </row>
        <row r="127">
          <cell r="G127" t="str">
            <v>5811N</v>
          </cell>
          <cell r="H127" t="str">
            <v>GB</v>
          </cell>
        </row>
        <row r="128">
          <cell r="G128" t="str">
            <v>5851J</v>
          </cell>
          <cell r="H128" t="str">
            <v>GB</v>
          </cell>
        </row>
        <row r="129">
          <cell r="G129" t="str">
            <v>5851K</v>
          </cell>
          <cell r="H129" t="str">
            <v>GB</v>
          </cell>
        </row>
        <row r="130">
          <cell r="G130" t="str">
            <v>5854A</v>
          </cell>
          <cell r="H130" t="str">
            <v>GB/WEur</v>
          </cell>
        </row>
        <row r="131">
          <cell r="G131" t="str">
            <v>5870X</v>
          </cell>
          <cell r="H131" t="str">
            <v>GB</v>
          </cell>
        </row>
        <row r="132">
          <cell r="G132" t="str">
            <v>5880X</v>
          </cell>
          <cell r="H132" t="str">
            <v>GB/WEur</v>
          </cell>
        </row>
        <row r="133">
          <cell r="G133" t="str">
            <v>5890X</v>
          </cell>
          <cell r="H133" t="str">
            <v>GB/WEur</v>
          </cell>
        </row>
        <row r="134">
          <cell r="G134" t="str">
            <v>5900X</v>
          </cell>
          <cell r="H134" t="str">
            <v>GB</v>
          </cell>
        </row>
        <row r="135">
          <cell r="G135" t="str">
            <v>5903C</v>
          </cell>
          <cell r="H135" t="str">
            <v>GB</v>
          </cell>
        </row>
        <row r="136">
          <cell r="G136" t="str">
            <v>5904N</v>
          </cell>
          <cell r="H136" t="str">
            <v>GB</v>
          </cell>
        </row>
        <row r="137">
          <cell r="G137" t="str">
            <v>6000X</v>
          </cell>
          <cell r="H137" t="str">
            <v>GB/WEur</v>
          </cell>
        </row>
        <row r="138">
          <cell r="G138" t="str">
            <v>6050A</v>
          </cell>
          <cell r="H138" t="str">
            <v>GB/WEur</v>
          </cell>
        </row>
        <row r="139">
          <cell r="G139" t="str">
            <v>6100X</v>
          </cell>
          <cell r="H139" t="str">
            <v>GB</v>
          </cell>
        </row>
        <row r="140">
          <cell r="G140" t="str">
            <v>6150X</v>
          </cell>
          <cell r="H140" t="str">
            <v>GB</v>
          </cell>
        </row>
        <row r="141">
          <cell r="G141" t="str">
            <v>6158P</v>
          </cell>
          <cell r="H141" t="str">
            <v>GB</v>
          </cell>
        </row>
        <row r="142">
          <cell r="G142" t="str">
            <v>6160P</v>
          </cell>
          <cell r="H142" t="str">
            <v>GB</v>
          </cell>
        </row>
        <row r="143">
          <cell r="G143" t="str">
            <v>6200X</v>
          </cell>
          <cell r="H143" t="str">
            <v>GB/WEur</v>
          </cell>
        </row>
        <row r="144">
          <cell r="G144" t="str">
            <v>6230V</v>
          </cell>
          <cell r="H144" t="str">
            <v>GB/WEur</v>
          </cell>
        </row>
        <row r="145">
          <cell r="G145" t="str">
            <v>6240F</v>
          </cell>
          <cell r="H145" t="str">
            <v>GB</v>
          </cell>
        </row>
        <row r="146">
          <cell r="G146" t="str">
            <v>6250X</v>
          </cell>
          <cell r="H146" t="str">
            <v>GB</v>
          </cell>
        </row>
        <row r="147">
          <cell r="G147" t="str">
            <v>6254V</v>
          </cell>
          <cell r="H147" t="str">
            <v>GB</v>
          </cell>
        </row>
        <row r="148">
          <cell r="G148" t="str">
            <v>6255D</v>
          </cell>
          <cell r="H148" t="str">
            <v>GB</v>
          </cell>
        </row>
        <row r="149">
          <cell r="G149" t="str">
            <v>6257W</v>
          </cell>
          <cell r="H149" t="str">
            <v>GB</v>
          </cell>
        </row>
        <row r="150">
          <cell r="G150" t="str">
            <v>6258P</v>
          </cell>
          <cell r="H150" t="str">
            <v>GB</v>
          </cell>
        </row>
        <row r="151">
          <cell r="G151" t="str">
            <v>6259P</v>
          </cell>
          <cell r="H151" t="str">
            <v>GB</v>
          </cell>
        </row>
        <row r="152">
          <cell r="G152" t="str">
            <v>6300Y</v>
          </cell>
          <cell r="H152" t="str">
            <v>GB/WEur</v>
          </cell>
        </row>
        <row r="153">
          <cell r="G153" t="str">
            <v>6302V</v>
          </cell>
          <cell r="H153" t="str">
            <v>GB/WEur</v>
          </cell>
        </row>
        <row r="154">
          <cell r="G154" t="str">
            <v>6304P</v>
          </cell>
          <cell r="H154" t="str">
            <v>GB</v>
          </cell>
        </row>
        <row r="155">
          <cell r="G155" t="str">
            <v>6350D</v>
          </cell>
          <cell r="H155" t="str">
            <v>GB</v>
          </cell>
        </row>
        <row r="156">
          <cell r="G156" t="str">
            <v>6350X</v>
          </cell>
          <cell r="H156" t="str">
            <v>GB</v>
          </cell>
        </row>
        <row r="157">
          <cell r="G157" t="str">
            <v>6352P</v>
          </cell>
          <cell r="H157" t="str">
            <v>GB</v>
          </cell>
        </row>
        <row r="158">
          <cell r="G158" t="str">
            <v>6400C</v>
          </cell>
          <cell r="H158" t="str">
            <v>GB</v>
          </cell>
        </row>
        <row r="159">
          <cell r="G159" t="str">
            <v>6400X</v>
          </cell>
          <cell r="H159" t="str">
            <v>GB/WEur</v>
          </cell>
        </row>
        <row r="160">
          <cell r="G160" t="str">
            <v>6402P</v>
          </cell>
          <cell r="H160" t="str">
            <v>GB</v>
          </cell>
        </row>
        <row r="161">
          <cell r="G161" t="str">
            <v>6404P</v>
          </cell>
          <cell r="H161" t="str">
            <v>GB</v>
          </cell>
        </row>
        <row r="162">
          <cell r="G162" t="str">
            <v>6510A</v>
          </cell>
          <cell r="H162" t="str">
            <v>GB</v>
          </cell>
        </row>
        <row r="163">
          <cell r="G163" t="str">
            <v>6520A</v>
          </cell>
          <cell r="H163" t="str">
            <v>GB</v>
          </cell>
        </row>
        <row r="164">
          <cell r="G164" t="str">
            <v>6533P</v>
          </cell>
          <cell r="H164" t="str">
            <v>GB</v>
          </cell>
        </row>
        <row r="165">
          <cell r="G165" t="str">
            <v>6540C</v>
          </cell>
          <cell r="H165" t="str">
            <v>GB</v>
          </cell>
        </row>
        <row r="166">
          <cell r="G166" t="str">
            <v>6631D</v>
          </cell>
          <cell r="H166" t="str">
            <v>GB</v>
          </cell>
        </row>
        <row r="167">
          <cell r="G167" t="str">
            <v>6632D</v>
          </cell>
          <cell r="H167" t="str">
            <v>GB</v>
          </cell>
        </row>
        <row r="168">
          <cell r="G168" t="str">
            <v>6635D</v>
          </cell>
          <cell r="H168" t="str">
            <v>GB</v>
          </cell>
        </row>
        <row r="169">
          <cell r="G169" t="str">
            <v>7140X</v>
          </cell>
          <cell r="H169" t="str">
            <v>W/Eur</v>
          </cell>
        </row>
        <row r="170">
          <cell r="G170" t="str">
            <v>7141X</v>
          </cell>
          <cell r="H170" t="str">
            <v>W/Eur</v>
          </cell>
        </row>
        <row r="171">
          <cell r="G171" t="str">
            <v>7142X</v>
          </cell>
          <cell r="H171" t="str">
            <v>W/Eur</v>
          </cell>
        </row>
        <row r="172">
          <cell r="G172" t="str">
            <v>7143X</v>
          </cell>
          <cell r="H172" t="str">
            <v>W/Eur</v>
          </cell>
        </row>
        <row r="173">
          <cell r="G173" t="str">
            <v>7540A</v>
          </cell>
          <cell r="H173" t="str">
            <v>Poland/Russia</v>
          </cell>
        </row>
        <row r="174">
          <cell r="G174" t="str">
            <v>7541A</v>
          </cell>
          <cell r="H174" t="str">
            <v>Poland</v>
          </cell>
        </row>
        <row r="175">
          <cell r="G175" t="str">
            <v>7542A</v>
          </cell>
          <cell r="H175" t="str">
            <v>Poland/Russia</v>
          </cell>
        </row>
        <row r="176">
          <cell r="G176" t="str">
            <v>7543A</v>
          </cell>
          <cell r="H176" t="str">
            <v>Poland/Russia</v>
          </cell>
        </row>
        <row r="177">
          <cell r="G177" t="str">
            <v>7544A</v>
          </cell>
          <cell r="H177" t="str">
            <v>Poland/Russia</v>
          </cell>
        </row>
        <row r="178">
          <cell r="G178" t="str">
            <v>7545A</v>
          </cell>
          <cell r="H178" t="str">
            <v>Poland/Russia</v>
          </cell>
        </row>
        <row r="179">
          <cell r="G179" t="str">
            <v>8200E</v>
          </cell>
          <cell r="H179" t="str">
            <v>GB/WEur</v>
          </cell>
        </row>
        <row r="180">
          <cell r="G180" t="str">
            <v>8201E</v>
          </cell>
          <cell r="H180" t="str">
            <v>W/Eur</v>
          </cell>
        </row>
        <row r="181">
          <cell r="G181" t="str">
            <v>8202E</v>
          </cell>
          <cell r="H181" t="str">
            <v>W/Eur</v>
          </cell>
        </row>
        <row r="182">
          <cell r="G182" t="str">
            <v>8203E</v>
          </cell>
          <cell r="H182" t="str">
            <v>GB/WEur</v>
          </cell>
        </row>
        <row r="183">
          <cell r="G183" t="str">
            <v>8300E</v>
          </cell>
          <cell r="H183" t="str">
            <v>GB/WEur</v>
          </cell>
        </row>
        <row r="184">
          <cell r="G184" t="str">
            <v>8310E</v>
          </cell>
          <cell r="H184" t="str">
            <v>W/Eur</v>
          </cell>
        </row>
        <row r="185">
          <cell r="G185" t="str">
            <v>8320E</v>
          </cell>
          <cell r="H185" t="str">
            <v>GB/WEur/Pol</v>
          </cell>
        </row>
        <row r="186">
          <cell r="G186" t="str">
            <v>8340E</v>
          </cell>
          <cell r="H186" t="str">
            <v>GB/WEur</v>
          </cell>
        </row>
        <row r="187">
          <cell r="G187" t="str">
            <v>8350E</v>
          </cell>
          <cell r="H187" t="str">
            <v>W/Eur</v>
          </cell>
        </row>
        <row r="188">
          <cell r="G188" t="str">
            <v>8370E</v>
          </cell>
          <cell r="H188" t="str">
            <v>W/Eur</v>
          </cell>
        </row>
        <row r="189">
          <cell r="G189" t="str">
            <v>8380E</v>
          </cell>
          <cell r="H189" t="str">
            <v>W/Eur</v>
          </cell>
        </row>
        <row r="190">
          <cell r="G190" t="str">
            <v>8385E</v>
          </cell>
          <cell r="H190" t="str">
            <v>GB/WEur</v>
          </cell>
        </row>
        <row r="191">
          <cell r="G191" t="str">
            <v>8386E</v>
          </cell>
          <cell r="H191" t="str">
            <v>GB/WEur</v>
          </cell>
        </row>
        <row r="192">
          <cell r="G192" t="str">
            <v>8387E</v>
          </cell>
          <cell r="H192" t="str">
            <v>GB/WEur</v>
          </cell>
        </row>
        <row r="193">
          <cell r="G193" t="str">
            <v>8389E</v>
          </cell>
          <cell r="H193" t="str">
            <v>GB/WEur</v>
          </cell>
        </row>
        <row r="194">
          <cell r="G194" t="str">
            <v>8390E</v>
          </cell>
          <cell r="H194" t="str">
            <v>GB/WEur</v>
          </cell>
        </row>
        <row r="195">
          <cell r="G195" t="str">
            <v>8391E</v>
          </cell>
          <cell r="H195" t="str">
            <v>W/Eur</v>
          </cell>
        </row>
        <row r="196">
          <cell r="G196" t="str">
            <v>8392E</v>
          </cell>
          <cell r="H196" t="str">
            <v>W/Eur</v>
          </cell>
        </row>
        <row r="197">
          <cell r="G197" t="str">
            <v>8393E</v>
          </cell>
          <cell r="H197" t="str">
            <v>W/Eur</v>
          </cell>
        </row>
        <row r="198">
          <cell r="G198" t="str">
            <v>8394E</v>
          </cell>
          <cell r="H198" t="str">
            <v>GB/WEur/Pol</v>
          </cell>
        </row>
        <row r="199">
          <cell r="G199" t="str">
            <v>8395E</v>
          </cell>
          <cell r="H199" t="str">
            <v>GB/WEur/Pol</v>
          </cell>
        </row>
        <row r="200">
          <cell r="G200" t="str">
            <v>8396E</v>
          </cell>
          <cell r="H200" t="str">
            <v>GB/WEur</v>
          </cell>
        </row>
        <row r="201">
          <cell r="G201" t="str">
            <v>8403E</v>
          </cell>
          <cell r="H201" t="str">
            <v>W/Eur</v>
          </cell>
        </row>
        <row r="202">
          <cell r="G202" t="str">
            <v>8404E</v>
          </cell>
          <cell r="H202" t="str">
            <v>W/Eur</v>
          </cell>
        </row>
        <row r="203">
          <cell r="G203" t="str">
            <v>8627A</v>
          </cell>
          <cell r="H203" t="str">
            <v>Aus</v>
          </cell>
        </row>
        <row r="204">
          <cell r="G204" t="str">
            <v>8628A</v>
          </cell>
          <cell r="H204" t="str">
            <v>Aus</v>
          </cell>
        </row>
        <row r="205">
          <cell r="G205" t="str">
            <v>8630A</v>
          </cell>
          <cell r="H205" t="str">
            <v>Aus</v>
          </cell>
        </row>
        <row r="206">
          <cell r="G206" t="str">
            <v>8631A</v>
          </cell>
          <cell r="H206" t="str">
            <v>Aus</v>
          </cell>
        </row>
        <row r="207">
          <cell r="G207" t="str">
            <v>8632A</v>
          </cell>
          <cell r="H207" t="str">
            <v>Aus</v>
          </cell>
        </row>
        <row r="208">
          <cell r="G208" t="str">
            <v>8633A</v>
          </cell>
          <cell r="H208" t="str">
            <v>Aus</v>
          </cell>
        </row>
        <row r="209">
          <cell r="G209" t="str">
            <v>8634A</v>
          </cell>
          <cell r="H209" t="str">
            <v>Aus</v>
          </cell>
        </row>
        <row r="210">
          <cell r="G210" t="str">
            <v>8635A</v>
          </cell>
          <cell r="H210" t="str">
            <v>Aus</v>
          </cell>
        </row>
        <row r="211">
          <cell r="G211" t="str">
            <v>8636A</v>
          </cell>
          <cell r="H211" t="str">
            <v>Aus</v>
          </cell>
        </row>
        <row r="212">
          <cell r="G212" t="str">
            <v>8637A</v>
          </cell>
          <cell r="H212" t="str">
            <v>Aus</v>
          </cell>
        </row>
        <row r="213">
          <cell r="G213" t="str">
            <v>8638A</v>
          </cell>
          <cell r="H213" t="str">
            <v>Aus</v>
          </cell>
        </row>
        <row r="214">
          <cell r="G214" t="str">
            <v>8639A</v>
          </cell>
          <cell r="H214" t="str">
            <v>Aus</v>
          </cell>
        </row>
        <row r="215">
          <cell r="G215" t="str">
            <v>8640A</v>
          </cell>
          <cell r="H215" t="str">
            <v>Aus</v>
          </cell>
        </row>
        <row r="216">
          <cell r="G216" t="str">
            <v>8641A</v>
          </cell>
          <cell r="H216" t="str">
            <v>Aus</v>
          </cell>
        </row>
        <row r="217">
          <cell r="G217" t="str">
            <v>8725X</v>
          </cell>
          <cell r="H217" t="str">
            <v>W/Eur</v>
          </cell>
        </row>
        <row r="218">
          <cell r="G218" t="str">
            <v>8726X</v>
          </cell>
          <cell r="H218" t="str">
            <v>W/Eur</v>
          </cell>
        </row>
        <row r="219">
          <cell r="G219" t="str">
            <v>8751A</v>
          </cell>
          <cell r="H219" t="str">
            <v>GB/WEur</v>
          </cell>
        </row>
        <row r="220">
          <cell r="G220" t="str">
            <v>8752A</v>
          </cell>
          <cell r="H220" t="str">
            <v>GB/WEur</v>
          </cell>
        </row>
        <row r="221">
          <cell r="G221" t="str">
            <v>8753A</v>
          </cell>
          <cell r="H221" t="str">
            <v>GB/WEur</v>
          </cell>
        </row>
        <row r="222">
          <cell r="G222" t="str">
            <v>8754A</v>
          </cell>
          <cell r="H222" t="str">
            <v>GB/WEur</v>
          </cell>
        </row>
        <row r="223">
          <cell r="G223" t="str">
            <v>8755A</v>
          </cell>
          <cell r="H223" t="str">
            <v>GB/WEur</v>
          </cell>
        </row>
        <row r="224">
          <cell r="G224" t="str">
            <v>8756A</v>
          </cell>
          <cell r="H224" t="str">
            <v>GB/WEur</v>
          </cell>
        </row>
        <row r="225">
          <cell r="G225" t="str">
            <v>8757A</v>
          </cell>
          <cell r="H225" t="str">
            <v>GB/WEur</v>
          </cell>
        </row>
        <row r="226">
          <cell r="G226" t="str">
            <v>9000X</v>
          </cell>
          <cell r="H226" t="str">
            <v>W/Eur</v>
          </cell>
        </row>
        <row r="227">
          <cell r="G227" t="str">
            <v>9001X</v>
          </cell>
          <cell r="H227" t="str">
            <v>W/Eur</v>
          </cell>
        </row>
        <row r="228">
          <cell r="G228" t="str">
            <v>9034A</v>
          </cell>
          <cell r="H228" t="str">
            <v>W/Eur</v>
          </cell>
        </row>
        <row r="229">
          <cell r="G229" t="str">
            <v>9037R</v>
          </cell>
          <cell r="H229" t="str">
            <v>W/Eur</v>
          </cell>
        </row>
        <row r="230">
          <cell r="G230" t="str">
            <v>9038R</v>
          </cell>
          <cell r="H230" t="str">
            <v>W/Eur</v>
          </cell>
        </row>
        <row r="231">
          <cell r="G231" t="str">
            <v>9059Q</v>
          </cell>
          <cell r="H231" t="str">
            <v>Canada</v>
          </cell>
        </row>
        <row r="232">
          <cell r="G232" t="str">
            <v>9060Q</v>
          </cell>
          <cell r="H232" t="str">
            <v>Canada</v>
          </cell>
        </row>
        <row r="233">
          <cell r="G233" t="str">
            <v>9061Q</v>
          </cell>
          <cell r="H233" t="str">
            <v>Canada</v>
          </cell>
        </row>
        <row r="234">
          <cell r="G234" t="str">
            <v>9062Q</v>
          </cell>
          <cell r="H234" t="str">
            <v>Canada</v>
          </cell>
        </row>
        <row r="235">
          <cell r="G235" t="str">
            <v>9065Q</v>
          </cell>
          <cell r="H235" t="str">
            <v>Canada</v>
          </cell>
        </row>
        <row r="236">
          <cell r="G236" t="str">
            <v>9110Y</v>
          </cell>
          <cell r="H236" t="str">
            <v>Canada/USA</v>
          </cell>
        </row>
        <row r="237">
          <cell r="G237" t="str">
            <v>9111Y</v>
          </cell>
          <cell r="H237" t="str">
            <v>Canada/USA</v>
          </cell>
        </row>
        <row r="238">
          <cell r="G238" t="str">
            <v>9112Y</v>
          </cell>
          <cell r="H238" t="str">
            <v>USA</v>
          </cell>
        </row>
        <row r="239">
          <cell r="G239" t="str">
            <v>9113Y</v>
          </cell>
          <cell r="H239" t="str">
            <v>USA</v>
          </cell>
        </row>
        <row r="240">
          <cell r="G240" t="str">
            <v>9114Y</v>
          </cell>
          <cell r="H240" t="str">
            <v>USA</v>
          </cell>
        </row>
        <row r="241">
          <cell r="G241" t="str">
            <v>9115Y</v>
          </cell>
          <cell r="H241" t="str">
            <v>Canada/USA</v>
          </cell>
        </row>
        <row r="242">
          <cell r="G242" t="str">
            <v>9116Y</v>
          </cell>
          <cell r="H242" t="str">
            <v>Canada/USA</v>
          </cell>
        </row>
        <row r="243">
          <cell r="G243" t="str">
            <v>9117X</v>
          </cell>
          <cell r="H243" t="str">
            <v>Canada/USA</v>
          </cell>
        </row>
        <row r="244">
          <cell r="G244" t="str">
            <v>9118Y</v>
          </cell>
          <cell r="H244" t="str">
            <v>USA</v>
          </cell>
        </row>
        <row r="245">
          <cell r="G245" t="str">
            <v>9119Y</v>
          </cell>
          <cell r="H245" t="str">
            <v>Canada/USA</v>
          </cell>
        </row>
        <row r="246">
          <cell r="G246" t="str">
            <v>9125Y</v>
          </cell>
          <cell r="H246" t="str">
            <v>USA</v>
          </cell>
        </row>
        <row r="247">
          <cell r="G247" t="str">
            <v>9126Y</v>
          </cell>
          <cell r="H247" t="str">
            <v>USA</v>
          </cell>
        </row>
        <row r="248">
          <cell r="G248" t="str">
            <v>9128A</v>
          </cell>
          <cell r="H248" t="str">
            <v>USA</v>
          </cell>
        </row>
        <row r="249">
          <cell r="G249" t="str">
            <v>9129A</v>
          </cell>
          <cell r="H249" t="str">
            <v>USA</v>
          </cell>
        </row>
        <row r="250">
          <cell r="G250" t="str">
            <v>9130A</v>
          </cell>
          <cell r="H250" t="str">
            <v>USA</v>
          </cell>
        </row>
        <row r="251">
          <cell r="G251" t="str">
            <v>9131A</v>
          </cell>
          <cell r="H251" t="str">
            <v>USA</v>
          </cell>
        </row>
        <row r="252">
          <cell r="G252" t="str">
            <v>9132A</v>
          </cell>
          <cell r="H252" t="str">
            <v>USA</v>
          </cell>
        </row>
        <row r="253">
          <cell r="G253" t="str">
            <v>9133A</v>
          </cell>
          <cell r="H253" t="str">
            <v>USA</v>
          </cell>
        </row>
        <row r="254">
          <cell r="G254" t="str">
            <v>9134A</v>
          </cell>
          <cell r="H254" t="str">
            <v>USA</v>
          </cell>
        </row>
        <row r="255">
          <cell r="G255" t="str">
            <v>9135A</v>
          </cell>
          <cell r="H255" t="str">
            <v>USA</v>
          </cell>
        </row>
        <row r="256">
          <cell r="G256" t="str">
            <v>9212Y</v>
          </cell>
          <cell r="H256" t="str">
            <v>Canada</v>
          </cell>
        </row>
        <row r="257">
          <cell r="G257" t="str">
            <v>9213Y</v>
          </cell>
          <cell r="H257" t="str">
            <v>Canada/WEur</v>
          </cell>
        </row>
        <row r="258">
          <cell r="G258" t="str">
            <v>9214Y</v>
          </cell>
          <cell r="H258" t="str">
            <v>Canada</v>
          </cell>
        </row>
        <row r="259">
          <cell r="G259" t="str">
            <v>9216Y</v>
          </cell>
          <cell r="H259" t="str">
            <v>Canada</v>
          </cell>
        </row>
        <row r="260">
          <cell r="G260" t="str">
            <v>9217Y</v>
          </cell>
          <cell r="H260" t="str">
            <v>Canada</v>
          </cell>
        </row>
        <row r="261">
          <cell r="G261" t="str">
            <v>9218Y</v>
          </cell>
          <cell r="H261" t="str">
            <v>Canada</v>
          </cell>
        </row>
        <row r="262">
          <cell r="G262" t="str">
            <v>9219Y</v>
          </cell>
          <cell r="H262" t="str">
            <v>Canada</v>
          </cell>
        </row>
        <row r="263">
          <cell r="G263" t="str">
            <v>9231Y</v>
          </cell>
          <cell r="H263" t="str">
            <v>Canada</v>
          </cell>
        </row>
        <row r="264">
          <cell r="G264" t="str">
            <v>9241Y</v>
          </cell>
          <cell r="H264" t="str">
            <v>Canada</v>
          </cell>
        </row>
        <row r="265">
          <cell r="G265" t="str">
            <v>9252Y</v>
          </cell>
          <cell r="H265" t="str">
            <v>Canada</v>
          </cell>
        </row>
        <row r="266">
          <cell r="G266" t="str">
            <v>9264Y</v>
          </cell>
          <cell r="H266" t="str">
            <v>Canada</v>
          </cell>
        </row>
        <row r="267">
          <cell r="G267" t="str">
            <v>9278Y</v>
          </cell>
          <cell r="H267" t="str">
            <v>Canada</v>
          </cell>
        </row>
        <row r="268">
          <cell r="G268" t="str">
            <v>9279Y</v>
          </cell>
          <cell r="H268" t="str">
            <v>Canada</v>
          </cell>
        </row>
        <row r="269">
          <cell r="G269" t="str">
            <v>9300Y</v>
          </cell>
          <cell r="H269" t="str">
            <v>Canada</v>
          </cell>
        </row>
        <row r="270">
          <cell r="G270" t="str">
            <v>9301Y</v>
          </cell>
          <cell r="H270" t="str">
            <v>Canada</v>
          </cell>
        </row>
        <row r="271">
          <cell r="G271" t="str">
            <v>9302Y</v>
          </cell>
          <cell r="H271" t="str">
            <v>Canada</v>
          </cell>
        </row>
        <row r="272">
          <cell r="G272" t="str">
            <v>9303Y</v>
          </cell>
          <cell r="H272" t="str">
            <v>Canada</v>
          </cell>
        </row>
        <row r="273">
          <cell r="G273" t="str">
            <v>9304Y</v>
          </cell>
          <cell r="H273" t="str">
            <v>Canada</v>
          </cell>
        </row>
        <row r="274">
          <cell r="G274" t="str">
            <v>9305Y</v>
          </cell>
          <cell r="H274" t="str">
            <v>Canada</v>
          </cell>
        </row>
        <row r="275">
          <cell r="G275" t="str">
            <v>9306Y</v>
          </cell>
          <cell r="H275" t="str">
            <v>Canada</v>
          </cell>
        </row>
        <row r="276">
          <cell r="G276" t="str">
            <v>9321Y</v>
          </cell>
          <cell r="H276" t="str">
            <v>Canada</v>
          </cell>
        </row>
        <row r="277">
          <cell r="G277" t="str">
            <v>9322Y</v>
          </cell>
          <cell r="H277" t="str">
            <v>Canada</v>
          </cell>
        </row>
        <row r="278">
          <cell r="G278" t="str">
            <v>9323Y</v>
          </cell>
          <cell r="H278" t="str">
            <v>Canada</v>
          </cell>
        </row>
        <row r="279">
          <cell r="G279" t="str">
            <v>9324Y</v>
          </cell>
          <cell r="H279" t="str">
            <v>Canada</v>
          </cell>
        </row>
        <row r="280">
          <cell r="G280" t="str">
            <v>9326X</v>
          </cell>
          <cell r="H280" t="str">
            <v>Canada</v>
          </cell>
        </row>
        <row r="281">
          <cell r="G281" t="str">
            <v>9327Y</v>
          </cell>
          <cell r="H281" t="str">
            <v>Canada</v>
          </cell>
        </row>
        <row r="282">
          <cell r="G282" t="str">
            <v>9328Y</v>
          </cell>
          <cell r="H282" t="str">
            <v>Canada</v>
          </cell>
        </row>
        <row r="283">
          <cell r="G283" t="str">
            <v>9331Y</v>
          </cell>
          <cell r="H283" t="str">
            <v>Canada</v>
          </cell>
        </row>
        <row r="284">
          <cell r="G284" t="str">
            <v>9332Y</v>
          </cell>
          <cell r="H284" t="str">
            <v>Canada</v>
          </cell>
        </row>
        <row r="285">
          <cell r="G285" t="str">
            <v>9333Y</v>
          </cell>
          <cell r="H285" t="str">
            <v>Canada</v>
          </cell>
        </row>
        <row r="286">
          <cell r="G286" t="str">
            <v>9334Y</v>
          </cell>
          <cell r="H286" t="str">
            <v>Canada</v>
          </cell>
        </row>
        <row r="287">
          <cell r="G287" t="str">
            <v>9337H</v>
          </cell>
          <cell r="H287" t="str">
            <v>Canada</v>
          </cell>
        </row>
        <row r="288">
          <cell r="G288" t="str">
            <v>9338Y</v>
          </cell>
          <cell r="H288" t="str">
            <v>Canada</v>
          </cell>
        </row>
        <row r="289">
          <cell r="G289" t="str">
            <v>9339Y</v>
          </cell>
          <cell r="H289" t="str">
            <v>Canada</v>
          </cell>
        </row>
        <row r="290">
          <cell r="G290" t="str">
            <v>9340Y</v>
          </cell>
          <cell r="H290" t="str">
            <v>Canada</v>
          </cell>
        </row>
        <row r="291">
          <cell r="G291" t="str">
            <v>9341Y</v>
          </cell>
          <cell r="H291" t="str">
            <v>Canada</v>
          </cell>
        </row>
        <row r="292">
          <cell r="G292" t="str">
            <v>9345A</v>
          </cell>
          <cell r="H292" t="str">
            <v>Canada</v>
          </cell>
        </row>
        <row r="293">
          <cell r="G293" t="str">
            <v>9348A</v>
          </cell>
          <cell r="H293" t="str">
            <v>Canada</v>
          </cell>
        </row>
        <row r="294">
          <cell r="G294" t="str">
            <v>9349A</v>
          </cell>
          <cell r="H294" t="str">
            <v>Canada</v>
          </cell>
        </row>
        <row r="295">
          <cell r="G295" t="str">
            <v>9351X</v>
          </cell>
          <cell r="H295" t="str">
            <v>W/Eur</v>
          </cell>
        </row>
        <row r="296">
          <cell r="G296" t="str">
            <v>9352X</v>
          </cell>
          <cell r="H296" t="str">
            <v>W/Eur</v>
          </cell>
        </row>
        <row r="297">
          <cell r="G297" t="str">
            <v>9354X</v>
          </cell>
          <cell r="H297" t="str">
            <v>W/Eur</v>
          </cell>
        </row>
        <row r="298">
          <cell r="G298" t="str">
            <v>9355X</v>
          </cell>
          <cell r="H298" t="str">
            <v>W/Eur</v>
          </cell>
        </row>
        <row r="299">
          <cell r="G299" t="str">
            <v>9356A</v>
          </cell>
          <cell r="H299" t="str">
            <v>W/Eur</v>
          </cell>
        </row>
        <row r="300">
          <cell r="G300" t="str">
            <v>9357A</v>
          </cell>
          <cell r="H300" t="str">
            <v>W/Eur</v>
          </cell>
        </row>
        <row r="301">
          <cell r="G301" t="str">
            <v>9360R</v>
          </cell>
          <cell r="H301" t="str">
            <v>W/Eur</v>
          </cell>
        </row>
        <row r="302">
          <cell r="G302" t="str">
            <v>9362R</v>
          </cell>
          <cell r="H302" t="str">
            <v>W/Eur</v>
          </cell>
        </row>
        <row r="303">
          <cell r="G303" t="str">
            <v>9367A</v>
          </cell>
          <cell r="H303" t="str">
            <v>W/Eur</v>
          </cell>
        </row>
        <row r="304">
          <cell r="G304" t="str">
            <v>9399A</v>
          </cell>
          <cell r="H304" t="str">
            <v>W/Eur</v>
          </cell>
        </row>
        <row r="305">
          <cell r="G305" t="str">
            <v>9400A</v>
          </cell>
          <cell r="H305" t="str">
            <v>W/Eur</v>
          </cell>
        </row>
        <row r="306">
          <cell r="G306" t="str">
            <v>9401A</v>
          </cell>
          <cell r="H306" t="str">
            <v>W/Eur</v>
          </cell>
        </row>
        <row r="307">
          <cell r="G307" t="str">
            <v>9401E</v>
          </cell>
          <cell r="H307" t="str">
            <v>GB/WEur</v>
          </cell>
        </row>
        <row r="308">
          <cell r="G308" t="str">
            <v>9406P</v>
          </cell>
          <cell r="H308" t="str">
            <v>W/Eur</v>
          </cell>
        </row>
        <row r="309">
          <cell r="G309" t="str">
            <v>9408M</v>
          </cell>
          <cell r="H309" t="str">
            <v>W/Eur</v>
          </cell>
        </row>
        <row r="310">
          <cell r="G310" t="str">
            <v>9410A</v>
          </cell>
          <cell r="H310" t="str">
            <v>W/Eur</v>
          </cell>
        </row>
        <row r="311">
          <cell r="G311" t="str">
            <v>9410W</v>
          </cell>
          <cell r="H311" t="str">
            <v>W/Eur</v>
          </cell>
        </row>
        <row r="312">
          <cell r="G312" t="str">
            <v>9411A</v>
          </cell>
          <cell r="H312" t="str">
            <v>W/Eur</v>
          </cell>
        </row>
        <row r="313">
          <cell r="G313" t="str">
            <v>9412A</v>
          </cell>
          <cell r="H313" t="str">
            <v>W/Eur</v>
          </cell>
        </row>
        <row r="314">
          <cell r="G314" t="str">
            <v>9412W</v>
          </cell>
          <cell r="H314" t="str">
            <v>W/Eur</v>
          </cell>
        </row>
        <row r="315">
          <cell r="G315" t="str">
            <v>9413A</v>
          </cell>
          <cell r="H315" t="str">
            <v>W/Eur</v>
          </cell>
        </row>
        <row r="316">
          <cell r="G316" t="str">
            <v>9414A</v>
          </cell>
          <cell r="H316" t="str">
            <v>W/Eur</v>
          </cell>
        </row>
        <row r="317">
          <cell r="G317" t="str">
            <v>9414W</v>
          </cell>
          <cell r="H317" t="str">
            <v>W/Eur</v>
          </cell>
        </row>
        <row r="318">
          <cell r="G318" t="str">
            <v>9425W</v>
          </cell>
          <cell r="H318" t="str">
            <v>W/Eur</v>
          </cell>
        </row>
        <row r="319">
          <cell r="G319" t="str">
            <v>9431A</v>
          </cell>
          <cell r="H319" t="str">
            <v>W/Eur</v>
          </cell>
        </row>
        <row r="320">
          <cell r="G320" t="str">
            <v>9432A</v>
          </cell>
          <cell r="H320" t="str">
            <v>W/Eur</v>
          </cell>
        </row>
        <row r="321">
          <cell r="G321" t="str">
            <v>9433A</v>
          </cell>
          <cell r="H321" t="str">
            <v>W/Eur</v>
          </cell>
        </row>
        <row r="322">
          <cell r="G322" t="str">
            <v>9434A</v>
          </cell>
          <cell r="H322" t="str">
            <v>W/Eur</v>
          </cell>
        </row>
        <row r="323">
          <cell r="G323" t="str">
            <v>9500F</v>
          </cell>
          <cell r="H323" t="str">
            <v>W/Eur</v>
          </cell>
        </row>
        <row r="324">
          <cell r="G324" t="str">
            <v>9502A</v>
          </cell>
          <cell r="H324" t="str">
            <v>W/Eur</v>
          </cell>
        </row>
        <row r="325">
          <cell r="G325" t="str">
            <v>9504X</v>
          </cell>
          <cell r="H325" t="str">
            <v>W/Eur</v>
          </cell>
        </row>
        <row r="326">
          <cell r="G326" t="str">
            <v>9656A</v>
          </cell>
          <cell r="H326" t="str">
            <v>W/Eur</v>
          </cell>
        </row>
        <row r="327">
          <cell r="G327" t="str">
            <v>9658A</v>
          </cell>
          <cell r="H327" t="str">
            <v>W/Eur</v>
          </cell>
        </row>
        <row r="328">
          <cell r="G328" t="str">
            <v>9659A</v>
          </cell>
          <cell r="H328" t="str">
            <v>W/Eur</v>
          </cell>
        </row>
        <row r="329">
          <cell r="G329" t="str">
            <v>9801Q</v>
          </cell>
          <cell r="H329" t="str">
            <v>Canada</v>
          </cell>
        </row>
        <row r="330">
          <cell r="G330" t="str">
            <v>9813D</v>
          </cell>
          <cell r="H330" t="str">
            <v>W/Eur</v>
          </cell>
        </row>
        <row r="331">
          <cell r="G331" t="str">
            <v>9841Q</v>
          </cell>
          <cell r="H331" t="str">
            <v>Canada</v>
          </cell>
        </row>
        <row r="332">
          <cell r="G332" t="str">
            <v>9900E</v>
          </cell>
          <cell r="H332" t="str">
            <v>GB/WEur</v>
          </cell>
        </row>
        <row r="333">
          <cell r="G333" t="str">
            <v>9901E</v>
          </cell>
          <cell r="H333" t="str">
            <v>GB/WEur</v>
          </cell>
        </row>
        <row r="334">
          <cell r="G334" t="str">
            <v>9902E</v>
          </cell>
          <cell r="H334" t="str">
            <v>GB/WEur</v>
          </cell>
        </row>
        <row r="335">
          <cell r="G335" t="str">
            <v>9903E</v>
          </cell>
          <cell r="H335" t="str">
            <v>GB/WEur/Pol</v>
          </cell>
        </row>
        <row r="336">
          <cell r="G336" t="str">
            <v>9904E</v>
          </cell>
          <cell r="H336" t="str">
            <v>GB/WEur/Pol</v>
          </cell>
        </row>
        <row r="337">
          <cell r="G337" t="str">
            <v>9906E</v>
          </cell>
          <cell r="H337" t="str">
            <v>GB/WEur</v>
          </cell>
        </row>
        <row r="338">
          <cell r="G338" t="str">
            <v>9906F</v>
          </cell>
          <cell r="H338" t="str">
            <v>W/Eur</v>
          </cell>
        </row>
        <row r="339">
          <cell r="G339" t="str">
            <v>9907A</v>
          </cell>
          <cell r="H339" t="str">
            <v>W/Eur</v>
          </cell>
        </row>
        <row r="340">
          <cell r="G340" t="str">
            <v>9907E</v>
          </cell>
          <cell r="H340" t="str">
            <v>GB/WEur</v>
          </cell>
        </row>
        <row r="341">
          <cell r="G341" t="str">
            <v>9908E</v>
          </cell>
          <cell r="H341" t="str">
            <v>GB/WEur</v>
          </cell>
        </row>
        <row r="342">
          <cell r="G342" t="str">
            <v>9909E</v>
          </cell>
          <cell r="H342" t="str">
            <v>GB/WEur</v>
          </cell>
        </row>
        <row r="343">
          <cell r="G343" t="str">
            <v>9910X</v>
          </cell>
          <cell r="H343" t="str">
            <v>W/Eur</v>
          </cell>
        </row>
        <row r="344">
          <cell r="G344" t="str">
            <v>9911X</v>
          </cell>
          <cell r="H344" t="str">
            <v>W/Eur</v>
          </cell>
        </row>
        <row r="345">
          <cell r="G345" t="str">
            <v>9912X</v>
          </cell>
          <cell r="H345" t="str">
            <v>W/Eur</v>
          </cell>
        </row>
        <row r="346">
          <cell r="G346" t="str">
            <v>9913X</v>
          </cell>
          <cell r="H346" t="str">
            <v>W/Eur</v>
          </cell>
        </row>
        <row r="347">
          <cell r="G347" t="str">
            <v>9915E</v>
          </cell>
          <cell r="H347" t="str">
            <v>GB/WEur</v>
          </cell>
        </row>
        <row r="348">
          <cell r="G348" t="str">
            <v>9916E</v>
          </cell>
          <cell r="H348" t="str">
            <v>GB/WEur</v>
          </cell>
        </row>
        <row r="349">
          <cell r="G349" t="str">
            <v>9917E</v>
          </cell>
          <cell r="H349" t="str">
            <v>GB/WEur</v>
          </cell>
        </row>
        <row r="350">
          <cell r="G350" t="str">
            <v>9946F</v>
          </cell>
          <cell r="H350" t="str">
            <v>W/Eur</v>
          </cell>
        </row>
        <row r="351">
          <cell r="G351" t="str">
            <v>9947F</v>
          </cell>
          <cell r="H351" t="str">
            <v>W/Eur</v>
          </cell>
        </row>
        <row r="352">
          <cell r="G352" t="str">
            <v>9948F</v>
          </cell>
          <cell r="H352" t="str">
            <v>W/Eur</v>
          </cell>
        </row>
        <row r="353">
          <cell r="G353" t="str">
            <v>9949A</v>
          </cell>
          <cell r="H353" t="str">
            <v>W/Eur</v>
          </cell>
        </row>
        <row r="354">
          <cell r="G354" t="str">
            <v>9950F</v>
          </cell>
          <cell r="H354" t="str">
            <v>W/Eur</v>
          </cell>
        </row>
        <row r="355">
          <cell r="G355" t="str">
            <v>9977E</v>
          </cell>
          <cell r="H355" t="str">
            <v>GB/WEur</v>
          </cell>
        </row>
        <row r="356">
          <cell r="G356" t="str">
            <v>9978E</v>
          </cell>
          <cell r="H356" t="str">
            <v>GB/WEur</v>
          </cell>
        </row>
        <row r="357">
          <cell r="G357" t="str">
            <v>9978F</v>
          </cell>
          <cell r="H357" t="str">
            <v>W/Eur</v>
          </cell>
        </row>
        <row r="358">
          <cell r="G358" t="str">
            <v>9985A</v>
          </cell>
          <cell r="H358" t="str">
            <v>W/Eur</v>
          </cell>
        </row>
        <row r="359">
          <cell r="G359" t="str">
            <v>9990A</v>
          </cell>
          <cell r="H359" t="str">
            <v>W/Eur</v>
          </cell>
        </row>
        <row r="360">
          <cell r="G360" t="str">
            <v>9992A</v>
          </cell>
          <cell r="H360" t="str">
            <v>W/Eur</v>
          </cell>
        </row>
        <row r="361">
          <cell r="G361" t="str">
            <v>9993E</v>
          </cell>
          <cell r="H361" t="str">
            <v>GB/WEur</v>
          </cell>
        </row>
        <row r="362">
          <cell r="G362" t="str">
            <v>9993N</v>
          </cell>
          <cell r="H362" t="str">
            <v>W/Eur</v>
          </cell>
        </row>
        <row r="363">
          <cell r="G363" t="str">
            <v>9994A</v>
          </cell>
          <cell r="H363" t="str">
            <v>W/Eur</v>
          </cell>
        </row>
        <row r="364">
          <cell r="G364" t="str">
            <v>9998A</v>
          </cell>
          <cell r="H364" t="str">
            <v>W/Eur</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ock Jun'05"/>
      <sheetName val="Stock MAR'06"/>
      <sheetName val="Summary-0306"/>
      <sheetName val="Summary todate -0306"/>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igation Page"/>
      <sheetName val="Reconciliation Page"/>
      <sheetName val="Summary"/>
      <sheetName val="00 - Parent"/>
      <sheetName val="20 - GEAE Tech"/>
      <sheetName val="30 - Service"/>
      <sheetName val="80 - GEII"/>
      <sheetName val="GA - Miami"/>
      <sheetName val="GN - Dallas"/>
      <sheetName val="GP - McAllen"/>
      <sheetName val="T0 - Spares"/>
      <sheetName val="U0 - Onwing"/>
      <sheetName val="1H-1J-1Q"/>
      <sheetName val="JE10310X"/>
      <sheetName val="10310X detail"/>
      <sheetName val="10310X Pivot"/>
      <sheetName val="Account Rec Summary"/>
      <sheetName val="Supplemental Info"/>
      <sheetName val="24084-23475"/>
      <sheetName val="Summary Recs"/>
      <sheetName val="VLM"/>
      <sheetName val="Workings 0102"/>
      <sheetName val="GL BAl. Details"/>
      <sheetName val="Exp"/>
      <sheetName val="Shivaji"/>
      <sheetName val="PopCache"/>
      <sheetName val="Business Summary Reports"/>
      <sheetName val="Header"/>
      <sheetName val="10-24 Bal Sheet"/>
      <sheetName val="18. Segment Summary"/>
      <sheetName val="5. Key Metrics QTR VPY "/>
      <sheetName val="Emp Adv "/>
      <sheetName val="New FC Pivot Table"/>
      <sheetName val="Salary Details"/>
      <sheetName val="Amortizations - Fixed"/>
      <sheetName val="Pro Forma"/>
      <sheetName val="DATA - INCOME STATEMENTSII"/>
      <sheetName val="Navigation_Page"/>
      <sheetName val="Reconciliation_Page"/>
      <sheetName val="00_-_Parent"/>
      <sheetName val="20_-_GEAE_Tech"/>
      <sheetName val="30_-_Service"/>
      <sheetName val="80_-_GEII"/>
      <sheetName val="GA_-_Miami"/>
      <sheetName val="GN_-_Dallas"/>
      <sheetName val="GP_-_McAllen"/>
      <sheetName val="T0_-_Spares"/>
      <sheetName val="U0_-_Onwing"/>
      <sheetName val="10310X_detail"/>
      <sheetName val="10310X_Pivot"/>
      <sheetName val="Account_Rec_Summary"/>
      <sheetName val="Supplemental_Info"/>
      <sheetName val="Summary_Recs"/>
      <sheetName val="Workings_0102"/>
      <sheetName val="GL_BAl__Details"/>
      <sheetName val="Business_Summary_Reports"/>
      <sheetName val="Power &amp; Fuel (S)"/>
      <sheetName val="ofa dump"/>
      <sheetName val="PMSTABLE"/>
      <sheetName val="A"/>
      <sheetName val="Corp MARS COA"/>
      <sheetName val="Partnership Split"/>
      <sheetName val="Reserve Walk"/>
      <sheetName val="Sheet1"/>
      <sheetName val="Assumptions"/>
      <sheetName val="#REF"/>
      <sheetName val="OFA EXPORT"/>
      <sheetName val="pl"/>
      <sheetName val="Rates - 01"/>
      <sheetName val="Controlsheet"/>
      <sheetName val="MOR Rate"/>
      <sheetName val="xMark6OS"/>
      <sheetName val="LINK GAP"/>
      <sheetName val="LINK MOR"/>
      <sheetName val="FINAL"/>
      <sheetName val="SalaryData"/>
      <sheetName val="AR reconciliation - May 02"/>
      <sheetName val="Original Eagle JE"/>
      <sheetName val="SOOURCE"/>
      <sheetName val="Parameter"/>
      <sheetName val="P&amp;L"/>
      <sheetName val="Input"/>
      <sheetName val="Pac Ext"/>
      <sheetName val="WIP Apr"/>
      <sheetName val="Forwards OP"/>
      <sheetName val="PL_Scenario"/>
      <sheetName val="IFS NBV"/>
      <sheetName val="Variables"/>
      <sheetName val="MACRO1"/>
      <sheetName val="2002 adjustments"/>
      <sheetName val="Summary Def Costs"/>
      <sheetName val="Hidden"/>
      <sheetName val="fa"/>
      <sheetName val="ubas_credsvc"/>
      <sheetName val="DataInput"/>
      <sheetName val="tbl_interest"/>
      <sheetName val="Svcs0804"/>
      <sheetName val="APRIL special YTD"/>
      <sheetName val="Deal Name"/>
      <sheetName val="Appendix-B1"/>
      <sheetName val="Appendix-B2"/>
      <sheetName val="Working notes-Cash Flow"/>
      <sheetName val="@TASK535_847"/>
      <sheetName val="Inventory Est June05_G"/>
      <sheetName val="Forex"/>
      <sheetName val="PD Cause"/>
      <sheetName val="References"/>
      <sheetName val="Final HU TB Jun 2002"/>
      <sheetName val="February"/>
      <sheetName val="customer"/>
      <sheetName val="Lookup drop down Sheet"/>
      <sheetName val="Total Cons Marketing"/>
      <sheetName val="1월"/>
      <sheetName val="JAN"/>
      <sheetName val="JUN"/>
      <sheetName val="TOT"/>
      <sheetName val="table"/>
      <sheetName val="Down-Input"/>
      <sheetName val="Assumption"/>
      <sheetName val="Holidays"/>
      <sheetName val="Waterfall"/>
      <sheetName val="1J5199TB"/>
      <sheetName val="133599TB "/>
      <sheetName val="INPC"/>
      <sheetName val="EXPENSE"/>
      <sheetName val="Navigation_Page1"/>
      <sheetName val="Reconciliation_Page1"/>
      <sheetName val="00_-_Parent1"/>
      <sheetName val="20_-_GEAE_Tech1"/>
      <sheetName val="30_-_Service1"/>
      <sheetName val="80_-_GEII1"/>
      <sheetName val="GA_-_Miami1"/>
      <sheetName val="GN_-_Dallas1"/>
      <sheetName val="GP_-_McAllen1"/>
      <sheetName val="T0_-_Spares1"/>
      <sheetName val="U0_-_Onwing1"/>
      <sheetName val="10310X_detail1"/>
      <sheetName val="10310X_Pivot1"/>
      <sheetName val="Account_Rec_Summary1"/>
      <sheetName val="Supplemental_Info1"/>
      <sheetName val="Summary_Recs1"/>
      <sheetName val="Workings_01021"/>
      <sheetName val="GL_BAl__Details1"/>
      <sheetName val="Business_Summary_Reports1"/>
      <sheetName val="10-24_Bal_Sheet"/>
      <sheetName val="18__Segment_Summary"/>
      <sheetName val="5__Key_Metrics_QTR_VPY_"/>
      <sheetName val="New_FC_Pivot_Table"/>
      <sheetName val="Amortizations_-_Fixed"/>
      <sheetName val="Pro_Forma"/>
      <sheetName val="DATA_-_INCOME_STATEMENTSII"/>
      <sheetName val="Salary_Details"/>
      <sheetName val="Power_&amp;_Fuel_(S)"/>
      <sheetName val="ofa_dump"/>
      <sheetName val="Corp_MARS_COA"/>
      <sheetName val="Partnership_Split"/>
      <sheetName val="Reserve_Walk"/>
      <sheetName val="OFA_EXPORT"/>
      <sheetName val="MOR_Rate"/>
      <sheetName val="Rates_-_01"/>
      <sheetName val="LINK_GAP"/>
      <sheetName val="LINK_MOR"/>
      <sheetName val="AR_reconciliation_-_May_02"/>
      <sheetName val="Original_Eagle_JE"/>
      <sheetName val="Pac_Ext"/>
      <sheetName val="WIP_Apr"/>
      <sheetName val="Forwards_OP"/>
      <sheetName val="IFS_NBV"/>
      <sheetName val="2002_adjustments"/>
      <sheetName val="Summary_Def_Costs"/>
      <sheetName val="APRIL_special_YTD"/>
      <sheetName val="Deal_Name"/>
      <sheetName val="Working_notes-Cash_Flow"/>
      <sheetName val="Emp_Adv_"/>
      <sheetName val="Inventory_Est_June05_G"/>
      <sheetName val="PD_Cause"/>
      <sheetName val="Final_HU_TB_Jun_2002"/>
      <sheetName val="Lookup_drop_down_Sheet"/>
      <sheetName val="Total_Cons_Marketing"/>
      <sheetName val="99 Plan"/>
      <sheetName val="1999"/>
      <sheetName val="Tax Computation"/>
      <sheetName val="Inflation"/>
      <sheetName val="Overview"/>
      <sheetName val="Estimate"/>
      <sheetName val="Monthly Quarterly"/>
      <sheetName val="PS02"/>
      <sheetName val="Letter"/>
      <sheetName val="Inventory"/>
      <sheetName val="Resumen mensual datos"/>
      <sheetName val="PSI"/>
      <sheetName val="Currency code"/>
      <sheetName val="Customer Details"/>
      <sheetName val="IS EQPT"/>
      <sheetName val="2Q03_Oracle_Data_v2"/>
      <sheetName val="Acsformat"/>
      <sheetName val="DR4"/>
      <sheetName val="EXH K-1982 base (unshift) 3724"/>
      <sheetName val="EXH K-1982 base (shifted) 3724"/>
      <sheetName val="EXH L-1982 base (unshift) 3724"/>
      <sheetName val="EXH L-1982 base (shifted) 3724"/>
      <sheetName val="EXH M-1982 base (unshift) 3724"/>
      <sheetName val="EXH M-1982 base (shifted) 3724"/>
      <sheetName val="FUELS"/>
      <sheetName val="IND COMM"/>
      <sheetName val="METALS"/>
      <sheetName val="SIC3724 RATE"/>
      <sheetName val="SIC3724 INDEX"/>
      <sheetName val="UK"/>
      <sheetName val="Sales"/>
      <sheetName val="Liabilities Assumptions"/>
      <sheetName val="ND "/>
      <sheetName val="GST"/>
      <sheetName val="Mapping"/>
      <sheetName val="EMEA Mappings"/>
      <sheetName val="Adjustment Sub-Category"/>
      <sheetName val="Mappings"/>
      <sheetName val="Hyperion &amp; FAS 91 Mapping"/>
      <sheetName val="SCS Details"/>
      <sheetName val="ValTables"/>
      <sheetName val="Input-Function"/>
      <sheetName val="F1"/>
      <sheetName val="Lookups"/>
      <sheetName val="Details"/>
      <sheetName val="Company credit card holders"/>
      <sheetName val="Jnls"/>
      <sheetName val="GECCC Jan 03 &amp; 02 data"/>
      <sheetName val="Resumen Scoping"/>
      <sheetName val="PopCache_Sheet1"/>
      <sheetName val="GE6CRITERIA"/>
      <sheetName val="DE_PARA"/>
      <sheetName val="CONTAS"/>
      <sheetName val="Error Report"/>
      <sheetName val="Additional_Iinfomation"/>
      <sheetName val=""/>
      <sheetName val="Reference"/>
      <sheetName val="INFO_0703"/>
      <sheetName val="EXH_K-1982_base_(unshift)_3724"/>
      <sheetName val="EXH_K-1982_base_(shifted)_3724"/>
      <sheetName val="EXH_L-1982_base_(unshift)_3724"/>
      <sheetName val="EXH_L-1982_base_(shifted)_3724"/>
      <sheetName val="EXH_M-1982_base_(unshift)_3724"/>
      <sheetName val="EXH_M-1982_base_(shifted)_3724"/>
      <sheetName val="IND_COMM"/>
      <sheetName val="SIC3724_RATE"/>
      <sheetName val="SIC3724_INDEX"/>
      <sheetName val="Customer_Details"/>
      <sheetName val="IS_EQPT"/>
      <sheetName val="Currency_code"/>
      <sheetName val="Sheet3"/>
      <sheetName val="Reserves@12Mos"/>
      <sheetName val="Sheet2"/>
      <sheetName val="HR Expense Rules"/>
      <sheetName val="Navigation_Page2"/>
      <sheetName val="Reconciliation_Page2"/>
      <sheetName val="00_-_Parent2"/>
      <sheetName val="20_-_GEAE_Tech2"/>
      <sheetName val="30_-_Service2"/>
      <sheetName val="80_-_GEII2"/>
      <sheetName val="GA_-_Miami2"/>
      <sheetName val="GN_-_Dallas2"/>
      <sheetName val="GP_-_McAllen2"/>
      <sheetName val="T0_-_Spares2"/>
      <sheetName val="U0_-_Onwing2"/>
      <sheetName val="10310X_detail2"/>
      <sheetName val="10310X_Pivot2"/>
      <sheetName val="Account_Rec_Summary2"/>
      <sheetName val="Supplemental_Info2"/>
      <sheetName val="Summary_Recs2"/>
      <sheetName val="Workings_01022"/>
      <sheetName val="GL_BAl__Details2"/>
      <sheetName val="Business_Summary_Reports2"/>
      <sheetName val="10-24_Bal_Sheet1"/>
      <sheetName val="18__Segment_Summary1"/>
      <sheetName val="5__Key_Metrics_QTR_VPY_1"/>
      <sheetName val="New_FC_Pivot_Table1"/>
      <sheetName val="Salary_Details1"/>
      <sheetName val="Amortizations_-_Fixed1"/>
      <sheetName val="Pro_Forma1"/>
      <sheetName val="DATA_-_INCOME_STATEMENTSII1"/>
      <sheetName val="Power_&amp;_Fuel_(S)1"/>
      <sheetName val="ofa_dump1"/>
      <sheetName val="Corp_MARS_COA1"/>
      <sheetName val="Partnership_Split1"/>
      <sheetName val="Reserve_Walk1"/>
      <sheetName val="OFA_EXPORT1"/>
      <sheetName val="Rates_-_011"/>
      <sheetName val="MOR_Rate1"/>
      <sheetName val="LINK_GAP1"/>
      <sheetName val="LINK_MOR1"/>
      <sheetName val="AR_reconciliation_-_May_021"/>
      <sheetName val="Original_Eagle_JE1"/>
      <sheetName val="Pac_Ext1"/>
      <sheetName val="WIP_Apr1"/>
      <sheetName val="Forwards_OP1"/>
      <sheetName val="IFS_NBV1"/>
      <sheetName val="2002_adjustments1"/>
      <sheetName val="Summary_Def_Costs1"/>
      <sheetName val="APRIL_special_YTD1"/>
      <sheetName val="Deal_Name1"/>
      <sheetName val="Working_notes-Cash_Flow1"/>
      <sheetName val="Emp_Adv_1"/>
      <sheetName val="Inventory_Est_June05_G1"/>
      <sheetName val="PD_Cause1"/>
      <sheetName val="Final_HU_TB_Jun_20021"/>
      <sheetName val="Lookup_drop_down_Sheet1"/>
      <sheetName val="Total_Cons_Marketing1"/>
      <sheetName val="133599TB_"/>
      <sheetName val="99_Plan"/>
      <sheetName val="Tax_Computation"/>
      <sheetName val="Resumen_mensual_datos"/>
      <sheetName val="Currency_code1"/>
      <sheetName val="Customer_Details1"/>
      <sheetName val="IS_EQPT1"/>
      <sheetName val="EXH_K-1982_base_(unshift)_37241"/>
      <sheetName val="EXH_K-1982_base_(shifted)_37241"/>
      <sheetName val="EXH_L-1982_base_(unshift)_37241"/>
      <sheetName val="EXH_L-1982_base_(shifted)_37241"/>
      <sheetName val="EXH_M-1982_base_(unshift)_37241"/>
      <sheetName val="EXH_M-1982_base_(shifted)_37241"/>
      <sheetName val="IND_COMM1"/>
      <sheetName val="SIC3724_RATE1"/>
      <sheetName val="SIC3724_INDEX1"/>
      <sheetName val="Monthly_Quarterly"/>
      <sheetName val="Liabilities_Assumptions"/>
      <sheetName val="ND_"/>
      <sheetName val="EMEA_Mappings"/>
      <sheetName val="Adjustment_Sub-Category"/>
      <sheetName val="Hyperion_&amp;_FAS_91_Mapping"/>
      <sheetName val="GECCC_Jan_03_&amp;_02_data"/>
      <sheetName val="Resumen_Scoping"/>
      <sheetName val="Error_Report"/>
      <sheetName val="Accts"/>
      <sheetName val="Other notes"/>
      <sheetName val="SOB list"/>
      <sheetName val="Sheet 2"/>
      <sheetName val="CSA Direct Accounts"/>
      <sheetName val="App5 - SAP Fallout"/>
      <sheetName val="Inv"/>
      <sheetName val="annex 1"/>
      <sheetName val="Pur"/>
      <sheetName val="BlockISales"/>
      <sheetName val="Database"/>
      <sheetName val="Aug6MTM"/>
      <sheetName val="pal-January"/>
      <sheetName val="IC Table"/>
      <sheetName val="Status Ck"/>
      <sheetName val="define"/>
      <sheetName val="DB"/>
      <sheetName val="DDT_TDS_TCS"/>
      <sheetName val="FA-LISTING"/>
      <sheetName val="To be Discuss"/>
      <sheetName val="表21 净利润调节表"/>
      <sheetName val="Conciliac tasa efect ISR"/>
      <sheetName val="Other"/>
      <sheetName val="CRITERIA1"/>
      <sheetName val="HEADCOUNT WORKSHEET"/>
      <sheetName val="Mat'l Pareto"/>
      <sheetName val="Navigation_Page3"/>
      <sheetName val="Reconciliation_Page3"/>
      <sheetName val="00_-_Parent3"/>
      <sheetName val="20_-_GEAE_Tech3"/>
      <sheetName val="30_-_Service3"/>
      <sheetName val="80_-_GEII3"/>
      <sheetName val="GA_-_Miami3"/>
      <sheetName val="GN_-_Dallas3"/>
      <sheetName val="GP_-_McAllen3"/>
      <sheetName val="T0_-_Spares3"/>
      <sheetName val="U0_-_Onwing3"/>
      <sheetName val="10310X_detail3"/>
      <sheetName val="10310X_Pivot3"/>
      <sheetName val="Account_Rec_Summary3"/>
      <sheetName val="Supplemental_Info3"/>
      <sheetName val="Summary_Recs3"/>
      <sheetName val="Workings_01023"/>
      <sheetName val="GL_BAl__Details3"/>
      <sheetName val="Business_Summary_Reports3"/>
      <sheetName val="10-24_Bal_Sheet2"/>
      <sheetName val="18__Segment_Summary2"/>
      <sheetName val="5__Key_Metrics_QTR_VPY_2"/>
      <sheetName val="Inventory_Est_June05_G2"/>
      <sheetName val="PD_Cause2"/>
      <sheetName val="Final_HU_TB_Jun_20022"/>
      <sheetName val="New_FC_Pivot_Table2"/>
      <sheetName val="Amortizations_-_Fixed2"/>
      <sheetName val="Pro_Forma2"/>
      <sheetName val="DATA_-_INCOME_STATEMENTSII2"/>
      <sheetName val="Salary_Details2"/>
      <sheetName val="ofa_dump2"/>
      <sheetName val="Corp_MARS_COA2"/>
      <sheetName val="Partnership_Split2"/>
      <sheetName val="LINK_GAP2"/>
      <sheetName val="LINK_MOR2"/>
      <sheetName val="MOR_Rate2"/>
      <sheetName val="OFA_EXPORT2"/>
      <sheetName val="Original_Eagle_JE2"/>
      <sheetName val="IFS_NBV2"/>
      <sheetName val="Power_&amp;_Fuel_(S)2"/>
      <sheetName val="Reserve_Walk2"/>
      <sheetName val="AR_reconciliation_-_May_022"/>
      <sheetName val="2002_adjustments2"/>
      <sheetName val="APRIL_special_YTD2"/>
      <sheetName val="Deal_Name2"/>
      <sheetName val="Summary_Def_Costs2"/>
      <sheetName val="Rates_-_012"/>
      <sheetName val="Forwards_OP2"/>
      <sheetName val="Pac_Ext2"/>
      <sheetName val="WIP_Apr2"/>
      <sheetName val="Working_notes-Cash_Flow2"/>
      <sheetName val="Lookup_drop_down_Sheet2"/>
      <sheetName val="Total_Cons_Marketing2"/>
      <sheetName val="Emp_Adv_2"/>
      <sheetName val="Monthly_Quarterly1"/>
      <sheetName val="133599TB_1"/>
      <sheetName val="Function"/>
      <sheetName val="11400&amp;11405"/>
      <sheetName val="Ref-Intel Lkup"/>
      <sheetName val="Invoice"/>
      <sheetName val="PEDESB"/>
      <sheetName val="DCRR"/>
      <sheetName val="L3-1 AR ageing list"/>
      <sheetName val="List"/>
      <sheetName val="INFOS SUPORTE"/>
      <sheetName val="Weekly Sales Pivot"/>
      <sheetName val="Dropdown"/>
      <sheetName val="APR 05"/>
      <sheetName val="MW Query"/>
      <sheetName val="99_Plan1"/>
      <sheetName val="Liabilities_Assumptions1"/>
      <sheetName val="Menu"/>
      <sheetName val="1403"/>
      <sheetName val="Parameter (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A1" t="str">
            <v>Acct #</v>
          </cell>
          <cell r="B1" t="str">
            <v>Amount</v>
          </cell>
        </row>
        <row r="2">
          <cell r="A2" t="str">
            <v>0003000000000</v>
          </cell>
          <cell r="B2">
            <v>-3580</v>
          </cell>
        </row>
        <row r="3">
          <cell r="A3" t="str">
            <v>00030041UD000</v>
          </cell>
          <cell r="B3">
            <v>-178552.2</v>
          </cell>
        </row>
        <row r="4">
          <cell r="A4" t="str">
            <v>0003010000000</v>
          </cell>
          <cell r="B4">
            <v>0</v>
          </cell>
        </row>
        <row r="5">
          <cell r="A5" t="str">
            <v>00030100B10G0</v>
          </cell>
          <cell r="B5">
            <v>0</v>
          </cell>
        </row>
        <row r="6">
          <cell r="A6" t="str">
            <v>00030100D30D0</v>
          </cell>
          <cell r="B6">
            <v>-9617</v>
          </cell>
        </row>
        <row r="7">
          <cell r="A7" t="str">
            <v>00030100XB0C0</v>
          </cell>
          <cell r="B7">
            <v>98400.58</v>
          </cell>
        </row>
        <row r="8">
          <cell r="A8" t="str">
            <v>0003030000000</v>
          </cell>
          <cell r="B8">
            <v>12759.1</v>
          </cell>
        </row>
        <row r="9">
          <cell r="A9" t="str">
            <v>00030300A60C0</v>
          </cell>
          <cell r="B9">
            <v>-116384.35</v>
          </cell>
        </row>
        <row r="10">
          <cell r="A10" t="str">
            <v>00030300A80C0</v>
          </cell>
          <cell r="B10">
            <v>-115419.21</v>
          </cell>
        </row>
        <row r="11">
          <cell r="A11" t="str">
            <v>00030300B10C0</v>
          </cell>
          <cell r="B11">
            <v>-34565.01</v>
          </cell>
        </row>
        <row r="12">
          <cell r="A12" t="str">
            <v>00030300B20C0</v>
          </cell>
          <cell r="B12">
            <v>-139702.81</v>
          </cell>
        </row>
        <row r="13">
          <cell r="A13" t="str">
            <v>00030300D50D0</v>
          </cell>
          <cell r="B13">
            <v>-14534</v>
          </cell>
        </row>
        <row r="14">
          <cell r="A14" t="str">
            <v>00030300D80D0</v>
          </cell>
          <cell r="B14">
            <v>-73684.259999999995</v>
          </cell>
        </row>
        <row r="15">
          <cell r="A15" t="str">
            <v>00030300D90D0</v>
          </cell>
          <cell r="B15">
            <v>-3580</v>
          </cell>
        </row>
        <row r="16">
          <cell r="A16" t="str">
            <v>00030300DA0D0</v>
          </cell>
          <cell r="B16">
            <v>-1305</v>
          </cell>
        </row>
        <row r="17">
          <cell r="A17" t="str">
            <v>00030300EC0H0</v>
          </cell>
          <cell r="B17">
            <v>-3150</v>
          </cell>
        </row>
        <row r="18">
          <cell r="A18" t="str">
            <v>00030300FC000</v>
          </cell>
          <cell r="B18">
            <v>112150.91</v>
          </cell>
        </row>
        <row r="19">
          <cell r="A19" t="str">
            <v>00030300J2CC0</v>
          </cell>
          <cell r="B19">
            <v>-87498.52</v>
          </cell>
        </row>
        <row r="20">
          <cell r="A20" t="str">
            <v>00030300J2CY0</v>
          </cell>
          <cell r="B20">
            <v>-95494.64</v>
          </cell>
        </row>
        <row r="21">
          <cell r="A21" t="str">
            <v>00030300J6CC0</v>
          </cell>
          <cell r="B21">
            <v>-132482.54</v>
          </cell>
        </row>
        <row r="22">
          <cell r="A22" t="str">
            <v>00030300J9CY0</v>
          </cell>
          <cell r="B22">
            <v>-31908.55</v>
          </cell>
        </row>
        <row r="23">
          <cell r="A23" t="str">
            <v>00030300WC0H0</v>
          </cell>
          <cell r="B23">
            <v>405</v>
          </cell>
        </row>
        <row r="24">
          <cell r="A24" t="str">
            <v>00030300Y90C0</v>
          </cell>
          <cell r="B24">
            <v>549089.5</v>
          </cell>
        </row>
        <row r="25">
          <cell r="A25" t="str">
            <v>00030300YN0C0</v>
          </cell>
          <cell r="B25">
            <v>505871.25</v>
          </cell>
        </row>
        <row r="26">
          <cell r="A26" t="str">
            <v>00030300Z90G0</v>
          </cell>
          <cell r="B26">
            <v>59618.25</v>
          </cell>
        </row>
        <row r="27">
          <cell r="A27" t="str">
            <v>0003031000000</v>
          </cell>
          <cell r="B27">
            <v>-9179.1</v>
          </cell>
        </row>
        <row r="28">
          <cell r="A28" t="str">
            <v>00030310A60C0</v>
          </cell>
          <cell r="B28">
            <v>116384.35</v>
          </cell>
        </row>
        <row r="29">
          <cell r="A29" t="str">
            <v>00030310A80C0</v>
          </cell>
          <cell r="B29">
            <v>115419.21</v>
          </cell>
        </row>
        <row r="30">
          <cell r="A30" t="str">
            <v>00030310B10C0</v>
          </cell>
          <cell r="B30">
            <v>34565.01</v>
          </cell>
        </row>
        <row r="31">
          <cell r="A31" t="str">
            <v>00030310B10G0</v>
          </cell>
          <cell r="B31">
            <v>0</v>
          </cell>
        </row>
        <row r="32">
          <cell r="A32" t="str">
            <v>00030310B20C0</v>
          </cell>
          <cell r="B32">
            <v>139702.81</v>
          </cell>
        </row>
        <row r="33">
          <cell r="A33" t="str">
            <v>00030310D30D0</v>
          </cell>
          <cell r="B33">
            <v>9617</v>
          </cell>
        </row>
        <row r="34">
          <cell r="A34" t="str">
            <v>00030310D50D0</v>
          </cell>
          <cell r="B34">
            <v>14534</v>
          </cell>
        </row>
        <row r="35">
          <cell r="A35" t="str">
            <v>00030310D80D0</v>
          </cell>
          <cell r="B35">
            <v>73684.259999999995</v>
          </cell>
        </row>
        <row r="36">
          <cell r="A36" t="str">
            <v>00030310D90D0</v>
          </cell>
          <cell r="B36">
            <v>3580</v>
          </cell>
        </row>
        <row r="37">
          <cell r="A37" t="str">
            <v>00030310DA0D0</v>
          </cell>
          <cell r="B37">
            <v>1305</v>
          </cell>
        </row>
        <row r="38">
          <cell r="A38" t="str">
            <v>00030310EC0H0</v>
          </cell>
          <cell r="B38">
            <v>3150</v>
          </cell>
        </row>
        <row r="39">
          <cell r="A39" t="str">
            <v>00030310FC000</v>
          </cell>
          <cell r="B39">
            <v>-112150.91</v>
          </cell>
        </row>
        <row r="40">
          <cell r="A40" t="str">
            <v>00030310J2CC0</v>
          </cell>
          <cell r="B40">
            <v>87498.52</v>
          </cell>
        </row>
        <row r="41">
          <cell r="A41" t="str">
            <v>00030310J2CY0</v>
          </cell>
          <cell r="B41">
            <v>95494.64</v>
          </cell>
        </row>
        <row r="42">
          <cell r="A42" t="str">
            <v>00030310J6CC0</v>
          </cell>
          <cell r="B42">
            <v>132482.54</v>
          </cell>
        </row>
        <row r="43">
          <cell r="A43" t="str">
            <v>00030310J9CY0</v>
          </cell>
          <cell r="B43">
            <v>31908.55</v>
          </cell>
        </row>
        <row r="44">
          <cell r="A44" t="str">
            <v>00030310UD000</v>
          </cell>
          <cell r="B44">
            <v>178552.2</v>
          </cell>
        </row>
        <row r="45">
          <cell r="A45" t="str">
            <v>00030310WC0H0</v>
          </cell>
          <cell r="B45">
            <v>-405</v>
          </cell>
        </row>
        <row r="46">
          <cell r="A46" t="str">
            <v>00030310XB0C0</v>
          </cell>
          <cell r="B46">
            <v>-98400.58</v>
          </cell>
        </row>
        <row r="47">
          <cell r="A47" t="str">
            <v>00030310Y90C0</v>
          </cell>
          <cell r="B47">
            <v>-549089.5</v>
          </cell>
        </row>
        <row r="48">
          <cell r="A48" t="str">
            <v>00030310YN0C0</v>
          </cell>
          <cell r="B48">
            <v>-505871.25</v>
          </cell>
        </row>
        <row r="49">
          <cell r="A49" t="str">
            <v>00030310Z90G0</v>
          </cell>
          <cell r="B49">
            <v>-59618.25</v>
          </cell>
        </row>
        <row r="50">
          <cell r="A50" t="str">
            <v>1D030063R1GZ0</v>
          </cell>
          <cell r="B50">
            <v>-155823.92000000001</v>
          </cell>
        </row>
        <row r="51">
          <cell r="A51" t="str">
            <v>1D030310R1GZ0</v>
          </cell>
          <cell r="B51">
            <v>155823.92000000001</v>
          </cell>
        </row>
        <row r="52">
          <cell r="A52" t="str">
            <v>3003010000000</v>
          </cell>
          <cell r="B52">
            <v>0</v>
          </cell>
        </row>
        <row r="53">
          <cell r="A53" t="str">
            <v>30030100UB000</v>
          </cell>
          <cell r="B53">
            <v>0</v>
          </cell>
        </row>
        <row r="54">
          <cell r="A54" t="str">
            <v>30030100WT000</v>
          </cell>
          <cell r="B54">
            <v>0</v>
          </cell>
        </row>
        <row r="55">
          <cell r="A55" t="str">
            <v>30030300UB0H0</v>
          </cell>
          <cell r="B55">
            <v>0</v>
          </cell>
        </row>
        <row r="56">
          <cell r="A56" t="str">
            <v>30030300UF300</v>
          </cell>
          <cell r="B56">
            <v>0</v>
          </cell>
        </row>
        <row r="57">
          <cell r="A57" t="str">
            <v>30030300WC0H0</v>
          </cell>
          <cell r="B57">
            <v>3442.5</v>
          </cell>
        </row>
        <row r="58">
          <cell r="A58" t="str">
            <v>30030300WN0H0</v>
          </cell>
          <cell r="B58">
            <v>0</v>
          </cell>
        </row>
        <row r="59">
          <cell r="A59" t="str">
            <v>30030300WT0H0</v>
          </cell>
          <cell r="B59">
            <v>0</v>
          </cell>
        </row>
        <row r="60">
          <cell r="A60" t="str">
            <v>3003031000000</v>
          </cell>
          <cell r="B60">
            <v>0</v>
          </cell>
        </row>
        <row r="61">
          <cell r="A61" t="str">
            <v>30030310UB000</v>
          </cell>
          <cell r="B61">
            <v>0</v>
          </cell>
        </row>
        <row r="62">
          <cell r="A62" t="str">
            <v>30030310UB0H0</v>
          </cell>
          <cell r="B62">
            <v>0</v>
          </cell>
        </row>
        <row r="63">
          <cell r="A63" t="str">
            <v>30030310UF300</v>
          </cell>
          <cell r="B63">
            <v>0</v>
          </cell>
        </row>
        <row r="64">
          <cell r="A64" t="str">
            <v>30030310WC0H0</v>
          </cell>
          <cell r="B64">
            <v>-3442.5</v>
          </cell>
        </row>
        <row r="65">
          <cell r="A65" t="str">
            <v>30030310WN0H0</v>
          </cell>
          <cell r="B65">
            <v>0</v>
          </cell>
        </row>
        <row r="66">
          <cell r="A66" t="str">
            <v>30030310WT000</v>
          </cell>
          <cell r="B66">
            <v>0</v>
          </cell>
        </row>
        <row r="67">
          <cell r="A67" t="str">
            <v>30030310WT0H0</v>
          </cell>
          <cell r="B67">
            <v>0</v>
          </cell>
        </row>
        <row r="68">
          <cell r="A68" t="str">
            <v>30040300WT0H0</v>
          </cell>
          <cell r="B68">
            <v>0</v>
          </cell>
        </row>
        <row r="69">
          <cell r="A69" t="str">
            <v>GA030300Q9BN0</v>
          </cell>
          <cell r="B69">
            <v>0</v>
          </cell>
        </row>
        <row r="70">
          <cell r="A70" t="str">
            <v>GA030310Q9BN0</v>
          </cell>
          <cell r="B70">
            <v>0</v>
          </cell>
        </row>
        <row r="71">
          <cell r="A71" t="str">
            <v>GN03010000000</v>
          </cell>
          <cell r="B71">
            <v>0</v>
          </cell>
        </row>
        <row r="72">
          <cell r="A72" t="str">
            <v>GN030100WG200</v>
          </cell>
          <cell r="B72">
            <v>6000</v>
          </cell>
        </row>
        <row r="73">
          <cell r="A73" t="str">
            <v>GN030300Q21H0</v>
          </cell>
          <cell r="B73">
            <v>0</v>
          </cell>
        </row>
        <row r="74">
          <cell r="A74" t="str">
            <v>GN030300Q23H0</v>
          </cell>
          <cell r="B74">
            <v>0</v>
          </cell>
        </row>
        <row r="75">
          <cell r="A75" t="str">
            <v>GN030300WG2B2</v>
          </cell>
          <cell r="B75">
            <v>0</v>
          </cell>
        </row>
        <row r="76">
          <cell r="A76" t="str">
            <v>GN030300WG2H0</v>
          </cell>
          <cell r="B76">
            <v>0</v>
          </cell>
        </row>
        <row r="77">
          <cell r="A77" t="str">
            <v>GN03031000000</v>
          </cell>
          <cell r="B77">
            <v>0</v>
          </cell>
        </row>
        <row r="78">
          <cell r="A78" t="str">
            <v>GN030310Q21H0</v>
          </cell>
          <cell r="B78">
            <v>0</v>
          </cell>
        </row>
        <row r="79">
          <cell r="A79" t="str">
            <v>GN030310Q23H0</v>
          </cell>
          <cell r="B79">
            <v>0</v>
          </cell>
        </row>
        <row r="80">
          <cell r="A80" t="str">
            <v>GN030310WG200</v>
          </cell>
          <cell r="B80">
            <v>-6000</v>
          </cell>
        </row>
        <row r="81">
          <cell r="A81" t="str">
            <v>GN030310WG2B2</v>
          </cell>
          <cell r="B81">
            <v>0</v>
          </cell>
        </row>
        <row r="82">
          <cell r="A82" t="str">
            <v>GN030310WG2H0</v>
          </cell>
          <cell r="B82">
            <v>0</v>
          </cell>
        </row>
        <row r="83">
          <cell r="A83" t="str">
            <v>GP03010000000</v>
          </cell>
          <cell r="B83">
            <v>-410</v>
          </cell>
        </row>
        <row r="84">
          <cell r="A84" t="str">
            <v>GP030100WG400</v>
          </cell>
          <cell r="B84">
            <v>18328</v>
          </cell>
        </row>
        <row r="85">
          <cell r="A85" t="str">
            <v>GP030300Q1100</v>
          </cell>
          <cell r="B85">
            <v>330</v>
          </cell>
        </row>
        <row r="86">
          <cell r="A86" t="str">
            <v>GP030300Q1200</v>
          </cell>
          <cell r="B86">
            <v>0</v>
          </cell>
        </row>
        <row r="87">
          <cell r="A87" t="str">
            <v>GP03031000000</v>
          </cell>
          <cell r="B87">
            <v>410</v>
          </cell>
        </row>
        <row r="88">
          <cell r="A88" t="str">
            <v>GP030310Q1100</v>
          </cell>
          <cell r="B88">
            <v>-330</v>
          </cell>
        </row>
        <row r="89">
          <cell r="A89" t="str">
            <v>GP030310Q1200</v>
          </cell>
          <cell r="B89">
            <v>0</v>
          </cell>
        </row>
        <row r="90">
          <cell r="A90" t="str">
            <v>GP030310WG400</v>
          </cell>
          <cell r="B90">
            <v>-18328</v>
          </cell>
        </row>
        <row r="91">
          <cell r="A91" t="str">
            <v>T0030300Y20C0</v>
          </cell>
          <cell r="B91">
            <v>-1932</v>
          </cell>
        </row>
        <row r="92">
          <cell r="A92" t="str">
            <v>T0030300Y40C0</v>
          </cell>
          <cell r="B92">
            <v>0</v>
          </cell>
        </row>
        <row r="93">
          <cell r="A93" t="str">
            <v>T0030300Y50C0</v>
          </cell>
          <cell r="B93">
            <v>-30645</v>
          </cell>
        </row>
        <row r="94">
          <cell r="A94" t="str">
            <v>T0030300Y70C0</v>
          </cell>
          <cell r="B94">
            <v>-11716</v>
          </cell>
        </row>
        <row r="95">
          <cell r="A95" t="str">
            <v>T0030300Y90C0</v>
          </cell>
          <cell r="B95">
            <v>-776.25</v>
          </cell>
        </row>
        <row r="96">
          <cell r="A96" t="str">
            <v>T0030300YF0C0</v>
          </cell>
          <cell r="B96">
            <v>1163.75</v>
          </cell>
        </row>
        <row r="97">
          <cell r="A97" t="str">
            <v>T0030300YN0C0</v>
          </cell>
          <cell r="B97">
            <v>-74814.5</v>
          </cell>
        </row>
        <row r="98">
          <cell r="A98" t="str">
            <v>T0030310Y20C0</v>
          </cell>
          <cell r="B98">
            <v>1932</v>
          </cell>
        </row>
        <row r="99">
          <cell r="A99" t="str">
            <v>T0030310Y40C0</v>
          </cell>
          <cell r="B99">
            <v>0</v>
          </cell>
        </row>
        <row r="100">
          <cell r="A100" t="str">
            <v>T0030310Y50C0</v>
          </cell>
          <cell r="B100">
            <v>30645</v>
          </cell>
        </row>
        <row r="101">
          <cell r="A101" t="str">
            <v>T0030310Y70C0</v>
          </cell>
          <cell r="B101">
            <v>11716</v>
          </cell>
        </row>
        <row r="102">
          <cell r="A102" t="str">
            <v>T0030310Y90C0</v>
          </cell>
          <cell r="B102">
            <v>776.25</v>
          </cell>
        </row>
        <row r="103">
          <cell r="A103" t="str">
            <v>T0030310YF0C0</v>
          </cell>
          <cell r="B103">
            <v>-1163.75</v>
          </cell>
        </row>
        <row r="104">
          <cell r="A104" t="str">
            <v>T0030310YN0C0</v>
          </cell>
          <cell r="B104">
            <v>74814.5</v>
          </cell>
        </row>
        <row r="105">
          <cell r="A105" t="str">
            <v>U0030100H90G0</v>
          </cell>
          <cell r="B105">
            <v>-591717.79</v>
          </cell>
        </row>
        <row r="106">
          <cell r="A106" t="str">
            <v>U0030300H20G0</v>
          </cell>
          <cell r="B106">
            <v>-834439.3</v>
          </cell>
        </row>
        <row r="107">
          <cell r="A107" t="str">
            <v>U0030300H30G0</v>
          </cell>
          <cell r="B107">
            <v>-13211.3</v>
          </cell>
        </row>
        <row r="108">
          <cell r="A108" t="str">
            <v>U0030300H40G0</v>
          </cell>
          <cell r="B108">
            <v>-4535.72</v>
          </cell>
        </row>
        <row r="109">
          <cell r="A109" t="str">
            <v>U0030300H80G0</v>
          </cell>
          <cell r="B109">
            <v>-129481.94</v>
          </cell>
        </row>
        <row r="110">
          <cell r="A110" t="str">
            <v>U0030300HC0G0</v>
          </cell>
          <cell r="B110">
            <v>-3670801.59</v>
          </cell>
        </row>
        <row r="111">
          <cell r="A111" t="str">
            <v>U0030300HE0G0</v>
          </cell>
          <cell r="B111">
            <v>-4680</v>
          </cell>
        </row>
        <row r="112">
          <cell r="A112" t="str">
            <v>U0030310H20G0</v>
          </cell>
          <cell r="B112">
            <v>834439.3</v>
          </cell>
        </row>
        <row r="113">
          <cell r="A113" t="str">
            <v>U0030310H30G0</v>
          </cell>
          <cell r="B113">
            <v>13211.3</v>
          </cell>
        </row>
        <row r="114">
          <cell r="A114" t="str">
            <v>U0030310H40G0</v>
          </cell>
          <cell r="B114">
            <v>4535.72</v>
          </cell>
        </row>
        <row r="115">
          <cell r="A115" t="str">
            <v>U0030310H80G0</v>
          </cell>
          <cell r="B115">
            <v>129481.94</v>
          </cell>
        </row>
        <row r="116">
          <cell r="A116" t="str">
            <v>U0030310H90G0</v>
          </cell>
          <cell r="B116">
            <v>591717.79</v>
          </cell>
        </row>
        <row r="117">
          <cell r="A117" t="str">
            <v>U0030310HC0G0</v>
          </cell>
          <cell r="B117">
            <v>3670801.59</v>
          </cell>
        </row>
        <row r="118">
          <cell r="A118" t="str">
            <v>U0030310HE0G0</v>
          </cell>
          <cell r="B118">
            <v>4680</v>
          </cell>
        </row>
        <row r="119">
          <cell r="A119" t="str">
            <v>UF030300QMC00</v>
          </cell>
          <cell r="B119">
            <v>-648988.48</v>
          </cell>
        </row>
        <row r="120">
          <cell r="A120" t="str">
            <v>UF030310QMC00</v>
          </cell>
          <cell r="B120">
            <v>648988.48</v>
          </cell>
        </row>
        <row r="121">
          <cell r="A121" t="str">
            <v>UM03010000000</v>
          </cell>
          <cell r="B121">
            <v>114.25</v>
          </cell>
        </row>
        <row r="122">
          <cell r="A122" t="str">
            <v>UM030100QLC00</v>
          </cell>
          <cell r="B122">
            <v>100976.38</v>
          </cell>
        </row>
        <row r="123">
          <cell r="A123" t="str">
            <v>UM030100WU600</v>
          </cell>
          <cell r="B123">
            <v>-1581.79</v>
          </cell>
        </row>
        <row r="124">
          <cell r="A124" t="str">
            <v>UM030100WU700</v>
          </cell>
          <cell r="B124">
            <v>1522341.97</v>
          </cell>
        </row>
        <row r="125">
          <cell r="A125" t="str">
            <v>UM030100WU900</v>
          </cell>
          <cell r="B125">
            <v>48997.81</v>
          </cell>
        </row>
        <row r="126">
          <cell r="A126" t="str">
            <v>UM030100WUA00</v>
          </cell>
          <cell r="B126">
            <v>-39501.019999999997</v>
          </cell>
        </row>
        <row r="127">
          <cell r="A127" t="str">
            <v>UM030300QC400</v>
          </cell>
          <cell r="B127">
            <v>-1135.1500000000001</v>
          </cell>
        </row>
        <row r="128">
          <cell r="A128" t="str">
            <v>UM030300QLC00</v>
          </cell>
          <cell r="B128">
            <v>-100976.38</v>
          </cell>
        </row>
        <row r="129">
          <cell r="A129" t="str">
            <v>UM030300QUC00</v>
          </cell>
          <cell r="B129">
            <v>-6416</v>
          </cell>
        </row>
        <row r="130">
          <cell r="A130" t="str">
            <v>UM030300WU500</v>
          </cell>
          <cell r="B130">
            <v>-3034.99</v>
          </cell>
        </row>
        <row r="131">
          <cell r="A131" t="str">
            <v>UM030300WU600</v>
          </cell>
          <cell r="B131">
            <v>-23267.84</v>
          </cell>
        </row>
        <row r="132">
          <cell r="A132" t="str">
            <v>UM030300WU700</v>
          </cell>
          <cell r="B132">
            <v>-7887430.4900000002</v>
          </cell>
        </row>
        <row r="133">
          <cell r="A133" t="str">
            <v>UM030300WU800</v>
          </cell>
          <cell r="B133">
            <v>-13283.16</v>
          </cell>
        </row>
        <row r="134">
          <cell r="A134" t="str">
            <v>UM030300WU900</v>
          </cell>
          <cell r="B134">
            <v>-51314.42</v>
          </cell>
        </row>
        <row r="135">
          <cell r="A135" t="str">
            <v>UM030300WUA00</v>
          </cell>
          <cell r="B135">
            <v>-43321.94</v>
          </cell>
        </row>
        <row r="136">
          <cell r="A136" t="str">
            <v>UM03031000000</v>
          </cell>
          <cell r="B136">
            <v>-114.25</v>
          </cell>
        </row>
        <row r="137">
          <cell r="A137" t="str">
            <v>UM030310QC400</v>
          </cell>
          <cell r="B137">
            <v>1135.1500000000001</v>
          </cell>
        </row>
        <row r="138">
          <cell r="A138" t="str">
            <v>UM030310QUC00</v>
          </cell>
          <cell r="B138">
            <v>6416</v>
          </cell>
        </row>
        <row r="139">
          <cell r="A139" t="str">
            <v>UM030310WU500</v>
          </cell>
          <cell r="B139">
            <v>3034.99</v>
          </cell>
        </row>
        <row r="140">
          <cell r="A140" t="str">
            <v>UM030310WU600</v>
          </cell>
          <cell r="B140">
            <v>24849.63</v>
          </cell>
        </row>
        <row r="141">
          <cell r="A141" t="str">
            <v>UM030310WU700</v>
          </cell>
          <cell r="B141">
            <v>6365088.5200000005</v>
          </cell>
        </row>
        <row r="142">
          <cell r="A142" t="str">
            <v>UM030310WU800</v>
          </cell>
          <cell r="B142">
            <v>13283.16</v>
          </cell>
        </row>
        <row r="143">
          <cell r="A143" t="str">
            <v>UM030310WU900</v>
          </cell>
          <cell r="B143">
            <v>2316.61</v>
          </cell>
        </row>
        <row r="144">
          <cell r="A144" t="str">
            <v>UM030310WUA00</v>
          </cell>
          <cell r="B144">
            <v>82822.960000000006</v>
          </cell>
        </row>
        <row r="145">
          <cell r="A145" t="str">
            <v>GA030300WG300</v>
          </cell>
          <cell r="B145">
            <v>0</v>
          </cell>
        </row>
      </sheetData>
      <sheetData sheetId="14" refreshError="1"/>
      <sheetData sheetId="15" refreshError="1"/>
      <sheetData sheetId="16">
        <row r="1">
          <cell r="A1" t="str">
            <v>Database: ARI_PROD</v>
          </cell>
        </row>
      </sheetData>
      <sheetData sheetId="17" refreshError="1"/>
      <sheetData sheetId="18">
        <row r="1">
          <cell r="A1" t="str">
            <v>Acct #</v>
          </cell>
        </row>
      </sheetData>
      <sheetData sheetId="19"/>
      <sheetData sheetId="20">
        <row r="1">
          <cell r="A1" t="str">
            <v>Acct #</v>
          </cell>
        </row>
      </sheetData>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row r="1">
          <cell r="A1" t="str">
            <v>Database: ARI_PROD</v>
          </cell>
        </row>
      </sheetData>
      <sheetData sheetId="254">
        <row r="1">
          <cell r="A1" t="str">
            <v>Database: ARI_PROD</v>
          </cell>
        </row>
      </sheetData>
      <sheetData sheetId="255">
        <row r="1">
          <cell r="A1" t="str">
            <v>Database: ARI_PROD</v>
          </cell>
        </row>
      </sheetData>
      <sheetData sheetId="256">
        <row r="1">
          <cell r="A1" t="str">
            <v>Database: ARI_PROD</v>
          </cell>
        </row>
      </sheetData>
      <sheetData sheetId="257"/>
      <sheetData sheetId="258">
        <row r="1">
          <cell r="A1" t="str">
            <v>Database: ARI_PROD</v>
          </cell>
        </row>
      </sheetData>
      <sheetData sheetId="259">
        <row r="1">
          <cell r="A1" t="str">
            <v>Database: ARI_PROD</v>
          </cell>
        </row>
      </sheetData>
      <sheetData sheetId="260">
        <row r="1">
          <cell r="A1" t="str">
            <v>Database: ARI_PROD</v>
          </cell>
        </row>
      </sheetData>
      <sheetData sheetId="261">
        <row r="1">
          <cell r="A1" t="str">
            <v>Database: ARI_PROD</v>
          </cell>
        </row>
      </sheetData>
      <sheetData sheetId="262"/>
      <sheetData sheetId="263">
        <row r="1">
          <cell r="A1" t="str">
            <v>Database: ARI_PROD</v>
          </cell>
        </row>
      </sheetData>
      <sheetData sheetId="264">
        <row r="1">
          <cell r="A1" t="str">
            <v>Database: ARI_PROD</v>
          </cell>
        </row>
      </sheetData>
      <sheetData sheetId="265">
        <row r="1">
          <cell r="A1" t="str">
            <v>Database: ARI_PROD</v>
          </cell>
        </row>
      </sheetData>
      <sheetData sheetId="266">
        <row r="1">
          <cell r="A1" t="str">
            <v>Database: ARI_PROD</v>
          </cell>
        </row>
      </sheetData>
      <sheetData sheetId="267">
        <row r="1">
          <cell r="A1" t="str">
            <v>Database: ARI_PROD</v>
          </cell>
        </row>
      </sheetData>
      <sheetData sheetId="268">
        <row r="1">
          <cell r="A1" t="str">
            <v>Database: ARI_PROD</v>
          </cell>
        </row>
      </sheetData>
      <sheetData sheetId="269">
        <row r="1">
          <cell r="A1" t="str">
            <v>Database: ARI_PROD</v>
          </cell>
        </row>
      </sheetData>
      <sheetData sheetId="270">
        <row r="1">
          <cell r="A1" t="str">
            <v>Database: ARI_PROD</v>
          </cell>
        </row>
      </sheetData>
      <sheetData sheetId="271">
        <row r="1">
          <cell r="A1" t="str">
            <v>Database: ARI_PROD</v>
          </cell>
        </row>
      </sheetData>
      <sheetData sheetId="272">
        <row r="1">
          <cell r="A1" t="str">
            <v>Database: ARI_PROD</v>
          </cell>
        </row>
      </sheetData>
      <sheetData sheetId="273">
        <row r="1">
          <cell r="A1" t="str">
            <v>Database: ARI_PROD</v>
          </cell>
        </row>
      </sheetData>
      <sheetData sheetId="274">
        <row r="1">
          <cell r="A1" t="str">
            <v>Database: ARI_PROD</v>
          </cell>
        </row>
      </sheetData>
      <sheetData sheetId="275">
        <row r="1">
          <cell r="A1" t="str">
            <v>Database: ARI_PROD</v>
          </cell>
        </row>
      </sheetData>
      <sheetData sheetId="276">
        <row r="1">
          <cell r="A1" t="str">
            <v>Database: ARI_PROD</v>
          </cell>
        </row>
      </sheetData>
      <sheetData sheetId="277"/>
      <sheetData sheetId="278">
        <row r="1">
          <cell r="A1" t="str">
            <v>Database: ARI_PROD</v>
          </cell>
        </row>
      </sheetData>
      <sheetData sheetId="279">
        <row r="1">
          <cell r="A1" t="str">
            <v>Database: ARI_PROD</v>
          </cell>
        </row>
      </sheetData>
      <sheetData sheetId="280">
        <row r="1">
          <cell r="A1" t="str">
            <v>Database: ARI_PROD</v>
          </cell>
        </row>
      </sheetData>
      <sheetData sheetId="281">
        <row r="1">
          <cell r="A1" t="str">
            <v>Database: ARI_PROD</v>
          </cell>
        </row>
      </sheetData>
      <sheetData sheetId="282"/>
      <sheetData sheetId="283">
        <row r="1">
          <cell r="A1" t="str">
            <v>Database: ARI_PROD</v>
          </cell>
        </row>
      </sheetData>
      <sheetData sheetId="284">
        <row r="1">
          <cell r="A1" t="str">
            <v>Database: ARI_PROD</v>
          </cell>
        </row>
      </sheetData>
      <sheetData sheetId="285">
        <row r="1">
          <cell r="A1" t="str">
            <v>Database: ARI_PROD</v>
          </cell>
        </row>
      </sheetData>
      <sheetData sheetId="286">
        <row r="1">
          <cell r="A1" t="str">
            <v>Database: ARI_PROD</v>
          </cell>
        </row>
      </sheetData>
      <sheetData sheetId="287"/>
      <sheetData sheetId="288">
        <row r="1">
          <cell r="A1" t="str">
            <v>Database: ARI_PROD</v>
          </cell>
        </row>
      </sheetData>
      <sheetData sheetId="289">
        <row r="1">
          <cell r="A1" t="str">
            <v>Database: ARI_PROD</v>
          </cell>
        </row>
      </sheetData>
      <sheetData sheetId="290">
        <row r="1">
          <cell r="A1" t="str">
            <v>Database: ARI_PROD</v>
          </cell>
        </row>
      </sheetData>
      <sheetData sheetId="291">
        <row r="1">
          <cell r="A1" t="str">
            <v>Database: ARI_PROD</v>
          </cell>
        </row>
      </sheetData>
      <sheetData sheetId="292"/>
      <sheetData sheetId="293">
        <row r="1">
          <cell r="A1" t="str">
            <v>Database: ARI_PROD</v>
          </cell>
        </row>
      </sheetData>
      <sheetData sheetId="294">
        <row r="1">
          <cell r="A1" t="str">
            <v>Database: ARI_PROD</v>
          </cell>
        </row>
      </sheetData>
      <sheetData sheetId="295">
        <row r="1">
          <cell r="A1" t="str">
            <v>Database: ARI_PROD</v>
          </cell>
        </row>
      </sheetData>
      <sheetData sheetId="296">
        <row r="1">
          <cell r="A1" t="str">
            <v>Database: ARI_PROD</v>
          </cell>
        </row>
      </sheetData>
      <sheetData sheetId="297"/>
      <sheetData sheetId="298">
        <row r="1">
          <cell r="A1" t="str">
            <v>Database: ARI_PROD</v>
          </cell>
        </row>
      </sheetData>
      <sheetData sheetId="299">
        <row r="1">
          <cell r="A1" t="str">
            <v>Database: ARI_PROD</v>
          </cell>
        </row>
      </sheetData>
      <sheetData sheetId="300">
        <row r="1">
          <cell r="A1" t="str">
            <v>Database: ARI_PROD</v>
          </cell>
        </row>
      </sheetData>
      <sheetData sheetId="301">
        <row r="1">
          <cell r="A1" t="str">
            <v>Database: ARI_PROD</v>
          </cell>
        </row>
      </sheetData>
      <sheetData sheetId="302"/>
      <sheetData sheetId="303">
        <row r="1">
          <cell r="A1" t="str">
            <v>Database: ARI_PROD</v>
          </cell>
        </row>
      </sheetData>
      <sheetData sheetId="304">
        <row r="1">
          <cell r="A1" t="str">
            <v>Database: ARI_PROD</v>
          </cell>
        </row>
      </sheetData>
      <sheetData sheetId="305">
        <row r="1">
          <cell r="A1" t="str">
            <v>Database: ARI_PROD</v>
          </cell>
        </row>
      </sheetData>
      <sheetData sheetId="306">
        <row r="1">
          <cell r="A1" t="str">
            <v>Database: ARI_PROD</v>
          </cell>
        </row>
      </sheetData>
      <sheetData sheetId="307"/>
      <sheetData sheetId="308"/>
      <sheetData sheetId="309">
        <row r="1">
          <cell r="A1" t="str">
            <v>Database: ARI_PROD</v>
          </cell>
        </row>
      </sheetData>
      <sheetData sheetId="310">
        <row r="1">
          <cell r="A1" t="str">
            <v>Database: ARI_PROD</v>
          </cell>
        </row>
      </sheetData>
      <sheetData sheetId="311">
        <row r="1">
          <cell r="A1" t="str">
            <v>Database: ARI_PROD</v>
          </cell>
        </row>
      </sheetData>
      <sheetData sheetId="312">
        <row r="1">
          <cell r="A1" t="str">
            <v>Database: ARI_PROD</v>
          </cell>
        </row>
      </sheetData>
      <sheetData sheetId="313"/>
      <sheetData sheetId="314">
        <row r="1">
          <cell r="A1" t="str">
            <v>Database: ARI_PROD</v>
          </cell>
        </row>
      </sheetData>
      <sheetData sheetId="315">
        <row r="1">
          <cell r="A1" t="str">
            <v>Database: ARI_PROD</v>
          </cell>
        </row>
      </sheetData>
      <sheetData sheetId="316"/>
      <sheetData sheetId="317">
        <row r="1">
          <cell r="A1" t="str">
            <v>Database: ARI_PROD</v>
          </cell>
        </row>
      </sheetData>
      <sheetData sheetId="318"/>
      <sheetData sheetId="319"/>
      <sheetData sheetId="320"/>
      <sheetData sheetId="321"/>
      <sheetData sheetId="322"/>
      <sheetData sheetId="323">
        <row r="1">
          <cell r="A1" t="str">
            <v>Database: ARI_PROD</v>
          </cell>
        </row>
      </sheetData>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ow r="1">
          <cell r="A1" t="str">
            <v>Database: ARI_PROD</v>
          </cell>
        </row>
      </sheetData>
      <sheetData sheetId="343"/>
      <sheetData sheetId="344">
        <row r="1">
          <cell r="A1" t="str">
            <v>Database: ARI_PROD</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kt-Per"/>
      <sheetName val="NonUK"/>
      <sheetName val="Mkt-Wk"/>
      <sheetName val="Craig"/>
      <sheetName val="CPk1stStgEAG"/>
      <sheetName val="David-Per"/>
      <sheetName val="Eag-Weekly"/>
      <sheetName val="David-Wk"/>
      <sheetName val="Pop1stStage"/>
      <sheetName val="Eag-Per"/>
      <sheetName val="Logistics"/>
      <sheetName val="MatExp"/>
      <sheetName val="CocktailExplode"/>
      <sheetName val="MatSummary"/>
      <sheetName val="MasterData"/>
      <sheetName val="Sum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3">
          <cell r="A3" t="str">
            <v>0301A</v>
          </cell>
          <cell r="B3" t="str">
            <v>Standard 155 Fannings 25kg Sack</v>
          </cell>
          <cell r="C3" t="str">
            <v>KG</v>
          </cell>
          <cell r="D3">
            <v>25</v>
          </cell>
          <cell r="E3">
            <v>0</v>
          </cell>
          <cell r="G3">
            <v>25.3</v>
          </cell>
          <cell r="H3">
            <v>0</v>
          </cell>
          <cell r="I3">
            <v>40</v>
          </cell>
          <cell r="J3">
            <v>0</v>
          </cell>
          <cell r="K3" t="str">
            <v>Eaglescliffe</v>
          </cell>
          <cell r="L3" t="str">
            <v>Spec-Blend</v>
          </cell>
          <cell r="M3" t="str">
            <v>BulkSack</v>
          </cell>
        </row>
        <row r="4">
          <cell r="A4" t="str">
            <v>0306A</v>
          </cell>
          <cell r="B4" t="str">
            <v>Tetley Rooibos Vanilla 25kg sack</v>
          </cell>
          <cell r="C4" t="str">
            <v>KG</v>
          </cell>
          <cell r="D4">
            <v>25</v>
          </cell>
          <cell r="E4">
            <v>0</v>
          </cell>
          <cell r="G4">
            <v>25.364999999999998</v>
          </cell>
          <cell r="H4">
            <v>0</v>
          </cell>
          <cell r="I4">
            <v>40</v>
          </cell>
          <cell r="J4">
            <v>0</v>
          </cell>
          <cell r="K4" t="str">
            <v>Eaglescliffe</v>
          </cell>
          <cell r="L4" t="str">
            <v>Spec-Blend</v>
          </cell>
          <cell r="M4" t="str">
            <v>BulkSack</v>
          </cell>
        </row>
        <row r="5">
          <cell r="A5" t="str">
            <v>0312X</v>
          </cell>
          <cell r="B5" t="str">
            <v>Tetley Eng B/fast 089 B/Leaf 20kg sack</v>
          </cell>
          <cell r="C5" t="str">
            <v>KG</v>
          </cell>
          <cell r="D5">
            <v>1</v>
          </cell>
          <cell r="E5">
            <v>0</v>
          </cell>
          <cell r="G5">
            <v>1.0182499999999999</v>
          </cell>
          <cell r="H5">
            <v>0</v>
          </cell>
          <cell r="I5">
            <v>800</v>
          </cell>
          <cell r="J5">
            <v>0</v>
          </cell>
          <cell r="K5" t="str">
            <v>Eaglescliffe</v>
          </cell>
          <cell r="L5" t="str">
            <v>Spec-Blend</v>
          </cell>
          <cell r="M5" t="str">
            <v>BulkSack</v>
          </cell>
        </row>
        <row r="6">
          <cell r="A6" t="str">
            <v>0313X</v>
          </cell>
          <cell r="B6" t="str">
            <v>Tetley Earl Grey 089 Leaf 20kg sack</v>
          </cell>
          <cell r="C6" t="str">
            <v>KG</v>
          </cell>
          <cell r="D6">
            <v>1</v>
          </cell>
          <cell r="E6">
            <v>0</v>
          </cell>
          <cell r="G6">
            <v>1.0182499999999999</v>
          </cell>
          <cell r="H6">
            <v>0</v>
          </cell>
          <cell r="I6">
            <v>800</v>
          </cell>
          <cell r="J6">
            <v>0</v>
          </cell>
          <cell r="K6" t="str">
            <v>Eaglescliffe</v>
          </cell>
          <cell r="L6" t="str">
            <v>Spec-Blend</v>
          </cell>
          <cell r="M6" t="str">
            <v>BulkSack</v>
          </cell>
        </row>
        <row r="7">
          <cell r="A7" t="str">
            <v>0325Y</v>
          </cell>
          <cell r="B7" t="str">
            <v>Tetley Peach/Vanilla 25kg sack</v>
          </cell>
          <cell r="C7" t="str">
            <v>KG</v>
          </cell>
          <cell r="D7">
            <v>25</v>
          </cell>
          <cell r="E7">
            <v>0</v>
          </cell>
          <cell r="G7">
            <v>25.3</v>
          </cell>
          <cell r="H7">
            <v>0</v>
          </cell>
          <cell r="I7">
            <v>40</v>
          </cell>
          <cell r="J7">
            <v>0</v>
          </cell>
          <cell r="K7" t="str">
            <v>Eaglescliffe</v>
          </cell>
          <cell r="L7" t="str">
            <v>Spec-Blend</v>
          </cell>
          <cell r="M7" t="str">
            <v>BulkSack</v>
          </cell>
        </row>
        <row r="8">
          <cell r="A8" t="str">
            <v>0326Y</v>
          </cell>
          <cell r="B8" t="str">
            <v>Tetley Honey/Lemon/Ginseng 25kg sack</v>
          </cell>
          <cell r="C8" t="str">
            <v>KG</v>
          </cell>
          <cell r="D8">
            <v>25</v>
          </cell>
          <cell r="E8">
            <v>0</v>
          </cell>
          <cell r="G8">
            <v>25.364999999999998</v>
          </cell>
          <cell r="H8">
            <v>0</v>
          </cell>
          <cell r="I8">
            <v>40</v>
          </cell>
          <cell r="J8">
            <v>0</v>
          </cell>
          <cell r="K8" t="str">
            <v>Eaglescliffe</v>
          </cell>
          <cell r="L8" t="str">
            <v>Spec-Blend</v>
          </cell>
          <cell r="M8" t="str">
            <v>BulkSack</v>
          </cell>
        </row>
        <row r="9">
          <cell r="A9" t="str">
            <v>0338X</v>
          </cell>
          <cell r="B9" t="str">
            <v>Standard 380 B/Leaf 20kg sack</v>
          </cell>
          <cell r="C9" t="str">
            <v>KG</v>
          </cell>
          <cell r="D9">
            <v>1</v>
          </cell>
          <cell r="E9">
            <v>0</v>
          </cell>
          <cell r="G9">
            <v>1.0182499999999999</v>
          </cell>
          <cell r="H9">
            <v>0</v>
          </cell>
          <cell r="I9">
            <v>800</v>
          </cell>
          <cell r="J9">
            <v>0</v>
          </cell>
          <cell r="K9" t="str">
            <v>Eaglescliffe</v>
          </cell>
          <cell r="L9" t="str">
            <v>Spec-Blend</v>
          </cell>
          <cell r="M9" t="str">
            <v>BulkSack</v>
          </cell>
        </row>
        <row r="10">
          <cell r="A10" t="str">
            <v>0339Y</v>
          </cell>
          <cell r="B10" t="str">
            <v>Tetley Black Tea 150 Fann.  25kg Sack</v>
          </cell>
          <cell r="C10" t="str">
            <v>KG</v>
          </cell>
          <cell r="D10">
            <v>25</v>
          </cell>
          <cell r="E10">
            <v>0</v>
          </cell>
          <cell r="G10">
            <v>25.364999999999998</v>
          </cell>
          <cell r="H10">
            <v>0</v>
          </cell>
          <cell r="I10">
            <v>40</v>
          </cell>
          <cell r="J10">
            <v>0</v>
          </cell>
          <cell r="K10" t="str">
            <v>Eaglescliffe</v>
          </cell>
          <cell r="L10" t="str">
            <v>Spec-Blend</v>
          </cell>
          <cell r="M10" t="str">
            <v>BulkSack</v>
          </cell>
        </row>
        <row r="11">
          <cell r="A11" t="str">
            <v>0346A</v>
          </cell>
          <cell r="B11" t="str">
            <v>Decaff 250 Fann.   25kg Sack</v>
          </cell>
          <cell r="C11" t="str">
            <v>KG</v>
          </cell>
          <cell r="D11">
            <v>25</v>
          </cell>
          <cell r="E11">
            <v>0</v>
          </cell>
          <cell r="G11">
            <v>25.364999999999998</v>
          </cell>
          <cell r="H11">
            <v>0</v>
          </cell>
          <cell r="I11">
            <v>40</v>
          </cell>
          <cell r="J11">
            <v>0</v>
          </cell>
          <cell r="K11" t="str">
            <v>Eaglescliffe</v>
          </cell>
          <cell r="L11" t="str">
            <v>Spec-Blend</v>
          </cell>
          <cell r="M11" t="str">
            <v>BulkSack</v>
          </cell>
        </row>
        <row r="12">
          <cell r="A12" t="str">
            <v>0350Y</v>
          </cell>
          <cell r="B12" t="str">
            <v>Tetley Eng.Breakfast 071 Fann  25kg Sack</v>
          </cell>
          <cell r="C12" t="str">
            <v>KG</v>
          </cell>
          <cell r="D12">
            <v>25</v>
          </cell>
          <cell r="E12">
            <v>0</v>
          </cell>
          <cell r="G12">
            <v>25.364999999999998</v>
          </cell>
          <cell r="H12">
            <v>0</v>
          </cell>
          <cell r="I12">
            <v>40</v>
          </cell>
          <cell r="J12">
            <v>0</v>
          </cell>
          <cell r="K12" t="str">
            <v>Eaglescliffe</v>
          </cell>
          <cell r="L12" t="str">
            <v>Spec-Blend</v>
          </cell>
          <cell r="M12" t="str">
            <v>BulkSack</v>
          </cell>
        </row>
        <row r="13">
          <cell r="A13" t="str">
            <v>0352Y</v>
          </cell>
          <cell r="B13" t="str">
            <v>Tetley Earl Grey 150 Fann. 25kg Sack</v>
          </cell>
          <cell r="C13" t="str">
            <v>KG</v>
          </cell>
          <cell r="D13">
            <v>25</v>
          </cell>
          <cell r="E13">
            <v>0</v>
          </cell>
          <cell r="G13">
            <v>25.404</v>
          </cell>
          <cell r="H13">
            <v>0</v>
          </cell>
          <cell r="I13">
            <v>40</v>
          </cell>
          <cell r="J13">
            <v>0</v>
          </cell>
          <cell r="K13" t="str">
            <v>Eaglescliffe</v>
          </cell>
          <cell r="L13" t="str">
            <v>Spec-Blend</v>
          </cell>
          <cell r="M13" t="str">
            <v>BulkSack</v>
          </cell>
        </row>
        <row r="14">
          <cell r="A14" t="str">
            <v>0361A</v>
          </cell>
          <cell r="B14" t="str">
            <v>Green Tea 333 Fannings  25kg Sack</v>
          </cell>
          <cell r="C14" t="str">
            <v>KG</v>
          </cell>
          <cell r="D14">
            <v>25</v>
          </cell>
          <cell r="E14">
            <v>0</v>
          </cell>
          <cell r="G14">
            <v>25.364999999999998</v>
          </cell>
          <cell r="H14">
            <v>0</v>
          </cell>
          <cell r="I14">
            <v>40</v>
          </cell>
          <cell r="J14">
            <v>0</v>
          </cell>
          <cell r="K14" t="str">
            <v>Eaglescliffe</v>
          </cell>
          <cell r="L14" t="str">
            <v>Spec-Blend</v>
          </cell>
          <cell r="M14" t="str">
            <v>BulkSack</v>
          </cell>
        </row>
        <row r="15">
          <cell r="A15" t="str">
            <v>0366S</v>
          </cell>
          <cell r="B15" t="str">
            <v>Camomile</v>
          </cell>
          <cell r="C15" t="str">
            <v>KG</v>
          </cell>
          <cell r="D15">
            <v>1</v>
          </cell>
          <cell r="E15">
            <v>0</v>
          </cell>
          <cell r="G15">
            <v>1</v>
          </cell>
          <cell r="H15">
            <v>0</v>
          </cell>
          <cell r="I15">
            <v>40</v>
          </cell>
          <cell r="J15">
            <v>0</v>
          </cell>
          <cell r="K15" t="str">
            <v>BIP - Worlee</v>
          </cell>
          <cell r="L15" t="str">
            <v>BIP</v>
          </cell>
        </row>
        <row r="16">
          <cell r="A16" t="str">
            <v>0375S</v>
          </cell>
          <cell r="B16" t="str">
            <v>Peppermint Fannings (Jamaica)</v>
          </cell>
          <cell r="C16" t="str">
            <v>KG</v>
          </cell>
          <cell r="D16">
            <v>1</v>
          </cell>
          <cell r="E16">
            <v>0</v>
          </cell>
          <cell r="G16">
            <v>1</v>
          </cell>
          <cell r="H16">
            <v>0</v>
          </cell>
          <cell r="I16">
            <v>36</v>
          </cell>
          <cell r="J16">
            <v>0</v>
          </cell>
          <cell r="K16" t="str">
            <v>BIP - Worlee</v>
          </cell>
          <cell r="L16" t="str">
            <v>BIP</v>
          </cell>
        </row>
        <row r="17">
          <cell r="A17" t="str">
            <v>0386A</v>
          </cell>
          <cell r="B17" t="str">
            <v>Apple &amp; Cinn. 661 Fann. 25kg Sack</v>
          </cell>
          <cell r="C17" t="str">
            <v>KG</v>
          </cell>
          <cell r="D17">
            <v>25</v>
          </cell>
          <cell r="E17">
            <v>0</v>
          </cell>
          <cell r="G17">
            <v>25.3</v>
          </cell>
          <cell r="H17">
            <v>0</v>
          </cell>
          <cell r="I17">
            <v>40</v>
          </cell>
          <cell r="J17">
            <v>0</v>
          </cell>
          <cell r="K17" t="str">
            <v>Eaglescliffe</v>
          </cell>
          <cell r="L17" t="str">
            <v>Spec-Blend</v>
          </cell>
          <cell r="M17" t="str">
            <v>BulkSack</v>
          </cell>
        </row>
        <row r="18">
          <cell r="A18" t="str">
            <v>0411Y</v>
          </cell>
          <cell r="B18" t="str">
            <v>Tetley Earl Grey Van 661 Fann 25kg Sack</v>
          </cell>
          <cell r="C18" t="str">
            <v>KG</v>
          </cell>
          <cell r="D18">
            <v>25</v>
          </cell>
          <cell r="E18">
            <v>0</v>
          </cell>
          <cell r="G18">
            <v>25.364999999999998</v>
          </cell>
          <cell r="H18">
            <v>0</v>
          </cell>
          <cell r="I18">
            <v>40</v>
          </cell>
          <cell r="J18">
            <v>0</v>
          </cell>
          <cell r="K18" t="str">
            <v>Eaglescliffe</v>
          </cell>
          <cell r="L18" t="str">
            <v>Spec-Blend</v>
          </cell>
          <cell r="M18" t="str">
            <v>BulkSack</v>
          </cell>
        </row>
        <row r="19">
          <cell r="A19" t="str">
            <v>0412Y</v>
          </cell>
          <cell r="B19" t="str">
            <v>Tetley Grn W/berry &amp; Echinacea 25kd sack</v>
          </cell>
          <cell r="C19" t="str">
            <v>KG</v>
          </cell>
          <cell r="D19">
            <v>25</v>
          </cell>
          <cell r="E19">
            <v>0</v>
          </cell>
          <cell r="G19">
            <v>25.364999999999998</v>
          </cell>
          <cell r="H19">
            <v>0</v>
          </cell>
          <cell r="I19">
            <v>40</v>
          </cell>
          <cell r="J19">
            <v>0</v>
          </cell>
          <cell r="K19" t="str">
            <v>Eaglescliffe</v>
          </cell>
          <cell r="L19" t="str">
            <v>Spec-Blend</v>
          </cell>
          <cell r="M19" t="str">
            <v>BulkSack</v>
          </cell>
        </row>
        <row r="20">
          <cell r="A20" t="str">
            <v>0413Y</v>
          </cell>
          <cell r="B20" t="str">
            <v>Tetley White Tea/Tangerine 25kg sack</v>
          </cell>
          <cell r="C20" t="str">
            <v>KG</v>
          </cell>
          <cell r="D20">
            <v>25</v>
          </cell>
          <cell r="E20">
            <v>0</v>
          </cell>
          <cell r="G20">
            <v>25.364999999999998</v>
          </cell>
          <cell r="H20">
            <v>0</v>
          </cell>
          <cell r="I20">
            <v>20</v>
          </cell>
          <cell r="J20">
            <v>0</v>
          </cell>
          <cell r="K20" t="str">
            <v>Eaglescliffe</v>
          </cell>
          <cell r="L20" t="str">
            <v>Spec-Blend</v>
          </cell>
          <cell r="M20" t="str">
            <v>BulkSack</v>
          </cell>
        </row>
        <row r="21">
          <cell r="A21" t="str">
            <v>0414Y</v>
          </cell>
          <cell r="B21" t="str">
            <v>Tetley Rooibos Orange 20kg sack</v>
          </cell>
          <cell r="C21" t="str">
            <v>KG</v>
          </cell>
          <cell r="D21">
            <v>20</v>
          </cell>
          <cell r="E21">
            <v>0</v>
          </cell>
          <cell r="G21">
            <v>20.375</v>
          </cell>
          <cell r="H21">
            <v>0</v>
          </cell>
          <cell r="I21">
            <v>40</v>
          </cell>
          <cell r="J21">
            <v>0</v>
          </cell>
          <cell r="K21" t="str">
            <v>Eaglescliffe</v>
          </cell>
          <cell r="L21" t="str">
            <v>Spec-Blend</v>
          </cell>
          <cell r="M21" t="str">
            <v>BulkSack</v>
          </cell>
        </row>
        <row r="22">
          <cell r="A22" t="str">
            <v>0415Y</v>
          </cell>
          <cell r="B22" t="str">
            <v>Tetley Raspberry 661  25kg Sack</v>
          </cell>
          <cell r="C22" t="str">
            <v>KG</v>
          </cell>
          <cell r="D22">
            <v>25</v>
          </cell>
          <cell r="E22">
            <v>0</v>
          </cell>
          <cell r="G22">
            <v>25.364999999999998</v>
          </cell>
          <cell r="H22">
            <v>0</v>
          </cell>
          <cell r="I22">
            <v>40</v>
          </cell>
          <cell r="J22">
            <v>0</v>
          </cell>
          <cell r="K22" t="str">
            <v>Eaglescliffe</v>
          </cell>
          <cell r="L22" t="str">
            <v>Spec-Blend</v>
          </cell>
          <cell r="M22" t="str">
            <v>BulkSack</v>
          </cell>
        </row>
        <row r="23">
          <cell r="A23" t="str">
            <v>0417Y</v>
          </cell>
          <cell r="B23" t="str">
            <v>Tetley Lime Ginger Ginkgo Fann 25kg Sack</v>
          </cell>
          <cell r="C23" t="str">
            <v>KG</v>
          </cell>
          <cell r="D23">
            <v>25</v>
          </cell>
          <cell r="E23">
            <v>0</v>
          </cell>
          <cell r="G23">
            <v>25.364999999999998</v>
          </cell>
          <cell r="H23">
            <v>0</v>
          </cell>
          <cell r="I23">
            <v>40</v>
          </cell>
          <cell r="J23">
            <v>0</v>
          </cell>
          <cell r="K23" t="str">
            <v>Eaglescliffe</v>
          </cell>
          <cell r="L23" t="str">
            <v>Spec-Blend</v>
          </cell>
          <cell r="M23" t="str">
            <v>BulkSack</v>
          </cell>
        </row>
        <row r="24">
          <cell r="A24" t="str">
            <v>0418Y</v>
          </cell>
          <cell r="B24" t="str">
            <v>Tetley Sweet Cranberry 25kg Sack</v>
          </cell>
          <cell r="C24" t="str">
            <v>KG</v>
          </cell>
          <cell r="D24">
            <v>25</v>
          </cell>
          <cell r="E24">
            <v>0</v>
          </cell>
          <cell r="G24">
            <v>25.364999999999998</v>
          </cell>
          <cell r="H24">
            <v>0</v>
          </cell>
          <cell r="I24">
            <v>40</v>
          </cell>
          <cell r="J24">
            <v>0</v>
          </cell>
          <cell r="K24" t="str">
            <v>Eaglescliffe</v>
          </cell>
          <cell r="L24" t="str">
            <v>Spec-Blend</v>
          </cell>
          <cell r="M24" t="str">
            <v>BulkSack</v>
          </cell>
        </row>
        <row r="25">
          <cell r="A25" t="str">
            <v>0419Y</v>
          </cell>
          <cell r="B25" t="str">
            <v>Tetley Orange &amp; Peach 25kg Sack</v>
          </cell>
          <cell r="C25" t="str">
            <v>KG</v>
          </cell>
          <cell r="D25">
            <v>25</v>
          </cell>
          <cell r="E25">
            <v>0</v>
          </cell>
          <cell r="G25">
            <v>25.364999999999998</v>
          </cell>
          <cell r="H25">
            <v>0</v>
          </cell>
          <cell r="I25">
            <v>40</v>
          </cell>
          <cell r="J25">
            <v>0</v>
          </cell>
          <cell r="K25" t="str">
            <v>Eaglescliffe</v>
          </cell>
          <cell r="L25" t="str">
            <v>Spec-Blend</v>
          </cell>
          <cell r="M25" t="str">
            <v>BulkSack</v>
          </cell>
        </row>
        <row r="26">
          <cell r="A26" t="str">
            <v>0420Y</v>
          </cell>
          <cell r="B26" t="str">
            <v>Tetley Honey/Lemon/Ginseng 25kg sack</v>
          </cell>
          <cell r="C26" t="str">
            <v>KG</v>
          </cell>
          <cell r="D26">
            <v>25</v>
          </cell>
          <cell r="E26">
            <v>0</v>
          </cell>
          <cell r="G26">
            <v>25.375</v>
          </cell>
          <cell r="H26">
            <v>0</v>
          </cell>
          <cell r="I26">
            <v>40</v>
          </cell>
          <cell r="J26">
            <v>0</v>
          </cell>
          <cell r="K26" t="str">
            <v>Eaglescliffe</v>
          </cell>
          <cell r="L26" t="str">
            <v>Spec-Blend</v>
          </cell>
          <cell r="M26" t="str">
            <v>BulkSack</v>
          </cell>
        </row>
        <row r="27">
          <cell r="A27" t="str">
            <v>0421Y</v>
          </cell>
          <cell r="B27" t="str">
            <v>Tetley Green Lemon Tea 25kg sack</v>
          </cell>
          <cell r="C27" t="str">
            <v>KG</v>
          </cell>
          <cell r="D27">
            <v>25</v>
          </cell>
          <cell r="E27">
            <v>0</v>
          </cell>
          <cell r="G27">
            <v>25.375</v>
          </cell>
          <cell r="H27">
            <v>0</v>
          </cell>
          <cell r="I27">
            <v>40</v>
          </cell>
          <cell r="J27">
            <v>0</v>
          </cell>
          <cell r="K27" t="str">
            <v>Eaglescliffe</v>
          </cell>
          <cell r="L27" t="str">
            <v>Spec-Blend</v>
          </cell>
          <cell r="M27" t="str">
            <v>BulkSack</v>
          </cell>
        </row>
        <row r="28">
          <cell r="A28" t="str">
            <v>0422Y</v>
          </cell>
          <cell r="B28" t="str">
            <v>Tetley Orange &amp; Guarana 25kg sack</v>
          </cell>
          <cell r="C28" t="str">
            <v>KG</v>
          </cell>
          <cell r="D28">
            <v>25</v>
          </cell>
          <cell r="E28">
            <v>0</v>
          </cell>
          <cell r="G28">
            <v>25.375</v>
          </cell>
          <cell r="H28">
            <v>0</v>
          </cell>
          <cell r="I28">
            <v>40</v>
          </cell>
          <cell r="J28">
            <v>0</v>
          </cell>
          <cell r="K28" t="str">
            <v>Eaglescliffe</v>
          </cell>
          <cell r="L28" t="str">
            <v>Spec-Blend</v>
          </cell>
          <cell r="M28" t="str">
            <v>BulkSack</v>
          </cell>
        </row>
        <row r="29">
          <cell r="A29" t="str">
            <v>0423Y</v>
          </cell>
          <cell r="B29" t="str">
            <v>Apple &amp; Cinn 047 Fann 25kg Sack</v>
          </cell>
          <cell r="C29" t="str">
            <v>KG</v>
          </cell>
          <cell r="D29">
            <v>25</v>
          </cell>
          <cell r="E29">
            <v>0</v>
          </cell>
          <cell r="G29">
            <v>25.375</v>
          </cell>
          <cell r="H29">
            <v>0</v>
          </cell>
          <cell r="I29">
            <v>40</v>
          </cell>
          <cell r="J29">
            <v>0</v>
          </cell>
          <cell r="K29" t="str">
            <v>Eaglescliffe</v>
          </cell>
          <cell r="L29" t="str">
            <v>Spec-Blend</v>
          </cell>
          <cell r="M29" t="str">
            <v>BulkSack</v>
          </cell>
        </row>
        <row r="30">
          <cell r="A30" t="str">
            <v>0424Y</v>
          </cell>
          <cell r="B30" t="str">
            <v>Lemon 047 Fannings  25kg Sack</v>
          </cell>
          <cell r="C30" t="str">
            <v>KG</v>
          </cell>
          <cell r="D30">
            <v>25</v>
          </cell>
          <cell r="E30">
            <v>0</v>
          </cell>
          <cell r="G30">
            <v>25.375</v>
          </cell>
          <cell r="H30">
            <v>0</v>
          </cell>
          <cell r="I30">
            <v>40</v>
          </cell>
          <cell r="J30">
            <v>0</v>
          </cell>
          <cell r="K30" t="str">
            <v>Eaglescliffe</v>
          </cell>
          <cell r="L30" t="str">
            <v>Spec-Blend</v>
          </cell>
          <cell r="M30" t="str">
            <v>BulkSack</v>
          </cell>
        </row>
        <row r="31">
          <cell r="A31" t="str">
            <v>0425Y</v>
          </cell>
          <cell r="B31" t="str">
            <v>Tetley Camomile Lemon 20kg Sack</v>
          </cell>
          <cell r="C31" t="str">
            <v>KG</v>
          </cell>
          <cell r="D31">
            <v>20</v>
          </cell>
          <cell r="E31">
            <v>0</v>
          </cell>
          <cell r="G31">
            <v>20.375</v>
          </cell>
          <cell r="H31">
            <v>0</v>
          </cell>
          <cell r="I31">
            <v>40</v>
          </cell>
          <cell r="J31">
            <v>0</v>
          </cell>
          <cell r="K31" t="str">
            <v>Eaglescliffe</v>
          </cell>
          <cell r="L31" t="str">
            <v>Spec-Blend</v>
          </cell>
          <cell r="M31" t="str">
            <v>BulkSack</v>
          </cell>
        </row>
        <row r="32">
          <cell r="A32" t="str">
            <v>0427Y</v>
          </cell>
          <cell r="B32" t="str">
            <v>Tetley English Breakfast 25kg Sack</v>
          </cell>
          <cell r="C32" t="str">
            <v>KG</v>
          </cell>
          <cell r="D32">
            <v>25</v>
          </cell>
          <cell r="E32">
            <v>0</v>
          </cell>
          <cell r="G32">
            <v>25.364999999999998</v>
          </cell>
          <cell r="H32">
            <v>0</v>
          </cell>
          <cell r="I32">
            <v>40</v>
          </cell>
          <cell r="J32">
            <v>0</v>
          </cell>
          <cell r="K32" t="str">
            <v>Eaglescliffe</v>
          </cell>
          <cell r="L32" t="str">
            <v>Spec-Blend</v>
          </cell>
          <cell r="M32" t="str">
            <v>BulkSack</v>
          </cell>
        </row>
        <row r="33">
          <cell r="A33" t="str">
            <v>0429Y</v>
          </cell>
          <cell r="B33" t="str">
            <v>Tetley Apple &amp; Pear 25kg Sack</v>
          </cell>
          <cell r="C33" t="str">
            <v>KG</v>
          </cell>
          <cell r="D33">
            <v>25</v>
          </cell>
          <cell r="E33">
            <v>0</v>
          </cell>
          <cell r="G33">
            <v>25.364999999999998</v>
          </cell>
          <cell r="H33">
            <v>0</v>
          </cell>
          <cell r="I33">
            <v>40</v>
          </cell>
          <cell r="J33">
            <v>0</v>
          </cell>
          <cell r="K33" t="str">
            <v>Eaglescliffe</v>
          </cell>
          <cell r="L33" t="str">
            <v>Spec-Blend</v>
          </cell>
          <cell r="M33" t="str">
            <v>BulkSack</v>
          </cell>
        </row>
        <row r="34">
          <cell r="A34" t="str">
            <v>0430Y</v>
          </cell>
          <cell r="B34" t="str">
            <v>Tetley Lemon 25kg Sack</v>
          </cell>
          <cell r="C34" t="str">
            <v>KG</v>
          </cell>
          <cell r="D34">
            <v>25</v>
          </cell>
          <cell r="E34">
            <v>0</v>
          </cell>
          <cell r="G34">
            <v>25.364999999999998</v>
          </cell>
          <cell r="H34">
            <v>0</v>
          </cell>
          <cell r="I34">
            <v>40</v>
          </cell>
          <cell r="J34">
            <v>0</v>
          </cell>
          <cell r="K34" t="str">
            <v>Eaglescliffe</v>
          </cell>
          <cell r="L34" t="str">
            <v>Spec-Blend</v>
          </cell>
          <cell r="M34" t="str">
            <v>BulkSack</v>
          </cell>
        </row>
        <row r="35">
          <cell r="A35" t="str">
            <v>1000Y</v>
          </cell>
          <cell r="B35" t="str">
            <v>Tetley for Caterers 150x2 Pint (2002)</v>
          </cell>
          <cell r="C35" t="str">
            <v>KG</v>
          </cell>
          <cell r="D35">
            <v>1.5</v>
          </cell>
          <cell r="E35">
            <v>0</v>
          </cell>
          <cell r="G35">
            <v>2</v>
          </cell>
          <cell r="H35">
            <v>1</v>
          </cell>
          <cell r="I35">
            <v>144</v>
          </cell>
          <cell r="J35">
            <v>150</v>
          </cell>
          <cell r="K35" t="str">
            <v>Eaglescliffe</v>
          </cell>
          <cell r="L35" t="str">
            <v>SPEC</v>
          </cell>
          <cell r="M35" t="str">
            <v>SP-ILLA-2</v>
          </cell>
        </row>
        <row r="36">
          <cell r="A36" t="str">
            <v>1001Y</v>
          </cell>
          <cell r="B36" t="str">
            <v>Tetley for Caterers 82x4Pint (2002)</v>
          </cell>
          <cell r="C36" t="str">
            <v>KG</v>
          </cell>
          <cell r="D36">
            <v>1.5</v>
          </cell>
          <cell r="E36">
            <v>0</v>
          </cell>
          <cell r="G36">
            <v>2</v>
          </cell>
          <cell r="H36">
            <v>1</v>
          </cell>
          <cell r="I36">
            <v>144</v>
          </cell>
          <cell r="J36">
            <v>82</v>
          </cell>
          <cell r="K36" t="str">
            <v>Eaglescliffe</v>
          </cell>
          <cell r="L36" t="str">
            <v>SPEC</v>
          </cell>
          <cell r="M36" t="str">
            <v>SP-ILLA-4</v>
          </cell>
        </row>
        <row r="37">
          <cell r="A37" t="str">
            <v>1003Y</v>
          </cell>
          <cell r="B37" t="str">
            <v>Tetley for Caterers 100x3pint (2002)</v>
          </cell>
          <cell r="C37" t="str">
            <v>KG</v>
          </cell>
          <cell r="D37">
            <v>1.5</v>
          </cell>
          <cell r="E37">
            <v>0</v>
          </cell>
          <cell r="G37">
            <v>1.833</v>
          </cell>
          <cell r="H37">
            <v>1</v>
          </cell>
          <cell r="I37">
            <v>144</v>
          </cell>
          <cell r="J37">
            <v>100</v>
          </cell>
          <cell r="K37" t="str">
            <v>Eaglescliffe</v>
          </cell>
          <cell r="L37" t="str">
            <v>SPEC</v>
          </cell>
          <cell r="M37" t="str">
            <v>SP-ILLA-3</v>
          </cell>
        </row>
        <row r="38">
          <cell r="A38" t="str">
            <v>1012A</v>
          </cell>
          <cell r="B38" t="str">
            <v>Tetley OOH Tea Bags 8x275</v>
          </cell>
          <cell r="C38" t="str">
            <v>KG</v>
          </cell>
          <cell r="D38">
            <v>6</v>
          </cell>
          <cell r="E38">
            <v>0</v>
          </cell>
          <cell r="G38">
            <v>6.891</v>
          </cell>
          <cell r="H38">
            <v>8</v>
          </cell>
          <cell r="I38">
            <v>36</v>
          </cell>
          <cell r="J38">
            <v>2200</v>
          </cell>
          <cell r="K38" t="str">
            <v>Eaglescliffe</v>
          </cell>
          <cell r="L38" t="str">
            <v>CARTON</v>
          </cell>
          <cell r="M38" t="str">
            <v>S4-275</v>
          </cell>
        </row>
        <row r="39">
          <cell r="A39" t="str">
            <v>1015R</v>
          </cell>
          <cell r="B39" t="str">
            <v>Tetley for Caterers 2x1100s £11.49 PMP</v>
          </cell>
          <cell r="C39" t="str">
            <v>KG</v>
          </cell>
          <cell r="D39">
            <v>5</v>
          </cell>
          <cell r="E39">
            <v>0</v>
          </cell>
          <cell r="G39">
            <v>5.5</v>
          </cell>
          <cell r="H39">
            <v>2</v>
          </cell>
          <cell r="I39">
            <v>48</v>
          </cell>
          <cell r="J39">
            <v>2200</v>
          </cell>
          <cell r="K39" t="str">
            <v>Eaglescliffe</v>
          </cell>
          <cell r="L39" t="str">
            <v>CARTON</v>
          </cell>
          <cell r="M39" t="str">
            <v>S4-1100</v>
          </cell>
        </row>
        <row r="40">
          <cell r="A40" t="str">
            <v>1017Y</v>
          </cell>
          <cell r="B40" t="str">
            <v>Tetley for Caterers 4x550 (2002)</v>
          </cell>
          <cell r="C40" t="str">
            <v>KG</v>
          </cell>
          <cell r="D40">
            <v>6</v>
          </cell>
          <cell r="E40">
            <v>0</v>
          </cell>
          <cell r="G40">
            <v>6.5</v>
          </cell>
          <cell r="H40">
            <v>4</v>
          </cell>
          <cell r="I40">
            <v>36</v>
          </cell>
          <cell r="J40">
            <v>2200</v>
          </cell>
          <cell r="K40" t="str">
            <v>Eaglescliffe</v>
          </cell>
          <cell r="L40" t="str">
            <v>CARTON</v>
          </cell>
          <cell r="M40" t="str">
            <v>S4-550</v>
          </cell>
        </row>
        <row r="41">
          <cell r="A41" t="str">
            <v>1018Y</v>
          </cell>
          <cell r="B41" t="str">
            <v>Tetley for Caterers 2x1100s (2002)</v>
          </cell>
          <cell r="C41" t="str">
            <v>KG</v>
          </cell>
          <cell r="D41">
            <v>5</v>
          </cell>
          <cell r="E41">
            <v>0</v>
          </cell>
          <cell r="G41">
            <v>5.5</v>
          </cell>
          <cell r="H41">
            <v>2</v>
          </cell>
          <cell r="I41">
            <v>48</v>
          </cell>
          <cell r="J41">
            <v>2200</v>
          </cell>
          <cell r="K41" t="str">
            <v>Eaglescliffe</v>
          </cell>
          <cell r="L41" t="str">
            <v>CARTON</v>
          </cell>
          <cell r="M41" t="str">
            <v>S4-1100</v>
          </cell>
        </row>
        <row r="42">
          <cell r="A42" t="str">
            <v>1022P</v>
          </cell>
          <cell r="B42" t="str">
            <v>Tetley for Ctrs 2x1100+40% XF £15.99 PMP</v>
          </cell>
          <cell r="C42" t="str">
            <v>KG</v>
          </cell>
          <cell r="D42">
            <v>5</v>
          </cell>
          <cell r="E42">
            <v>7</v>
          </cell>
          <cell r="F42">
            <v>2</v>
          </cell>
          <cell r="G42">
            <v>8</v>
          </cell>
          <cell r="H42">
            <v>2</v>
          </cell>
          <cell r="I42">
            <v>36</v>
          </cell>
          <cell r="J42">
            <v>3080</v>
          </cell>
          <cell r="K42" t="str">
            <v>Eaglescliffe</v>
          </cell>
          <cell r="L42" t="str">
            <v>CARTON</v>
          </cell>
          <cell r="M42" t="str">
            <v>S4-1540</v>
          </cell>
        </row>
        <row r="43">
          <cell r="A43" t="str">
            <v>1024Y</v>
          </cell>
          <cell r="B43" t="str">
            <v>Tetley for Caterers 2x1540s (2002)</v>
          </cell>
          <cell r="C43" t="str">
            <v>KG</v>
          </cell>
          <cell r="D43">
            <v>7</v>
          </cell>
          <cell r="E43">
            <v>0</v>
          </cell>
          <cell r="G43">
            <v>8</v>
          </cell>
          <cell r="H43">
            <v>2</v>
          </cell>
          <cell r="I43">
            <v>36</v>
          </cell>
          <cell r="J43">
            <v>3080</v>
          </cell>
          <cell r="K43" t="str">
            <v>Eaglescliffe</v>
          </cell>
          <cell r="L43" t="str">
            <v>CARTON</v>
          </cell>
          <cell r="M43" t="str">
            <v>S4-1540</v>
          </cell>
        </row>
        <row r="44">
          <cell r="A44" t="str">
            <v>1031T</v>
          </cell>
          <cell r="B44" t="str">
            <v>Tetley OOH 80x1540x2.27g Bulk Plt</v>
          </cell>
          <cell r="C44" t="str">
            <v>KG</v>
          </cell>
          <cell r="D44">
            <v>280</v>
          </cell>
          <cell r="E44">
            <v>0</v>
          </cell>
          <cell r="G44">
            <v>321.65199999999999</v>
          </cell>
          <cell r="H44">
            <v>1</v>
          </cell>
          <cell r="I44">
            <v>1</v>
          </cell>
          <cell r="J44">
            <v>0</v>
          </cell>
          <cell r="K44" t="str">
            <v>Eaglescliffe</v>
          </cell>
          <cell r="L44" t="str">
            <v>CARTON</v>
          </cell>
          <cell r="M44" t="str">
            <v>S4-BP1540</v>
          </cell>
        </row>
        <row r="45">
          <cell r="A45" t="str">
            <v>1035Y</v>
          </cell>
          <cell r="B45" t="str">
            <v>Tetley Pot for One  6x320  (2002)</v>
          </cell>
          <cell r="C45" t="str">
            <v>KG</v>
          </cell>
          <cell r="D45">
            <v>6</v>
          </cell>
          <cell r="E45">
            <v>0</v>
          </cell>
          <cell r="G45">
            <v>6.5</v>
          </cell>
          <cell r="H45">
            <v>6</v>
          </cell>
          <cell r="I45">
            <v>40</v>
          </cell>
          <cell r="J45">
            <v>1920</v>
          </cell>
          <cell r="K45" t="str">
            <v>Eaglescliffe</v>
          </cell>
          <cell r="L45" t="str">
            <v>CARTON</v>
          </cell>
          <cell r="M45" t="str">
            <v>S4-320</v>
          </cell>
        </row>
        <row r="46">
          <cell r="A46" t="str">
            <v>1044E</v>
          </cell>
          <cell r="B46" t="str">
            <v>Tetley for Caterers 2x1540s £18.99 PMP</v>
          </cell>
          <cell r="C46" t="str">
            <v>KG</v>
          </cell>
          <cell r="D46">
            <v>7</v>
          </cell>
          <cell r="E46">
            <v>0</v>
          </cell>
          <cell r="G46">
            <v>8</v>
          </cell>
          <cell r="H46">
            <v>2</v>
          </cell>
          <cell r="I46">
            <v>36</v>
          </cell>
          <cell r="J46">
            <v>3080</v>
          </cell>
          <cell r="K46" t="str">
            <v>Eaglescliffe</v>
          </cell>
          <cell r="L46" t="str">
            <v>CARTON</v>
          </cell>
          <cell r="M46" t="str">
            <v>S4-1540</v>
          </cell>
        </row>
        <row r="47">
          <cell r="A47" t="str">
            <v>1050A</v>
          </cell>
          <cell r="B47" t="str">
            <v>Tetley for Caterers Dst 12x100 (2002)</v>
          </cell>
          <cell r="C47" t="str">
            <v>KG</v>
          </cell>
          <cell r="D47">
            <v>3</v>
          </cell>
          <cell r="E47">
            <v>0</v>
          </cell>
          <cell r="G47">
            <v>4</v>
          </cell>
          <cell r="H47">
            <v>12</v>
          </cell>
          <cell r="I47">
            <v>45</v>
          </cell>
          <cell r="J47">
            <v>1200</v>
          </cell>
          <cell r="K47" t="str">
            <v>Eaglescliffe</v>
          </cell>
          <cell r="L47" t="str">
            <v>DSTRING</v>
          </cell>
          <cell r="M47" t="str">
            <v>DS-100</v>
          </cell>
        </row>
        <row r="48">
          <cell r="A48" t="str">
            <v>1050P</v>
          </cell>
          <cell r="B48" t="str">
            <v>Tetley Drawstring 12x100 Prima Catering</v>
          </cell>
          <cell r="C48" t="str">
            <v>KG</v>
          </cell>
          <cell r="D48">
            <v>3</v>
          </cell>
          <cell r="E48">
            <v>0</v>
          </cell>
          <cell r="G48">
            <v>4</v>
          </cell>
          <cell r="H48">
            <v>12</v>
          </cell>
          <cell r="I48">
            <v>45</v>
          </cell>
          <cell r="J48">
            <v>1200</v>
          </cell>
          <cell r="K48" t="str">
            <v>Eaglescliffe</v>
          </cell>
          <cell r="L48" t="str">
            <v>DSTRING</v>
          </cell>
          <cell r="M48" t="str">
            <v>DS-100</v>
          </cell>
        </row>
        <row r="49">
          <cell r="A49" t="str">
            <v>1054Y</v>
          </cell>
          <cell r="B49" t="str">
            <v>Tetley for Caterers 6x440s (2002)</v>
          </cell>
          <cell r="C49" t="str">
            <v>KG</v>
          </cell>
          <cell r="D49">
            <v>6</v>
          </cell>
          <cell r="E49">
            <v>0</v>
          </cell>
          <cell r="G49">
            <v>7</v>
          </cell>
          <cell r="H49">
            <v>6</v>
          </cell>
          <cell r="I49">
            <v>36</v>
          </cell>
          <cell r="J49">
            <v>2640</v>
          </cell>
          <cell r="K49" t="str">
            <v>Eaglescliffe</v>
          </cell>
          <cell r="L49" t="str">
            <v>CARTON</v>
          </cell>
          <cell r="M49" t="str">
            <v>S4-440</v>
          </cell>
        </row>
        <row r="50">
          <cell r="A50" t="str">
            <v>1055R</v>
          </cell>
          <cell r="B50" t="str">
            <v>Tetley for Caterers 6x440s £5.99 PMP</v>
          </cell>
          <cell r="C50" t="str">
            <v>KG</v>
          </cell>
          <cell r="D50">
            <v>6</v>
          </cell>
          <cell r="E50">
            <v>0</v>
          </cell>
          <cell r="G50">
            <v>7</v>
          </cell>
          <cell r="H50">
            <v>6</v>
          </cell>
          <cell r="I50">
            <v>36</v>
          </cell>
          <cell r="J50">
            <v>2640</v>
          </cell>
          <cell r="K50" t="str">
            <v>Eaglescliffe</v>
          </cell>
          <cell r="L50" t="str">
            <v>CARTON</v>
          </cell>
          <cell r="M50" t="str">
            <v>S4-440</v>
          </cell>
        </row>
        <row r="51">
          <cell r="A51" t="str">
            <v>1065T</v>
          </cell>
          <cell r="B51" t="str">
            <v>Tetley for Caterers 6x440s £5.99 + T/Tin</v>
          </cell>
          <cell r="C51" t="str">
            <v>KG</v>
          </cell>
          <cell r="D51">
            <v>6</v>
          </cell>
          <cell r="E51">
            <v>0</v>
          </cell>
          <cell r="G51">
            <v>7.4119999999999999</v>
          </cell>
          <cell r="H51">
            <v>6</v>
          </cell>
          <cell r="I51">
            <v>16</v>
          </cell>
          <cell r="J51">
            <v>2640</v>
          </cell>
          <cell r="K51" t="str">
            <v>CoPack- APS</v>
          </cell>
          <cell r="L51" t="str">
            <v>COPACK</v>
          </cell>
        </row>
        <row r="52">
          <cell r="A52" t="str">
            <v>1071B</v>
          </cell>
          <cell r="B52" t="str">
            <v>Tetley for Caterers 108x1100s £11.49 PMP</v>
          </cell>
          <cell r="C52" t="str">
            <v>KG</v>
          </cell>
          <cell r="D52">
            <v>270</v>
          </cell>
          <cell r="E52">
            <v>0</v>
          </cell>
          <cell r="G52">
            <v>291.36</v>
          </cell>
          <cell r="H52">
            <v>1</v>
          </cell>
          <cell r="I52">
            <v>1</v>
          </cell>
          <cell r="J52">
            <v>0</v>
          </cell>
          <cell r="K52" t="str">
            <v>Eaglescliffe</v>
          </cell>
          <cell r="L52" t="str">
            <v>CARTON</v>
          </cell>
          <cell r="M52" t="str">
            <v>S4-1100</v>
          </cell>
        </row>
        <row r="53">
          <cell r="A53" t="str">
            <v>1128A</v>
          </cell>
          <cell r="B53" t="str">
            <v>Superior Tea Bags  2x1100</v>
          </cell>
          <cell r="C53" t="str">
            <v>KG</v>
          </cell>
          <cell r="D53">
            <v>5</v>
          </cell>
          <cell r="E53">
            <v>0</v>
          </cell>
          <cell r="G53">
            <v>5.5</v>
          </cell>
          <cell r="H53">
            <v>2</v>
          </cell>
          <cell r="I53">
            <v>36</v>
          </cell>
          <cell r="J53">
            <v>2200</v>
          </cell>
          <cell r="K53" t="str">
            <v>Eaglescliffe</v>
          </cell>
          <cell r="L53" t="str">
            <v>CARTON</v>
          </cell>
          <cell r="M53" t="str">
            <v>S4-1100</v>
          </cell>
        </row>
        <row r="54">
          <cell r="A54" t="str">
            <v>1129A</v>
          </cell>
          <cell r="B54" t="str">
            <v>Superior Tea Bags 2x1100 £10.49 PMP</v>
          </cell>
          <cell r="C54" t="str">
            <v>KG</v>
          </cell>
          <cell r="D54">
            <v>5</v>
          </cell>
          <cell r="E54">
            <v>0</v>
          </cell>
          <cell r="G54">
            <v>5.5</v>
          </cell>
          <cell r="H54">
            <v>2</v>
          </cell>
          <cell r="I54">
            <v>36</v>
          </cell>
          <cell r="J54">
            <v>2200</v>
          </cell>
          <cell r="K54" t="str">
            <v>Eaglescliffe</v>
          </cell>
          <cell r="L54" t="str">
            <v>CARTON</v>
          </cell>
          <cell r="M54" t="str">
            <v>S4-1100</v>
          </cell>
        </row>
        <row r="55">
          <cell r="A55" t="str">
            <v>1133A</v>
          </cell>
          <cell r="B55" t="str">
            <v>Superior Tea Bags 6x440s £5.29 PMP</v>
          </cell>
          <cell r="C55" t="str">
            <v>KG</v>
          </cell>
          <cell r="D55">
            <v>6</v>
          </cell>
          <cell r="E55">
            <v>0</v>
          </cell>
          <cell r="G55">
            <v>7</v>
          </cell>
          <cell r="H55">
            <v>6</v>
          </cell>
          <cell r="I55">
            <v>36</v>
          </cell>
          <cell r="J55">
            <v>2640</v>
          </cell>
          <cell r="K55" t="str">
            <v>Eaglescliffe</v>
          </cell>
          <cell r="L55" t="str">
            <v>CARTON</v>
          </cell>
          <cell r="M55" t="str">
            <v>S4-440</v>
          </cell>
        </row>
        <row r="56">
          <cell r="A56" t="str">
            <v>1154Y</v>
          </cell>
          <cell r="B56" t="str">
            <v>Tetley Envelope 8x250 (2002)</v>
          </cell>
          <cell r="C56" t="str">
            <v>KG</v>
          </cell>
          <cell r="D56">
            <v>4</v>
          </cell>
          <cell r="E56">
            <v>0</v>
          </cell>
          <cell r="G56">
            <v>7.4</v>
          </cell>
          <cell r="H56">
            <v>8</v>
          </cell>
          <cell r="I56">
            <v>18</v>
          </cell>
          <cell r="J56">
            <v>2000</v>
          </cell>
          <cell r="K56" t="str">
            <v>Eaglescliffe</v>
          </cell>
          <cell r="L56" t="str">
            <v>SPEC</v>
          </cell>
          <cell r="M56" t="str">
            <v>SP-C2000-250</v>
          </cell>
        </row>
        <row r="57">
          <cell r="A57" t="str">
            <v>1159Y</v>
          </cell>
          <cell r="B57" t="str">
            <v>Tetley Envelope 1x250 (2002)</v>
          </cell>
          <cell r="C57" t="str">
            <v>KG</v>
          </cell>
          <cell r="D57">
            <v>0.5</v>
          </cell>
          <cell r="E57">
            <v>0</v>
          </cell>
          <cell r="G57">
            <v>0.8</v>
          </cell>
          <cell r="H57">
            <v>1</v>
          </cell>
          <cell r="I57">
            <v>156</v>
          </cell>
          <cell r="J57">
            <v>250</v>
          </cell>
          <cell r="K57" t="str">
            <v>Eaglescliffe</v>
          </cell>
          <cell r="L57" t="str">
            <v>SPEC</v>
          </cell>
          <cell r="M57" t="str">
            <v>SP-C2000-250</v>
          </cell>
        </row>
        <row r="58">
          <cell r="A58" t="str">
            <v>1165A</v>
          </cell>
          <cell r="B58" t="str">
            <v>Tetley Service 12x100 (2002)</v>
          </cell>
          <cell r="C58" t="str">
            <v>KG</v>
          </cell>
          <cell r="D58">
            <v>2.4</v>
          </cell>
          <cell r="E58">
            <v>0</v>
          </cell>
          <cell r="G58">
            <v>3.1</v>
          </cell>
          <cell r="H58">
            <v>12</v>
          </cell>
          <cell r="I58">
            <v>60</v>
          </cell>
          <cell r="J58">
            <v>1200</v>
          </cell>
          <cell r="K58" t="str">
            <v>Eaglescliffe</v>
          </cell>
          <cell r="L58" t="str">
            <v>SPEC</v>
          </cell>
          <cell r="M58" t="str">
            <v>SP-C2000-100</v>
          </cell>
        </row>
        <row r="59">
          <cell r="A59" t="str">
            <v>1170Y</v>
          </cell>
          <cell r="B59" t="str">
            <v>Tetley Leaf Tea 6x1kg (2002)</v>
          </cell>
          <cell r="C59" t="str">
            <v>KG</v>
          </cell>
          <cell r="D59">
            <v>6</v>
          </cell>
          <cell r="E59">
            <v>0</v>
          </cell>
          <cell r="G59">
            <v>6.2</v>
          </cell>
          <cell r="H59">
            <v>6</v>
          </cell>
          <cell r="I59">
            <v>64</v>
          </cell>
          <cell r="J59">
            <v>0</v>
          </cell>
          <cell r="K59" t="str">
            <v>Eaglescliffe</v>
          </cell>
          <cell r="L59" t="str">
            <v>SOFTPACK</v>
          </cell>
          <cell r="M59" t="str">
            <v>MS-6</v>
          </cell>
        </row>
        <row r="60">
          <cell r="A60" t="str">
            <v>1171X</v>
          </cell>
          <cell r="B60" t="str">
            <v>Tetley Leaf Tea 6x1kg 3.0g Throw</v>
          </cell>
          <cell r="C60" t="str">
            <v>KG</v>
          </cell>
          <cell r="D60">
            <v>6</v>
          </cell>
          <cell r="E60">
            <v>0</v>
          </cell>
          <cell r="G60">
            <v>6.2</v>
          </cell>
          <cell r="H60">
            <v>6</v>
          </cell>
          <cell r="I60">
            <v>56</v>
          </cell>
          <cell r="J60">
            <v>0</v>
          </cell>
          <cell r="K60" t="str">
            <v>BIP-Cochin</v>
          </cell>
          <cell r="L60" t="str">
            <v>BIP</v>
          </cell>
        </row>
        <row r="61">
          <cell r="A61" t="str">
            <v>1175A</v>
          </cell>
          <cell r="B61" t="str">
            <v>Tetley Vending Granules 10x120g (2002)</v>
          </cell>
          <cell r="C61" t="str">
            <v>KG</v>
          </cell>
          <cell r="D61">
            <v>1.2</v>
          </cell>
          <cell r="E61">
            <v>0</v>
          </cell>
          <cell r="G61">
            <v>1.68</v>
          </cell>
          <cell r="H61">
            <v>10</v>
          </cell>
          <cell r="I61">
            <v>56</v>
          </cell>
          <cell r="J61">
            <v>0</v>
          </cell>
          <cell r="K61" t="str">
            <v>CoPack-Kapak</v>
          </cell>
          <cell r="L61" t="str">
            <v>COPACK</v>
          </cell>
          <cell r="M61">
            <v>0</v>
          </cell>
        </row>
        <row r="62">
          <cell r="A62" t="str">
            <v>1243Y</v>
          </cell>
          <cell r="B62" t="str">
            <v>Tetley Earl Grey S/Tag 5x100</v>
          </cell>
          <cell r="C62" t="str">
            <v>KG</v>
          </cell>
          <cell r="D62">
            <v>1</v>
          </cell>
          <cell r="E62">
            <v>0</v>
          </cell>
          <cell r="G62">
            <v>1.5</v>
          </cell>
          <cell r="H62">
            <v>5</v>
          </cell>
          <cell r="I62">
            <v>120</v>
          </cell>
          <cell r="J62">
            <v>500</v>
          </cell>
          <cell r="K62" t="str">
            <v>Eaglescliffe</v>
          </cell>
          <cell r="L62" t="str">
            <v>SPEC</v>
          </cell>
          <cell r="M62" t="str">
            <v>SP-C2000-100</v>
          </cell>
        </row>
        <row r="63">
          <cell r="A63" t="str">
            <v>1244Y</v>
          </cell>
          <cell r="B63" t="str">
            <v>Tetley Eng. B/fast S/Tag 5x100</v>
          </cell>
          <cell r="C63" t="str">
            <v>KG</v>
          </cell>
          <cell r="D63">
            <v>1</v>
          </cell>
          <cell r="E63">
            <v>0</v>
          </cell>
          <cell r="G63">
            <v>1.5</v>
          </cell>
          <cell r="H63">
            <v>5</v>
          </cell>
          <cell r="I63">
            <v>120</v>
          </cell>
          <cell r="J63">
            <v>500</v>
          </cell>
          <cell r="K63" t="str">
            <v>Eaglescliffe</v>
          </cell>
          <cell r="L63" t="str">
            <v>SPEC</v>
          </cell>
          <cell r="M63" t="str">
            <v>SP-C2000-100</v>
          </cell>
        </row>
        <row r="64">
          <cell r="A64" t="str">
            <v>1277A</v>
          </cell>
          <cell r="B64" t="str">
            <v>Tetley Earl Grey Dst Env 6x25x2g</v>
          </cell>
          <cell r="C64" t="str">
            <v>KG</v>
          </cell>
          <cell r="D64">
            <v>0.3</v>
          </cell>
          <cell r="E64">
            <v>0</v>
          </cell>
          <cell r="G64">
            <v>0.7</v>
          </cell>
          <cell r="H64">
            <v>6</v>
          </cell>
          <cell r="I64">
            <v>210</v>
          </cell>
          <cell r="J64">
            <v>150</v>
          </cell>
          <cell r="K64" t="str">
            <v>Eaglescliffe</v>
          </cell>
          <cell r="L64" t="str">
            <v>SPEC</v>
          </cell>
          <cell r="M64" t="str">
            <v>SP-ENV-25</v>
          </cell>
        </row>
        <row r="65">
          <cell r="A65" t="str">
            <v>1277Y</v>
          </cell>
          <cell r="B65" t="str">
            <v>Tetley Earl Grey Dst Env 6x25x2g RD06</v>
          </cell>
          <cell r="C65" t="str">
            <v>KG</v>
          </cell>
          <cell r="D65">
            <v>0.3</v>
          </cell>
          <cell r="E65">
            <v>0</v>
          </cell>
          <cell r="G65">
            <v>0.7</v>
          </cell>
          <cell r="H65">
            <v>6</v>
          </cell>
          <cell r="I65">
            <v>210</v>
          </cell>
          <cell r="J65">
            <v>150</v>
          </cell>
          <cell r="K65" t="str">
            <v>Eaglescliffe</v>
          </cell>
          <cell r="L65" t="str">
            <v>SPEC</v>
          </cell>
          <cell r="M65" t="str">
            <v>SP-ENV-25</v>
          </cell>
        </row>
        <row r="66">
          <cell r="A66" t="str">
            <v>1278A</v>
          </cell>
          <cell r="B66" t="str">
            <v>Tetley E. Breakfast Dst Env 6x25x2g</v>
          </cell>
          <cell r="C66" t="str">
            <v>KG</v>
          </cell>
          <cell r="D66">
            <v>0.3</v>
          </cell>
          <cell r="E66">
            <v>0</v>
          </cell>
          <cell r="G66">
            <v>0.7</v>
          </cell>
          <cell r="H66">
            <v>6</v>
          </cell>
          <cell r="I66">
            <v>210</v>
          </cell>
          <cell r="J66">
            <v>150</v>
          </cell>
          <cell r="K66" t="str">
            <v>Eaglescliffe</v>
          </cell>
          <cell r="L66" t="str">
            <v>SPEC</v>
          </cell>
          <cell r="M66" t="str">
            <v>SP-ENV-25</v>
          </cell>
        </row>
        <row r="67">
          <cell r="A67" t="str">
            <v>1278Y</v>
          </cell>
          <cell r="B67" t="str">
            <v>Tetley E. Breakfast Dst Env 6x25x2g RD06</v>
          </cell>
          <cell r="C67" t="str">
            <v>KG</v>
          </cell>
          <cell r="D67">
            <v>0.3</v>
          </cell>
          <cell r="E67">
            <v>0</v>
          </cell>
          <cell r="G67">
            <v>0.7</v>
          </cell>
          <cell r="H67">
            <v>6</v>
          </cell>
          <cell r="I67">
            <v>210</v>
          </cell>
          <cell r="J67">
            <v>150</v>
          </cell>
          <cell r="K67" t="str">
            <v>Eaglescliffe</v>
          </cell>
          <cell r="L67" t="str">
            <v>SPEC</v>
          </cell>
          <cell r="M67" t="str">
            <v>SP-ENV-25</v>
          </cell>
        </row>
        <row r="68">
          <cell r="A68" t="str">
            <v>1280A</v>
          </cell>
          <cell r="B68" t="str">
            <v>Tetley Assam Dst Env 6x25x2g</v>
          </cell>
          <cell r="C68" t="str">
            <v>KG</v>
          </cell>
          <cell r="D68">
            <v>0.3</v>
          </cell>
          <cell r="E68">
            <v>0</v>
          </cell>
          <cell r="G68">
            <v>0.7</v>
          </cell>
          <cell r="H68">
            <v>6</v>
          </cell>
          <cell r="I68">
            <v>210</v>
          </cell>
          <cell r="J68">
            <v>150</v>
          </cell>
          <cell r="K68" t="str">
            <v>Eaglescliffe</v>
          </cell>
          <cell r="L68" t="str">
            <v>SPEC</v>
          </cell>
          <cell r="M68" t="str">
            <v>SP-ENV-25</v>
          </cell>
        </row>
        <row r="69">
          <cell r="A69" t="str">
            <v>1280Y</v>
          </cell>
          <cell r="B69" t="str">
            <v>Tetley Assam Dst Env 6x25x2g RD06</v>
          </cell>
          <cell r="C69" t="str">
            <v>KG</v>
          </cell>
          <cell r="D69">
            <v>0.3</v>
          </cell>
          <cell r="E69">
            <v>0</v>
          </cell>
          <cell r="G69">
            <v>0.7</v>
          </cell>
          <cell r="H69">
            <v>6</v>
          </cell>
          <cell r="I69">
            <v>210</v>
          </cell>
          <cell r="J69">
            <v>150</v>
          </cell>
          <cell r="K69" t="str">
            <v>Eaglescliffe</v>
          </cell>
          <cell r="L69" t="str">
            <v>SPEC</v>
          </cell>
          <cell r="M69" t="str">
            <v>SP-ENV-25</v>
          </cell>
        </row>
        <row r="70">
          <cell r="A70" t="str">
            <v>1285A</v>
          </cell>
          <cell r="B70" t="str">
            <v>Tetley Decaf Dst Env  6x25x2g</v>
          </cell>
          <cell r="C70" t="str">
            <v>KG</v>
          </cell>
          <cell r="D70">
            <v>0.3</v>
          </cell>
          <cell r="E70">
            <v>0</v>
          </cell>
          <cell r="G70">
            <v>0.7</v>
          </cell>
          <cell r="H70">
            <v>6</v>
          </cell>
          <cell r="I70">
            <v>210</v>
          </cell>
          <cell r="J70">
            <v>150</v>
          </cell>
          <cell r="K70" t="str">
            <v>Eaglescliffe</v>
          </cell>
          <cell r="L70" t="str">
            <v>SPEC</v>
          </cell>
          <cell r="M70" t="str">
            <v>SP-ENV-25</v>
          </cell>
        </row>
        <row r="71">
          <cell r="A71" t="str">
            <v>1286Y</v>
          </cell>
          <cell r="B71" t="str">
            <v>Tetley Peppermint D/Env  6x25x1.6g RD06</v>
          </cell>
          <cell r="C71" t="str">
            <v>KG</v>
          </cell>
          <cell r="D71">
            <v>0.24</v>
          </cell>
          <cell r="E71">
            <v>0</v>
          </cell>
          <cell r="G71">
            <v>0.64</v>
          </cell>
          <cell r="H71">
            <v>6</v>
          </cell>
          <cell r="I71">
            <v>210</v>
          </cell>
          <cell r="J71">
            <v>150</v>
          </cell>
          <cell r="K71" t="str">
            <v>Eaglescliffe</v>
          </cell>
          <cell r="L71" t="str">
            <v>SPEC</v>
          </cell>
          <cell r="M71" t="str">
            <v>SP-ENV-25</v>
          </cell>
        </row>
        <row r="72">
          <cell r="A72" t="str">
            <v>1287A</v>
          </cell>
          <cell r="B72" t="str">
            <v>Tetley Camomile Dst Env  6x25x1.5g</v>
          </cell>
          <cell r="C72" t="str">
            <v>KG</v>
          </cell>
          <cell r="D72">
            <v>0.22500000000000001</v>
          </cell>
          <cell r="E72">
            <v>0</v>
          </cell>
          <cell r="G72">
            <v>0.625</v>
          </cell>
          <cell r="H72">
            <v>6</v>
          </cell>
          <cell r="I72">
            <v>210</v>
          </cell>
          <cell r="J72">
            <v>150</v>
          </cell>
          <cell r="K72" t="str">
            <v>Eaglescliffe</v>
          </cell>
          <cell r="L72" t="str">
            <v>SPEC</v>
          </cell>
          <cell r="M72" t="str">
            <v>SP-ENV-25</v>
          </cell>
        </row>
        <row r="73">
          <cell r="A73" t="str">
            <v>1287Y</v>
          </cell>
          <cell r="B73" t="str">
            <v>Tetley Camomile Dst Env 6x25x1.5g RD06</v>
          </cell>
          <cell r="C73" t="str">
            <v>KG</v>
          </cell>
          <cell r="D73">
            <v>0.22500000000000001</v>
          </cell>
          <cell r="E73">
            <v>0</v>
          </cell>
          <cell r="G73">
            <v>0.625</v>
          </cell>
          <cell r="H73">
            <v>6</v>
          </cell>
          <cell r="I73">
            <v>210</v>
          </cell>
          <cell r="J73">
            <v>150</v>
          </cell>
          <cell r="K73" t="str">
            <v>Eaglescliffe</v>
          </cell>
          <cell r="L73" t="str">
            <v>SPEC</v>
          </cell>
          <cell r="M73" t="str">
            <v>SP-ENV-25</v>
          </cell>
        </row>
        <row r="74">
          <cell r="A74" t="str">
            <v>1289Y</v>
          </cell>
          <cell r="B74" t="str">
            <v>Tetley Rooibos &amp; Van D/Env 6x25x2g RD06</v>
          </cell>
          <cell r="C74" t="str">
            <v>KG</v>
          </cell>
          <cell r="D74">
            <v>0.3</v>
          </cell>
          <cell r="E74">
            <v>0</v>
          </cell>
          <cell r="G74">
            <v>0.7</v>
          </cell>
          <cell r="H74">
            <v>6</v>
          </cell>
          <cell r="I74">
            <v>210</v>
          </cell>
          <cell r="J74">
            <v>150</v>
          </cell>
          <cell r="K74" t="str">
            <v>Eaglescliffe</v>
          </cell>
          <cell r="L74" t="str">
            <v>SPEC</v>
          </cell>
          <cell r="M74" t="str">
            <v>SP-ENV-25</v>
          </cell>
        </row>
        <row r="75">
          <cell r="A75" t="str">
            <v>1290A</v>
          </cell>
          <cell r="B75" t="str">
            <v>Tetley Sweet Cranberry D/Env  6x25x1.75g</v>
          </cell>
          <cell r="C75" t="str">
            <v>KG</v>
          </cell>
          <cell r="D75">
            <v>0.26300000000000001</v>
          </cell>
          <cell r="E75">
            <v>0</v>
          </cell>
          <cell r="G75">
            <v>0.66300000000000003</v>
          </cell>
          <cell r="H75">
            <v>6</v>
          </cell>
          <cell r="I75">
            <v>210</v>
          </cell>
          <cell r="J75">
            <v>150</v>
          </cell>
          <cell r="K75" t="str">
            <v>Eaglescliffe</v>
          </cell>
          <cell r="L75" t="str">
            <v>SPEC</v>
          </cell>
          <cell r="M75" t="str">
            <v>SP-ENV-25</v>
          </cell>
        </row>
        <row r="76">
          <cell r="A76" t="str">
            <v>1290Y</v>
          </cell>
          <cell r="B76" t="str">
            <v>Tetley Swt Cranberry D/E 6x25x1.75g RD06</v>
          </cell>
          <cell r="C76" t="str">
            <v>KG</v>
          </cell>
          <cell r="D76">
            <v>0.26300000000000001</v>
          </cell>
          <cell r="E76">
            <v>0</v>
          </cell>
          <cell r="G76">
            <v>0.66300000000000003</v>
          </cell>
          <cell r="H76">
            <v>6</v>
          </cell>
          <cell r="I76">
            <v>210</v>
          </cell>
          <cell r="J76">
            <v>150</v>
          </cell>
          <cell r="K76" t="str">
            <v>Eaglescliffe</v>
          </cell>
          <cell r="L76" t="str">
            <v>SPEC</v>
          </cell>
          <cell r="M76" t="str">
            <v>SP-ENV-25</v>
          </cell>
        </row>
        <row r="77">
          <cell r="A77" t="str">
            <v>1291Y</v>
          </cell>
          <cell r="B77" t="str">
            <v>Tetley Smmr Brry Mrry D/E 6x25x1.75 RD06</v>
          </cell>
          <cell r="C77" t="str">
            <v>KG</v>
          </cell>
          <cell r="D77">
            <v>0.26300000000000001</v>
          </cell>
          <cell r="E77">
            <v>0</v>
          </cell>
          <cell r="G77">
            <v>0.66300000000000003</v>
          </cell>
          <cell r="H77">
            <v>6</v>
          </cell>
          <cell r="I77">
            <v>210</v>
          </cell>
          <cell r="J77">
            <v>150</v>
          </cell>
          <cell r="K77" t="str">
            <v>Eaglescliffe</v>
          </cell>
          <cell r="L77" t="str">
            <v>SPEC</v>
          </cell>
          <cell r="M77" t="str">
            <v>SP-ENV-25</v>
          </cell>
        </row>
        <row r="78">
          <cell r="A78" t="str">
            <v>1292Y</v>
          </cell>
          <cell r="B78" t="str">
            <v>Tetley Ginger Mint Dst Env 6x25x2g</v>
          </cell>
          <cell r="C78" t="str">
            <v>KG</v>
          </cell>
          <cell r="D78">
            <v>0.3</v>
          </cell>
          <cell r="E78">
            <v>0</v>
          </cell>
          <cell r="G78">
            <v>0.7</v>
          </cell>
          <cell r="H78">
            <v>6</v>
          </cell>
          <cell r="I78">
            <v>210</v>
          </cell>
          <cell r="J78">
            <v>150</v>
          </cell>
          <cell r="K78" t="str">
            <v>Eaglescliffe</v>
          </cell>
          <cell r="L78" t="str">
            <v>SPEC</v>
          </cell>
          <cell r="M78" t="str">
            <v>SP-ENV-25</v>
          </cell>
        </row>
        <row r="79">
          <cell r="A79" t="str">
            <v>1293Y</v>
          </cell>
          <cell r="B79" t="str">
            <v>Tetley Green Tea Pure Dst Env  6x25x2g</v>
          </cell>
          <cell r="C79" t="str">
            <v>KG</v>
          </cell>
          <cell r="D79">
            <v>0.3</v>
          </cell>
          <cell r="E79">
            <v>0</v>
          </cell>
          <cell r="G79">
            <v>0.7</v>
          </cell>
          <cell r="H79">
            <v>6</v>
          </cell>
          <cell r="I79">
            <v>210</v>
          </cell>
          <cell r="J79">
            <v>150</v>
          </cell>
          <cell r="K79" t="str">
            <v>Eaglescliffe</v>
          </cell>
          <cell r="L79" t="str">
            <v>SPEC</v>
          </cell>
          <cell r="M79" t="str">
            <v>SP-ENV-25</v>
          </cell>
        </row>
        <row r="80">
          <cell r="A80" t="str">
            <v>1296Y</v>
          </cell>
          <cell r="B80" t="str">
            <v>Tetley Green/Lemon Dst Env 6x25x2g RD06</v>
          </cell>
          <cell r="C80" t="str">
            <v>KG</v>
          </cell>
          <cell r="D80">
            <v>0.3</v>
          </cell>
          <cell r="E80">
            <v>0</v>
          </cell>
          <cell r="G80">
            <v>0.7</v>
          </cell>
          <cell r="H80">
            <v>6</v>
          </cell>
          <cell r="I80">
            <v>210</v>
          </cell>
          <cell r="J80">
            <v>150</v>
          </cell>
          <cell r="K80" t="str">
            <v>Eaglescliffe</v>
          </cell>
          <cell r="L80" t="str">
            <v>SPEC</v>
          </cell>
          <cell r="M80" t="str">
            <v>SP-ENV-25</v>
          </cell>
        </row>
        <row r="81">
          <cell r="A81" t="str">
            <v>1297Y</v>
          </cell>
          <cell r="B81" t="str">
            <v>Tetley Green Decaf Dst Env 6x25x2g RD06</v>
          </cell>
          <cell r="C81" t="str">
            <v>KG</v>
          </cell>
          <cell r="D81">
            <v>0.3</v>
          </cell>
          <cell r="E81">
            <v>0</v>
          </cell>
          <cell r="G81">
            <v>0.7</v>
          </cell>
          <cell r="H81">
            <v>6</v>
          </cell>
          <cell r="I81">
            <v>210</v>
          </cell>
          <cell r="J81">
            <v>150</v>
          </cell>
          <cell r="K81" t="str">
            <v>Eaglescliffe</v>
          </cell>
          <cell r="L81" t="str">
            <v>SPEC</v>
          </cell>
          <cell r="M81" t="str">
            <v>SP-ENV-25</v>
          </cell>
        </row>
        <row r="82">
          <cell r="A82" t="str">
            <v>1300Y</v>
          </cell>
          <cell r="B82" t="str">
            <v>Tetley Speciality Starter Pack 6x25x2g</v>
          </cell>
          <cell r="C82" t="str">
            <v>KG</v>
          </cell>
          <cell r="D82">
            <v>0.3</v>
          </cell>
          <cell r="E82">
            <v>0</v>
          </cell>
          <cell r="G82">
            <v>0.7</v>
          </cell>
          <cell r="H82">
            <v>6</v>
          </cell>
          <cell r="I82">
            <v>210</v>
          </cell>
          <cell r="J82">
            <v>150</v>
          </cell>
          <cell r="K82" t="str">
            <v>CoPack-DekaPak</v>
          </cell>
          <cell r="L82" t="str">
            <v>COPACK</v>
          </cell>
        </row>
        <row r="83">
          <cell r="A83" t="str">
            <v>1301Y</v>
          </cell>
          <cell r="B83" t="str">
            <v>Tetley Fruit &amp; Herbal Starter Pack 6x25</v>
          </cell>
          <cell r="C83" t="str">
            <v>KG</v>
          </cell>
          <cell r="D83">
            <v>0.25900000000000001</v>
          </cell>
          <cell r="E83">
            <v>0</v>
          </cell>
          <cell r="G83">
            <v>0.65900000000000003</v>
          </cell>
          <cell r="H83">
            <v>6</v>
          </cell>
          <cell r="I83">
            <v>210</v>
          </cell>
          <cell r="J83">
            <v>150</v>
          </cell>
          <cell r="K83" t="str">
            <v>CoPack-DekaPak</v>
          </cell>
          <cell r="L83" t="str">
            <v>COPACK</v>
          </cell>
        </row>
        <row r="84">
          <cell r="A84" t="str">
            <v>1303Y</v>
          </cell>
          <cell r="B84" t="str">
            <v>Tetley Fruit &amp; Herbal Starter Pack 6x25s</v>
          </cell>
          <cell r="C84" t="str">
            <v>KG</v>
          </cell>
          <cell r="D84">
            <v>0.25900000000000001</v>
          </cell>
          <cell r="E84">
            <v>0</v>
          </cell>
          <cell r="G84">
            <v>0.56399999999999995</v>
          </cell>
          <cell r="H84">
            <v>6</v>
          </cell>
          <cell r="I84">
            <v>245</v>
          </cell>
          <cell r="J84">
            <v>0</v>
          </cell>
          <cell r="K84" t="str">
            <v>CoPack-DekaPak</v>
          </cell>
          <cell r="L84" t="str">
            <v>COPACK</v>
          </cell>
        </row>
        <row r="85">
          <cell r="A85" t="str">
            <v>1310A</v>
          </cell>
          <cell r="B85" t="str">
            <v>Good Earth Organic Cool Mint 6x18</v>
          </cell>
          <cell r="C85" t="str">
            <v>KG</v>
          </cell>
          <cell r="D85">
            <v>0.17299999999999999</v>
          </cell>
          <cell r="E85">
            <v>0</v>
          </cell>
          <cell r="G85">
            <v>0.57999999999999996</v>
          </cell>
          <cell r="H85">
            <v>6</v>
          </cell>
          <cell r="I85">
            <v>240</v>
          </cell>
          <cell r="J85">
            <v>108</v>
          </cell>
          <cell r="K85" t="str">
            <v>BIP-G/Earth</v>
          </cell>
          <cell r="L85" t="str">
            <v>BIP</v>
          </cell>
        </row>
        <row r="86">
          <cell r="A86" t="str">
            <v>1311A</v>
          </cell>
          <cell r="B86" t="str">
            <v>Good Earth Organic Goodnight Hbl 6x18</v>
          </cell>
          <cell r="C86" t="str">
            <v>KG</v>
          </cell>
          <cell r="D86">
            <v>0.184</v>
          </cell>
          <cell r="E86">
            <v>0</v>
          </cell>
          <cell r="G86">
            <v>0.59199999999999997</v>
          </cell>
          <cell r="H86">
            <v>6</v>
          </cell>
          <cell r="I86">
            <v>240</v>
          </cell>
          <cell r="J86">
            <v>108</v>
          </cell>
          <cell r="K86" t="str">
            <v>BIP-G/Earth</v>
          </cell>
          <cell r="L86" t="str">
            <v>BIP</v>
          </cell>
        </row>
        <row r="87">
          <cell r="A87" t="str">
            <v>1312A</v>
          </cell>
          <cell r="B87" t="str">
            <v>Good Earth Orgnc Red Hrvst Berries 6x18</v>
          </cell>
          <cell r="C87" t="str">
            <v>KG</v>
          </cell>
          <cell r="D87">
            <v>0.23799999999999999</v>
          </cell>
          <cell r="E87">
            <v>0</v>
          </cell>
          <cell r="G87">
            <v>0.65600000000000003</v>
          </cell>
          <cell r="H87">
            <v>6</v>
          </cell>
          <cell r="I87">
            <v>240</v>
          </cell>
          <cell r="J87">
            <v>108</v>
          </cell>
          <cell r="K87" t="str">
            <v>BIP-G/Earth</v>
          </cell>
          <cell r="L87" t="str">
            <v>BIP</v>
          </cell>
        </row>
        <row r="88">
          <cell r="A88" t="str">
            <v>1313A</v>
          </cell>
          <cell r="B88" t="str">
            <v>Good Earth Organic Grn Mng/Pch/Papl 6x18</v>
          </cell>
          <cell r="C88" t="str">
            <v>KG</v>
          </cell>
          <cell r="D88">
            <v>0.20499999999999999</v>
          </cell>
          <cell r="E88">
            <v>0</v>
          </cell>
          <cell r="G88">
            <v>0.61399999999999999</v>
          </cell>
          <cell r="H88">
            <v>6</v>
          </cell>
          <cell r="I88">
            <v>240</v>
          </cell>
          <cell r="J88">
            <v>108</v>
          </cell>
          <cell r="K88" t="str">
            <v>BIP-G/Earth</v>
          </cell>
          <cell r="L88" t="str">
            <v>BIP</v>
          </cell>
        </row>
        <row r="89">
          <cell r="A89" t="str">
            <v>1314A</v>
          </cell>
          <cell r="B89" t="str">
            <v>Good Earth Organic Grn Jas Blssm 6x18</v>
          </cell>
          <cell r="C89" t="str">
            <v>KG</v>
          </cell>
          <cell r="D89">
            <v>0.20499999999999999</v>
          </cell>
          <cell r="E89">
            <v>0</v>
          </cell>
          <cell r="G89">
            <v>0.61399999999999999</v>
          </cell>
          <cell r="H89">
            <v>6</v>
          </cell>
          <cell r="I89">
            <v>240</v>
          </cell>
          <cell r="J89">
            <v>108</v>
          </cell>
          <cell r="K89" t="str">
            <v>BIP-G/Earth</v>
          </cell>
          <cell r="L89" t="str">
            <v>BIP</v>
          </cell>
        </row>
        <row r="90">
          <cell r="A90" t="str">
            <v>1315A</v>
          </cell>
          <cell r="B90" t="str">
            <v>Good Earth Organic White Swt Citrus 6x18</v>
          </cell>
          <cell r="C90" t="str">
            <v>KG</v>
          </cell>
          <cell r="D90">
            <v>0.19400000000000001</v>
          </cell>
          <cell r="E90">
            <v>0</v>
          </cell>
          <cell r="G90">
            <v>0.60199999999999998</v>
          </cell>
          <cell r="H90">
            <v>6</v>
          </cell>
          <cell r="I90">
            <v>240</v>
          </cell>
          <cell r="J90">
            <v>108</v>
          </cell>
          <cell r="K90" t="str">
            <v>BIP-G/Earth</v>
          </cell>
          <cell r="L90" t="str">
            <v>BIP</v>
          </cell>
        </row>
        <row r="91">
          <cell r="A91" t="str">
            <v>1341A</v>
          </cell>
          <cell r="B91" t="str">
            <v>Quickbrew Tea Bags 12x110 Rds 2004 Prima</v>
          </cell>
          <cell r="C91" t="str">
            <v>KG</v>
          </cell>
          <cell r="D91">
            <v>3</v>
          </cell>
          <cell r="E91">
            <v>0</v>
          </cell>
          <cell r="G91">
            <v>3.6</v>
          </cell>
          <cell r="H91">
            <v>12</v>
          </cell>
          <cell r="I91">
            <v>64</v>
          </cell>
          <cell r="J91">
            <v>1320</v>
          </cell>
          <cell r="K91" t="str">
            <v>Eaglescliffe</v>
          </cell>
          <cell r="L91" t="str">
            <v>CARTON</v>
          </cell>
          <cell r="M91" t="str">
            <v>S4-110</v>
          </cell>
        </row>
        <row r="92">
          <cell r="A92" t="str">
            <v>1351A</v>
          </cell>
          <cell r="B92" t="str">
            <v>Tetley Black Tea S&amp;T 24x10x1.65g 1017750</v>
          </cell>
          <cell r="C92" t="str">
            <v>KG</v>
          </cell>
          <cell r="D92">
            <v>0.39600000000000002</v>
          </cell>
          <cell r="E92">
            <v>0</v>
          </cell>
          <cell r="G92">
            <v>0.75</v>
          </cell>
          <cell r="H92">
            <v>0</v>
          </cell>
          <cell r="I92">
            <v>168</v>
          </cell>
          <cell r="J92">
            <v>0</v>
          </cell>
          <cell r="K92" t="str">
            <v>BIP-Multeafil</v>
          </cell>
          <cell r="L92" t="str">
            <v>BIP</v>
          </cell>
        </row>
        <row r="93">
          <cell r="A93" t="str">
            <v>1365Y</v>
          </cell>
          <cell r="B93" t="str">
            <v>Tetley Green HLG S&amp;T Env 24x10x1.75g</v>
          </cell>
          <cell r="C93" t="str">
            <v>KG</v>
          </cell>
          <cell r="D93">
            <v>0.42</v>
          </cell>
          <cell r="E93">
            <v>0</v>
          </cell>
          <cell r="G93">
            <v>1.0349999999999999</v>
          </cell>
          <cell r="H93">
            <v>24</v>
          </cell>
          <cell r="I93">
            <v>112</v>
          </cell>
          <cell r="J93">
            <v>240</v>
          </cell>
          <cell r="K93" t="str">
            <v>BIP-Multeafil</v>
          </cell>
          <cell r="L93" t="str">
            <v>BIP</v>
          </cell>
        </row>
        <row r="94">
          <cell r="A94" t="str">
            <v>1366Y</v>
          </cell>
          <cell r="B94" t="str">
            <v>Tetley Green HLG S&amp;T Env 12x20x1.75g</v>
          </cell>
          <cell r="C94" t="str">
            <v>KG</v>
          </cell>
          <cell r="D94">
            <v>0.42</v>
          </cell>
          <cell r="E94">
            <v>0</v>
          </cell>
          <cell r="G94">
            <v>1.0149999999999999</v>
          </cell>
          <cell r="H94">
            <v>24</v>
          </cell>
          <cell r="I94">
            <v>112</v>
          </cell>
          <cell r="J94">
            <v>240</v>
          </cell>
          <cell r="K94" t="str">
            <v>BIP-Multeafil</v>
          </cell>
          <cell r="L94" t="str">
            <v>BIP</v>
          </cell>
        </row>
        <row r="95">
          <cell r="A95" t="str">
            <v>1367Y</v>
          </cell>
          <cell r="B95" t="str">
            <v>Tetley Black S&amp;T Env 24x10x1.5g</v>
          </cell>
          <cell r="C95" t="str">
            <v>KG</v>
          </cell>
          <cell r="D95">
            <v>0.36</v>
          </cell>
          <cell r="E95">
            <v>0</v>
          </cell>
          <cell r="G95">
            <v>0.97499999999999998</v>
          </cell>
          <cell r="H95">
            <v>24</v>
          </cell>
          <cell r="I95">
            <v>112</v>
          </cell>
          <cell r="J95">
            <v>240</v>
          </cell>
          <cell r="K95" t="str">
            <v>BIP-Multeafil</v>
          </cell>
          <cell r="L95" t="str">
            <v>BIP</v>
          </cell>
        </row>
        <row r="96">
          <cell r="A96" t="str">
            <v>1368Y</v>
          </cell>
          <cell r="B96" t="str">
            <v>Tetley Black S&amp;T Env 12x20x1.5g</v>
          </cell>
          <cell r="C96" t="str">
            <v>KG</v>
          </cell>
          <cell r="D96">
            <v>0.36</v>
          </cell>
          <cell r="E96">
            <v>0</v>
          </cell>
          <cell r="G96">
            <v>0.95499999999999996</v>
          </cell>
          <cell r="H96">
            <v>24</v>
          </cell>
          <cell r="I96">
            <v>112</v>
          </cell>
          <cell r="J96">
            <v>240</v>
          </cell>
          <cell r="K96" t="str">
            <v>BIP-Multeafil</v>
          </cell>
          <cell r="L96" t="str">
            <v>BIP</v>
          </cell>
        </row>
        <row r="97">
          <cell r="A97" t="str">
            <v>1369Y</v>
          </cell>
          <cell r="B97" t="str">
            <v>Tetley Black Decaf S&amp;T Env 24x10x1.5g</v>
          </cell>
          <cell r="C97" t="str">
            <v>KG</v>
          </cell>
          <cell r="D97">
            <v>0.36</v>
          </cell>
          <cell r="E97">
            <v>0</v>
          </cell>
          <cell r="G97">
            <v>0.97499999999999998</v>
          </cell>
          <cell r="H97">
            <v>24</v>
          </cell>
          <cell r="I97">
            <v>112</v>
          </cell>
          <cell r="J97">
            <v>240</v>
          </cell>
          <cell r="K97" t="str">
            <v>BIP-Multeafil</v>
          </cell>
          <cell r="L97" t="str">
            <v>BIP</v>
          </cell>
        </row>
        <row r="98">
          <cell r="A98" t="str">
            <v>1370Y</v>
          </cell>
          <cell r="B98" t="str">
            <v>Tetley Black Lemon S&amp;T Env 24x10x1.5g</v>
          </cell>
          <cell r="C98" t="str">
            <v>KG</v>
          </cell>
          <cell r="D98">
            <v>0.36</v>
          </cell>
          <cell r="E98">
            <v>0</v>
          </cell>
          <cell r="G98">
            <v>0.97499999999999998</v>
          </cell>
          <cell r="H98">
            <v>24</v>
          </cell>
          <cell r="I98">
            <v>112</v>
          </cell>
          <cell r="J98">
            <v>240</v>
          </cell>
          <cell r="K98" t="str">
            <v>BIP-Multeafil</v>
          </cell>
          <cell r="L98" t="str">
            <v>BIP</v>
          </cell>
        </row>
        <row r="99">
          <cell r="A99" t="str">
            <v>1371Y</v>
          </cell>
          <cell r="B99" t="str">
            <v>Tetley Green S&amp;T Env 24x10x1.75g</v>
          </cell>
          <cell r="C99" t="str">
            <v>KG</v>
          </cell>
          <cell r="D99">
            <v>0.42</v>
          </cell>
          <cell r="E99">
            <v>0</v>
          </cell>
          <cell r="G99">
            <v>1.0349999999999999</v>
          </cell>
          <cell r="H99">
            <v>24</v>
          </cell>
          <cell r="I99">
            <v>112</v>
          </cell>
          <cell r="J99">
            <v>240</v>
          </cell>
          <cell r="K99" t="str">
            <v>BIP-Multeafil</v>
          </cell>
          <cell r="L99" t="str">
            <v>BIP</v>
          </cell>
        </row>
        <row r="100">
          <cell r="A100" t="str">
            <v>1372Y</v>
          </cell>
          <cell r="B100" t="str">
            <v>Tetley Green S&amp;T Env 12x20x1.75g</v>
          </cell>
          <cell r="C100" t="str">
            <v>KG</v>
          </cell>
          <cell r="D100">
            <v>0.42</v>
          </cell>
          <cell r="E100">
            <v>0</v>
          </cell>
          <cell r="G100">
            <v>1.0149999999999999</v>
          </cell>
          <cell r="H100">
            <v>24</v>
          </cell>
          <cell r="I100">
            <v>112</v>
          </cell>
          <cell r="J100">
            <v>240</v>
          </cell>
          <cell r="K100" t="str">
            <v>BIP-Multeafil</v>
          </cell>
          <cell r="L100" t="str">
            <v>BIP</v>
          </cell>
        </row>
        <row r="101">
          <cell r="A101" t="str">
            <v>1373Y</v>
          </cell>
          <cell r="B101" t="str">
            <v>Tetley Camomile S&amp;T Env 24x10x1.5g</v>
          </cell>
          <cell r="C101" t="str">
            <v>KG</v>
          </cell>
          <cell r="D101">
            <v>0.36</v>
          </cell>
          <cell r="E101">
            <v>0</v>
          </cell>
          <cell r="G101">
            <v>0.97499999999999998</v>
          </cell>
          <cell r="H101">
            <v>24</v>
          </cell>
          <cell r="I101">
            <v>112</v>
          </cell>
          <cell r="J101">
            <v>240</v>
          </cell>
          <cell r="K101" t="str">
            <v>BIP-Multeafil</v>
          </cell>
          <cell r="L101" t="str">
            <v>BIP</v>
          </cell>
        </row>
        <row r="102">
          <cell r="A102" t="str">
            <v>1374Y</v>
          </cell>
          <cell r="B102" t="str">
            <v>Tetley Mint S &amp; T Env 24x10x1.5g</v>
          </cell>
          <cell r="C102" t="str">
            <v>KG</v>
          </cell>
          <cell r="D102">
            <v>0.36</v>
          </cell>
          <cell r="E102">
            <v>0</v>
          </cell>
          <cell r="G102">
            <v>0.97499999999999998</v>
          </cell>
          <cell r="H102">
            <v>24</v>
          </cell>
          <cell r="I102">
            <v>112</v>
          </cell>
          <cell r="J102">
            <v>240</v>
          </cell>
          <cell r="K102" t="str">
            <v>BIP-Multeafil</v>
          </cell>
          <cell r="L102" t="str">
            <v>BIP</v>
          </cell>
        </row>
        <row r="103">
          <cell r="A103" t="str">
            <v>1375Y</v>
          </cell>
          <cell r="B103" t="str">
            <v>Tetley Linden S &amp; T Env 24x10x1.5g</v>
          </cell>
          <cell r="C103" t="str">
            <v>KG</v>
          </cell>
          <cell r="D103">
            <v>0.36</v>
          </cell>
          <cell r="E103">
            <v>0</v>
          </cell>
          <cell r="G103">
            <v>0.97499999999999998</v>
          </cell>
          <cell r="H103">
            <v>24</v>
          </cell>
          <cell r="I103">
            <v>112</v>
          </cell>
          <cell r="J103">
            <v>240</v>
          </cell>
          <cell r="K103" t="str">
            <v>BIP-Multeafil</v>
          </cell>
          <cell r="L103" t="str">
            <v>BIP</v>
          </cell>
        </row>
        <row r="104">
          <cell r="A104" t="str">
            <v>1376Y</v>
          </cell>
          <cell r="B104" t="str">
            <v>Tetley Verbena S &amp; T Env 24x10x1.5g</v>
          </cell>
          <cell r="C104" t="str">
            <v>KG</v>
          </cell>
          <cell r="D104">
            <v>0.36</v>
          </cell>
          <cell r="E104">
            <v>0</v>
          </cell>
          <cell r="G104">
            <v>0.97499999999999998</v>
          </cell>
          <cell r="H104">
            <v>24</v>
          </cell>
          <cell r="I104">
            <v>112</v>
          </cell>
          <cell r="J104">
            <v>240</v>
          </cell>
          <cell r="K104" t="str">
            <v>BIP-Multeafil</v>
          </cell>
          <cell r="L104" t="str">
            <v>BIP</v>
          </cell>
        </row>
        <row r="105">
          <cell r="A105" t="str">
            <v>1377Y</v>
          </cell>
          <cell r="B105" t="str">
            <v>Tetley Lemon Balm S &amp; T Env 24x10x1.5g</v>
          </cell>
          <cell r="C105" t="str">
            <v>KG</v>
          </cell>
          <cell r="D105">
            <v>0.36</v>
          </cell>
          <cell r="E105">
            <v>0</v>
          </cell>
          <cell r="G105">
            <v>0.97499999999999998</v>
          </cell>
          <cell r="H105">
            <v>24</v>
          </cell>
          <cell r="I105">
            <v>112</v>
          </cell>
          <cell r="J105">
            <v>240</v>
          </cell>
          <cell r="K105" t="str">
            <v>BIP-Multeafil</v>
          </cell>
          <cell r="L105" t="str">
            <v>BIP</v>
          </cell>
        </row>
        <row r="106">
          <cell r="A106" t="str">
            <v>1378Y</v>
          </cell>
          <cell r="B106" t="str">
            <v>Tetley Lemon Balm S&amp;T Env 12x20x1.5g</v>
          </cell>
          <cell r="C106" t="str">
            <v>KG</v>
          </cell>
          <cell r="D106">
            <v>0.36</v>
          </cell>
          <cell r="E106">
            <v>0</v>
          </cell>
          <cell r="G106">
            <v>0.95499999999999996</v>
          </cell>
          <cell r="H106">
            <v>24</v>
          </cell>
          <cell r="I106">
            <v>112</v>
          </cell>
          <cell r="J106">
            <v>240</v>
          </cell>
          <cell r="K106" t="str">
            <v>BIP-Multeafil</v>
          </cell>
          <cell r="L106" t="str">
            <v>BIP</v>
          </cell>
        </row>
        <row r="107">
          <cell r="A107" t="str">
            <v>1379Y</v>
          </cell>
          <cell r="B107" t="str">
            <v>Tetley Apple &amp; Cinamn S&amp;T Env 24x10x1.5g</v>
          </cell>
          <cell r="C107" t="str">
            <v>KG</v>
          </cell>
          <cell r="D107">
            <v>0.36</v>
          </cell>
          <cell r="E107">
            <v>0</v>
          </cell>
          <cell r="G107">
            <v>0.97499999999999998</v>
          </cell>
          <cell r="H107">
            <v>24</v>
          </cell>
          <cell r="I107">
            <v>112</v>
          </cell>
          <cell r="J107">
            <v>240</v>
          </cell>
          <cell r="K107" t="str">
            <v>BIP-Multeafil</v>
          </cell>
          <cell r="L107" t="str">
            <v>BIP</v>
          </cell>
        </row>
        <row r="108">
          <cell r="A108" t="str">
            <v>1380Y</v>
          </cell>
          <cell r="B108" t="str">
            <v>Tetley Herbal Harmony S&amp;T Env 24x10x1.6g</v>
          </cell>
          <cell r="C108" t="str">
            <v>KG</v>
          </cell>
          <cell r="D108">
            <v>0.38400000000000001</v>
          </cell>
          <cell r="E108">
            <v>0</v>
          </cell>
          <cell r="G108">
            <v>0.97899999999999998</v>
          </cell>
          <cell r="H108">
            <v>24</v>
          </cell>
          <cell r="I108">
            <v>112</v>
          </cell>
          <cell r="J108">
            <v>240</v>
          </cell>
          <cell r="K108" t="str">
            <v>BIP-Multeafil</v>
          </cell>
          <cell r="L108" t="str">
            <v>BIP</v>
          </cell>
        </row>
        <row r="109">
          <cell r="A109" t="str">
            <v>1381Y</v>
          </cell>
          <cell r="B109" t="str">
            <v>Tetley Citrus Dream S&amp;T Env 24x10x1.6g</v>
          </cell>
          <cell r="C109" t="str">
            <v>KG</v>
          </cell>
          <cell r="D109">
            <v>0.38400000000000001</v>
          </cell>
          <cell r="E109">
            <v>0</v>
          </cell>
          <cell r="G109">
            <v>0.97899999999999998</v>
          </cell>
          <cell r="H109">
            <v>24</v>
          </cell>
          <cell r="I109">
            <v>112</v>
          </cell>
          <cell r="J109">
            <v>240</v>
          </cell>
          <cell r="K109" t="str">
            <v>BIP-Multeafil</v>
          </cell>
          <cell r="L109" t="str">
            <v>BIP</v>
          </cell>
        </row>
        <row r="110">
          <cell r="A110" t="str">
            <v>1382Y</v>
          </cell>
          <cell r="B110" t="str">
            <v>Tetley Red Fruit Burst  24x10x1.6g</v>
          </cell>
          <cell r="C110" t="str">
            <v>KG</v>
          </cell>
          <cell r="D110">
            <v>0.38400000000000001</v>
          </cell>
          <cell r="E110">
            <v>0</v>
          </cell>
          <cell r="G110">
            <v>0.97899999999999998</v>
          </cell>
          <cell r="H110">
            <v>24</v>
          </cell>
          <cell r="I110">
            <v>112</v>
          </cell>
          <cell r="J110">
            <v>240</v>
          </cell>
          <cell r="K110" t="str">
            <v>BIP-Multeafil</v>
          </cell>
          <cell r="L110" t="str">
            <v>BIP</v>
          </cell>
        </row>
        <row r="111">
          <cell r="A111" t="str">
            <v>2009A</v>
          </cell>
          <cell r="B111" t="str">
            <v>Tetley for Caterers 1x1000 Bulk Dst</v>
          </cell>
          <cell r="C111" t="str">
            <v>KG</v>
          </cell>
          <cell r="D111">
            <v>2.5</v>
          </cell>
          <cell r="E111">
            <v>0</v>
          </cell>
          <cell r="G111">
            <v>3.17</v>
          </cell>
          <cell r="H111">
            <v>1</v>
          </cell>
          <cell r="I111">
            <v>36</v>
          </cell>
          <cell r="J111">
            <v>1000</v>
          </cell>
          <cell r="K111" t="str">
            <v>Eaglescliffe</v>
          </cell>
          <cell r="L111" t="str">
            <v>DSTRING</v>
          </cell>
          <cell r="M111" t="str">
            <v>DS-1000</v>
          </cell>
        </row>
        <row r="112">
          <cell r="A112" t="str">
            <v>2042Y</v>
          </cell>
          <cell r="B112" t="str">
            <v>Tetley Earl Grey 1x2000x1.75g</v>
          </cell>
          <cell r="C112" t="str">
            <v>KG</v>
          </cell>
          <cell r="D112">
            <v>3.5</v>
          </cell>
          <cell r="E112">
            <v>0</v>
          </cell>
          <cell r="G112">
            <v>4.28</v>
          </cell>
          <cell r="H112">
            <v>1</v>
          </cell>
          <cell r="I112">
            <v>36</v>
          </cell>
          <cell r="J112">
            <v>2000</v>
          </cell>
          <cell r="K112" t="str">
            <v>Eaglescliffe</v>
          </cell>
          <cell r="L112" t="str">
            <v>SPEC</v>
          </cell>
          <cell r="M112" t="str">
            <v>SP-IMA1-BULK</v>
          </cell>
        </row>
        <row r="113">
          <cell r="A113" t="str">
            <v>2043X</v>
          </cell>
          <cell r="B113" t="str">
            <v>Tetley The Vert Menthe 1x2000x1.75g</v>
          </cell>
          <cell r="C113" t="str">
            <v>KG</v>
          </cell>
          <cell r="D113">
            <v>3.5</v>
          </cell>
          <cell r="E113">
            <v>0</v>
          </cell>
          <cell r="G113">
            <v>4.28</v>
          </cell>
          <cell r="H113">
            <v>1</v>
          </cell>
          <cell r="I113">
            <v>36</v>
          </cell>
          <cell r="J113">
            <v>2000</v>
          </cell>
          <cell r="K113" t="str">
            <v>Eaglescliffe</v>
          </cell>
          <cell r="L113" t="str">
            <v>SPEC</v>
          </cell>
          <cell r="M113" t="str">
            <v>SP-IMA1-BULK</v>
          </cell>
        </row>
        <row r="114">
          <cell r="A114" t="str">
            <v>2044X</v>
          </cell>
          <cell r="B114" t="str">
            <v>Tetley Fruits Rouge 1x2000x1.75g</v>
          </cell>
          <cell r="C114" t="str">
            <v>KG</v>
          </cell>
          <cell r="D114">
            <v>3.5</v>
          </cell>
          <cell r="E114">
            <v>0</v>
          </cell>
          <cell r="G114">
            <v>4.28</v>
          </cell>
          <cell r="H114">
            <v>1</v>
          </cell>
          <cell r="I114">
            <v>36</v>
          </cell>
          <cell r="J114">
            <v>2000</v>
          </cell>
          <cell r="K114" t="str">
            <v>Eaglescliffe</v>
          </cell>
          <cell r="L114" t="str">
            <v>SPEC</v>
          </cell>
          <cell r="M114" t="str">
            <v>SP-IMA1-BULK</v>
          </cell>
        </row>
        <row r="115">
          <cell r="A115" t="str">
            <v>2046X</v>
          </cell>
          <cell r="B115" t="str">
            <v>Tetley Lem/Tang Spr Fruity 1x2000x1.75g</v>
          </cell>
          <cell r="C115" t="str">
            <v>KG</v>
          </cell>
          <cell r="D115">
            <v>3.5</v>
          </cell>
          <cell r="E115">
            <v>0</v>
          </cell>
          <cell r="G115">
            <v>4.28</v>
          </cell>
          <cell r="H115">
            <v>1</v>
          </cell>
          <cell r="I115">
            <v>36</v>
          </cell>
          <cell r="J115">
            <v>2000</v>
          </cell>
          <cell r="K115" t="str">
            <v>Eaglescliffe</v>
          </cell>
          <cell r="L115" t="str">
            <v>SPEC</v>
          </cell>
          <cell r="M115" t="str">
            <v>SP-IMA1-BULK</v>
          </cell>
        </row>
        <row r="116">
          <cell r="A116" t="str">
            <v>2656Y</v>
          </cell>
          <cell r="B116" t="str">
            <v>Quickbrew Packet Tea 12x250g</v>
          </cell>
          <cell r="C116" t="str">
            <v>KG</v>
          </cell>
          <cell r="D116">
            <v>3</v>
          </cell>
          <cell r="E116">
            <v>0</v>
          </cell>
          <cell r="G116">
            <v>3.238</v>
          </cell>
          <cell r="H116">
            <v>12</v>
          </cell>
          <cell r="I116">
            <v>126</v>
          </cell>
          <cell r="J116">
            <v>0</v>
          </cell>
          <cell r="K116" t="str">
            <v>BIP - Finlays</v>
          </cell>
          <cell r="L116" t="str">
            <v>BIP</v>
          </cell>
          <cell r="M116">
            <v>0</v>
          </cell>
        </row>
        <row r="117">
          <cell r="A117" t="str">
            <v>2722Y</v>
          </cell>
          <cell r="B117" t="str">
            <v>Orange Label Packet Tea 12x125g</v>
          </cell>
          <cell r="C117" t="str">
            <v>KG</v>
          </cell>
          <cell r="D117">
            <v>1.5</v>
          </cell>
          <cell r="E117">
            <v>0</v>
          </cell>
          <cell r="G117">
            <v>1.8</v>
          </cell>
          <cell r="H117">
            <v>12</v>
          </cell>
          <cell r="I117">
            <v>147</v>
          </cell>
          <cell r="J117">
            <v>0</v>
          </cell>
          <cell r="K117" t="str">
            <v>BIP - Finlays</v>
          </cell>
          <cell r="L117" t="str">
            <v>BIP</v>
          </cell>
          <cell r="M117">
            <v>0</v>
          </cell>
        </row>
        <row r="118">
          <cell r="A118" t="str">
            <v>2742Y</v>
          </cell>
          <cell r="B118" t="str">
            <v>Red Label Packet Tea  12x125g</v>
          </cell>
          <cell r="C118" t="str">
            <v>KG</v>
          </cell>
          <cell r="D118">
            <v>1.5</v>
          </cell>
          <cell r="E118">
            <v>0</v>
          </cell>
          <cell r="G118">
            <v>1.8</v>
          </cell>
          <cell r="H118">
            <v>12</v>
          </cell>
          <cell r="I118">
            <v>147</v>
          </cell>
          <cell r="J118">
            <v>0</v>
          </cell>
          <cell r="K118" t="str">
            <v>BIP - Finlays</v>
          </cell>
          <cell r="L118" t="str">
            <v>BIP</v>
          </cell>
          <cell r="M118">
            <v>0</v>
          </cell>
        </row>
        <row r="119">
          <cell r="A119" t="str">
            <v>4013A</v>
          </cell>
          <cell r="B119" t="str">
            <v>Tetley Redbush 6x40x2.5g</v>
          </cell>
          <cell r="C119" t="str">
            <v>KG</v>
          </cell>
          <cell r="D119">
            <v>0.6</v>
          </cell>
          <cell r="E119">
            <v>0</v>
          </cell>
          <cell r="G119">
            <v>0.92</v>
          </cell>
          <cell r="H119">
            <v>6</v>
          </cell>
          <cell r="I119">
            <v>162</v>
          </cell>
          <cell r="J119">
            <v>240</v>
          </cell>
          <cell r="K119" t="str">
            <v>Eaglescliffe</v>
          </cell>
          <cell r="L119" t="str">
            <v>SPEC</v>
          </cell>
          <cell r="M119" t="str">
            <v>SP-IMA2-40</v>
          </cell>
        </row>
        <row r="120">
          <cell r="A120" t="str">
            <v>4021A</v>
          </cell>
          <cell r="B120" t="str">
            <v>Tetley Peppermint Punch 6x40x1.6g</v>
          </cell>
          <cell r="C120" t="str">
            <v>KG</v>
          </cell>
          <cell r="D120">
            <v>0.38400000000000001</v>
          </cell>
          <cell r="E120">
            <v>0</v>
          </cell>
          <cell r="G120">
            <v>0.42</v>
          </cell>
          <cell r="H120">
            <v>4</v>
          </cell>
          <cell r="I120">
            <v>162</v>
          </cell>
          <cell r="J120">
            <v>160</v>
          </cell>
          <cell r="K120" t="str">
            <v>Eaglescliffe</v>
          </cell>
          <cell r="L120" t="str">
            <v>SPEC</v>
          </cell>
          <cell r="M120" t="str">
            <v>SP-IMA2-40</v>
          </cell>
        </row>
        <row r="121">
          <cell r="A121" t="str">
            <v>4024A</v>
          </cell>
          <cell r="B121" t="str">
            <v>Tetley Green Lemon 6x50x2.5g</v>
          </cell>
          <cell r="C121" t="str">
            <v>KG</v>
          </cell>
          <cell r="D121">
            <v>0.75</v>
          </cell>
          <cell r="E121">
            <v>0</v>
          </cell>
          <cell r="G121">
            <v>0.92</v>
          </cell>
          <cell r="H121">
            <v>4</v>
          </cell>
          <cell r="I121">
            <v>162</v>
          </cell>
          <cell r="J121">
            <v>160</v>
          </cell>
          <cell r="K121" t="str">
            <v>Eaglescliffe</v>
          </cell>
          <cell r="L121" t="str">
            <v>SPEC</v>
          </cell>
          <cell r="M121" t="str">
            <v>SP-IMA1-50</v>
          </cell>
        </row>
        <row r="122">
          <cell r="A122" t="str">
            <v>4150A</v>
          </cell>
          <cell r="B122" t="str">
            <v>Tetley Tea Plus Wellbeing 6x20x2.5g</v>
          </cell>
          <cell r="C122" t="str">
            <v>KG</v>
          </cell>
          <cell r="D122">
            <v>0.3</v>
          </cell>
          <cell r="E122">
            <v>0</v>
          </cell>
          <cell r="G122">
            <v>0.51400000000000001</v>
          </cell>
          <cell r="H122">
            <v>6</v>
          </cell>
          <cell r="I122">
            <v>300</v>
          </cell>
          <cell r="J122">
            <v>120</v>
          </cell>
          <cell r="K122" t="str">
            <v>Eaglescliffe</v>
          </cell>
          <cell r="L122" t="str">
            <v>SPEC</v>
          </cell>
          <cell r="M122" t="str">
            <v>SP-IMA1-20</v>
          </cell>
        </row>
        <row r="123">
          <cell r="A123" t="str">
            <v>4160A</v>
          </cell>
          <cell r="B123" t="str">
            <v>Tetley Tea Plus Uplifting 6x20x2.5g</v>
          </cell>
          <cell r="C123" t="str">
            <v>KG</v>
          </cell>
          <cell r="D123">
            <v>0.3</v>
          </cell>
          <cell r="E123">
            <v>0</v>
          </cell>
          <cell r="G123">
            <v>0.51400000000000001</v>
          </cell>
          <cell r="H123">
            <v>6</v>
          </cell>
          <cell r="I123">
            <v>300</v>
          </cell>
          <cell r="J123">
            <v>120</v>
          </cell>
          <cell r="K123" t="str">
            <v>Eaglescliffe</v>
          </cell>
          <cell r="L123" t="str">
            <v>SPEC</v>
          </cell>
          <cell r="M123" t="str">
            <v>SP-IMA1-20</v>
          </cell>
        </row>
        <row r="124">
          <cell r="A124" t="str">
            <v>4170A</v>
          </cell>
          <cell r="B124" t="str">
            <v>Tetley Tea Plus Calming 6x20x2.5g</v>
          </cell>
          <cell r="C124" t="str">
            <v>KG</v>
          </cell>
          <cell r="D124">
            <v>0.3</v>
          </cell>
          <cell r="E124">
            <v>0</v>
          </cell>
          <cell r="G124">
            <v>0.51400000000000001</v>
          </cell>
          <cell r="H124">
            <v>6</v>
          </cell>
          <cell r="I124">
            <v>300</v>
          </cell>
          <cell r="J124">
            <v>120</v>
          </cell>
          <cell r="K124" t="str">
            <v>Eaglescliffe</v>
          </cell>
          <cell r="L124" t="str">
            <v>SPEC</v>
          </cell>
          <cell r="M124" t="str">
            <v>SP-IMA1-20</v>
          </cell>
        </row>
        <row r="125">
          <cell r="A125" t="str">
            <v>4245R</v>
          </cell>
          <cell r="B125" t="str">
            <v>Tetley Earl Grey Rd 4x50x2.5g</v>
          </cell>
          <cell r="C125" t="str">
            <v>KG</v>
          </cell>
          <cell r="D125">
            <v>0.5</v>
          </cell>
          <cell r="E125">
            <v>0</v>
          </cell>
          <cell r="G125">
            <v>0.85</v>
          </cell>
          <cell r="H125">
            <v>4</v>
          </cell>
          <cell r="I125">
            <v>210</v>
          </cell>
          <cell r="J125">
            <v>200</v>
          </cell>
          <cell r="K125" t="str">
            <v>Eaglescliffe</v>
          </cell>
          <cell r="L125" t="str">
            <v>SPEC</v>
          </cell>
          <cell r="M125" t="str">
            <v>SP-IMA1-50</v>
          </cell>
        </row>
        <row r="126">
          <cell r="A126" t="str">
            <v>4246R</v>
          </cell>
          <cell r="B126" t="str">
            <v>Tetley English Breakfast Rd 4x50x2.5g</v>
          </cell>
          <cell r="C126" t="str">
            <v>KG</v>
          </cell>
          <cell r="D126">
            <v>0.5</v>
          </cell>
          <cell r="E126">
            <v>0</v>
          </cell>
          <cell r="G126">
            <v>0.85</v>
          </cell>
          <cell r="H126">
            <v>4</v>
          </cell>
          <cell r="I126">
            <v>210</v>
          </cell>
          <cell r="J126">
            <v>200</v>
          </cell>
          <cell r="K126" t="str">
            <v>Eaglescliffe</v>
          </cell>
          <cell r="L126" t="str">
            <v>SPEC</v>
          </cell>
          <cell r="M126" t="str">
            <v>SP-IMA1-50</v>
          </cell>
        </row>
        <row r="127">
          <cell r="A127" t="str">
            <v>4247R</v>
          </cell>
          <cell r="B127" t="str">
            <v>Tetley Earl Grey &amp; Van 4x50x2.5g</v>
          </cell>
          <cell r="C127" t="str">
            <v>KG</v>
          </cell>
          <cell r="D127">
            <v>0.5</v>
          </cell>
          <cell r="E127">
            <v>0</v>
          </cell>
          <cell r="G127">
            <v>0.85</v>
          </cell>
          <cell r="H127">
            <v>4</v>
          </cell>
          <cell r="I127">
            <v>210</v>
          </cell>
          <cell r="J127">
            <v>200</v>
          </cell>
          <cell r="K127" t="str">
            <v>Eaglescliffe</v>
          </cell>
          <cell r="L127" t="str">
            <v>SPEC</v>
          </cell>
          <cell r="M127" t="str">
            <v>SP-IMA1-50</v>
          </cell>
        </row>
        <row r="128">
          <cell r="A128" t="str">
            <v>4260R</v>
          </cell>
          <cell r="B128" t="str">
            <v>Tetley Peppermint Punch 4x20x1.6g</v>
          </cell>
          <cell r="C128" t="str">
            <v>KG</v>
          </cell>
          <cell r="D128">
            <v>0.128</v>
          </cell>
          <cell r="E128">
            <v>0</v>
          </cell>
          <cell r="G128">
            <v>0.32</v>
          </cell>
          <cell r="H128">
            <v>4</v>
          </cell>
          <cell r="I128">
            <v>504</v>
          </cell>
          <cell r="J128">
            <v>80</v>
          </cell>
          <cell r="K128" t="str">
            <v>Eaglescliffe</v>
          </cell>
          <cell r="L128" t="str">
            <v>SPEC</v>
          </cell>
          <cell r="M128" t="str">
            <v>SP-IMA1-20</v>
          </cell>
        </row>
        <row r="129">
          <cell r="A129" t="str">
            <v>4262A</v>
          </cell>
          <cell r="B129" t="str">
            <v>Tetley Summerberry Merry S/Fruity4x20x2g</v>
          </cell>
          <cell r="C129" t="str">
            <v>KG</v>
          </cell>
          <cell r="D129">
            <v>0.16</v>
          </cell>
          <cell r="E129">
            <v>0</v>
          </cell>
          <cell r="G129">
            <v>0.35</v>
          </cell>
          <cell r="H129">
            <v>4</v>
          </cell>
          <cell r="I129">
            <v>504</v>
          </cell>
          <cell r="J129">
            <v>80</v>
          </cell>
          <cell r="K129" t="str">
            <v>Eaglescliffe</v>
          </cell>
          <cell r="L129" t="str">
            <v>SPEC</v>
          </cell>
          <cell r="M129" t="str">
            <v>SP-IMA1-20</v>
          </cell>
        </row>
        <row r="130">
          <cell r="A130" t="str">
            <v>4263A</v>
          </cell>
          <cell r="B130" t="str">
            <v>Tetley Sweet Cranberry S/fruity 4x20x2g</v>
          </cell>
          <cell r="C130" t="str">
            <v>KG</v>
          </cell>
          <cell r="D130">
            <v>0.16</v>
          </cell>
          <cell r="E130">
            <v>0</v>
          </cell>
          <cell r="G130">
            <v>0.35</v>
          </cell>
          <cell r="H130">
            <v>4</v>
          </cell>
          <cell r="I130">
            <v>504</v>
          </cell>
          <cell r="J130">
            <v>80</v>
          </cell>
          <cell r="K130" t="str">
            <v>Eaglescliffe</v>
          </cell>
          <cell r="L130" t="str">
            <v>SPEC</v>
          </cell>
          <cell r="M130" t="str">
            <v>SP-IMA1-20</v>
          </cell>
        </row>
        <row r="131">
          <cell r="A131" t="str">
            <v>4263R</v>
          </cell>
          <cell r="B131" t="str">
            <v>Tetley Sweet Cranberry 4x20x2g</v>
          </cell>
          <cell r="C131" t="str">
            <v>KG</v>
          </cell>
          <cell r="D131">
            <v>0.16</v>
          </cell>
          <cell r="E131">
            <v>0</v>
          </cell>
          <cell r="G131">
            <v>0.35</v>
          </cell>
          <cell r="H131">
            <v>4</v>
          </cell>
          <cell r="I131">
            <v>504</v>
          </cell>
          <cell r="J131">
            <v>80</v>
          </cell>
          <cell r="K131" t="str">
            <v>Eaglescliffe</v>
          </cell>
          <cell r="L131" t="str">
            <v>SPEC</v>
          </cell>
          <cell r="M131" t="str">
            <v>SP-IMA1-20</v>
          </cell>
        </row>
        <row r="132">
          <cell r="A132" t="str">
            <v>4264R</v>
          </cell>
          <cell r="B132" t="str">
            <v>Tetley Camomile Smile 4x20x1.5g</v>
          </cell>
          <cell r="C132" t="str">
            <v>KG</v>
          </cell>
          <cell r="D132">
            <v>0.12</v>
          </cell>
          <cell r="E132">
            <v>0</v>
          </cell>
          <cell r="G132">
            <v>0.31</v>
          </cell>
          <cell r="H132">
            <v>4</v>
          </cell>
          <cell r="I132">
            <v>504</v>
          </cell>
          <cell r="J132">
            <v>80</v>
          </cell>
          <cell r="K132" t="str">
            <v>Eaglescliffe</v>
          </cell>
          <cell r="L132" t="str">
            <v>SPEC</v>
          </cell>
          <cell r="M132" t="str">
            <v>SP-IMA1-20</v>
          </cell>
        </row>
        <row r="133">
          <cell r="A133" t="str">
            <v>4265R</v>
          </cell>
          <cell r="B133" t="str">
            <v>Tetley Redbush &amp; Vanilla 4x20x2g</v>
          </cell>
          <cell r="C133" t="str">
            <v>KG</v>
          </cell>
          <cell r="D133">
            <v>0.16</v>
          </cell>
          <cell r="E133">
            <v>0</v>
          </cell>
          <cell r="G133">
            <v>0.35</v>
          </cell>
          <cell r="H133">
            <v>4</v>
          </cell>
          <cell r="I133">
            <v>504</v>
          </cell>
          <cell r="J133">
            <v>80</v>
          </cell>
          <cell r="K133" t="str">
            <v>Eaglescliffe</v>
          </cell>
          <cell r="L133" t="str">
            <v>SPEC</v>
          </cell>
          <cell r="M133" t="str">
            <v>SP-IMA1-20</v>
          </cell>
        </row>
        <row r="134">
          <cell r="A134" t="str">
            <v>4266A</v>
          </cell>
          <cell r="B134" t="str">
            <v>Tetley Blackberry Bnce S/Fruity 4x20x2g</v>
          </cell>
          <cell r="C134" t="str">
            <v>KG</v>
          </cell>
          <cell r="D134">
            <v>0.16</v>
          </cell>
          <cell r="E134">
            <v>0</v>
          </cell>
          <cell r="G134">
            <v>0.35</v>
          </cell>
          <cell r="H134">
            <v>4</v>
          </cell>
          <cell r="I134">
            <v>504</v>
          </cell>
          <cell r="J134">
            <v>80</v>
          </cell>
          <cell r="K134" t="str">
            <v>Eaglescliffe</v>
          </cell>
          <cell r="L134" t="str">
            <v>SPEC</v>
          </cell>
          <cell r="M134" t="str">
            <v>SP-IMA1-20</v>
          </cell>
        </row>
        <row r="135">
          <cell r="A135" t="str">
            <v>4268R</v>
          </cell>
          <cell r="B135" t="str">
            <v>Tetley Green Tea with Lemon 4x25x2g</v>
          </cell>
          <cell r="C135" t="str">
            <v>KG</v>
          </cell>
          <cell r="D135">
            <v>0.2</v>
          </cell>
          <cell r="E135">
            <v>0</v>
          </cell>
          <cell r="G135">
            <v>0.39</v>
          </cell>
          <cell r="H135">
            <v>4</v>
          </cell>
          <cell r="I135">
            <v>504</v>
          </cell>
          <cell r="J135">
            <v>100</v>
          </cell>
          <cell r="K135" t="str">
            <v>Eaglescliffe</v>
          </cell>
          <cell r="L135" t="str">
            <v>SPEC</v>
          </cell>
          <cell r="M135" t="str">
            <v>SP-IMA1-25</v>
          </cell>
        </row>
        <row r="136">
          <cell r="A136" t="str">
            <v>4269R</v>
          </cell>
          <cell r="B136" t="str">
            <v>Tetley Green Decaf 4x25x2g</v>
          </cell>
          <cell r="C136" t="str">
            <v>KG</v>
          </cell>
          <cell r="D136">
            <v>0.2</v>
          </cell>
          <cell r="E136">
            <v>0</v>
          </cell>
          <cell r="G136">
            <v>0.39</v>
          </cell>
          <cell r="H136">
            <v>4</v>
          </cell>
          <cell r="I136">
            <v>504</v>
          </cell>
          <cell r="J136">
            <v>100</v>
          </cell>
          <cell r="K136" t="str">
            <v>Eaglescliffe</v>
          </cell>
          <cell r="L136" t="str">
            <v>SPEC</v>
          </cell>
          <cell r="M136" t="str">
            <v>SP-IMA1-25</v>
          </cell>
        </row>
        <row r="137">
          <cell r="A137" t="str">
            <v>4270R</v>
          </cell>
          <cell r="B137" t="str">
            <v>Tetley Dreamy Green Tea 4x25x2g</v>
          </cell>
          <cell r="C137" t="str">
            <v>KG</v>
          </cell>
          <cell r="D137">
            <v>0.2</v>
          </cell>
          <cell r="E137">
            <v>0</v>
          </cell>
          <cell r="G137">
            <v>0.39</v>
          </cell>
          <cell r="H137">
            <v>4</v>
          </cell>
          <cell r="I137">
            <v>504</v>
          </cell>
          <cell r="J137">
            <v>100</v>
          </cell>
          <cell r="K137" t="str">
            <v>Eaglescliffe</v>
          </cell>
          <cell r="L137" t="str">
            <v>SPEC</v>
          </cell>
          <cell r="M137" t="str">
            <v>SP-IMA1-25</v>
          </cell>
        </row>
        <row r="138">
          <cell r="A138" t="str">
            <v>4271R</v>
          </cell>
          <cell r="B138" t="str">
            <v>Tetley Minty Green Magic 4x25x2g</v>
          </cell>
          <cell r="C138" t="str">
            <v>KG</v>
          </cell>
          <cell r="D138">
            <v>0.2</v>
          </cell>
          <cell r="E138">
            <v>0</v>
          </cell>
          <cell r="G138">
            <v>0.39</v>
          </cell>
          <cell r="H138">
            <v>4</v>
          </cell>
          <cell r="I138">
            <v>504</v>
          </cell>
          <cell r="J138">
            <v>100</v>
          </cell>
          <cell r="K138" t="str">
            <v>Eaglescliffe</v>
          </cell>
          <cell r="L138" t="str">
            <v>SPEC</v>
          </cell>
          <cell r="M138" t="str">
            <v>SP-IMA1-25</v>
          </cell>
        </row>
        <row r="139">
          <cell r="A139" t="str">
            <v>4274A</v>
          </cell>
          <cell r="B139" t="str">
            <v>Tetley Lemon Tangerine S/Fruity 4x20x2g</v>
          </cell>
          <cell r="C139" t="str">
            <v>KG</v>
          </cell>
          <cell r="D139">
            <v>0.16</v>
          </cell>
          <cell r="E139">
            <v>0</v>
          </cell>
          <cell r="G139">
            <v>0.35</v>
          </cell>
          <cell r="H139">
            <v>4</v>
          </cell>
          <cell r="I139">
            <v>504</v>
          </cell>
          <cell r="J139">
            <v>80</v>
          </cell>
          <cell r="K139" t="str">
            <v>Eaglescliffe</v>
          </cell>
          <cell r="L139" t="str">
            <v>SPEC</v>
          </cell>
          <cell r="M139" t="str">
            <v>SP-IMA1-20</v>
          </cell>
        </row>
        <row r="140">
          <cell r="A140" t="str">
            <v>4280A</v>
          </cell>
          <cell r="B140" t="str">
            <v>Tetley Green Lemon GFD 8x25x2g</v>
          </cell>
          <cell r="C140" t="str">
            <v>KG</v>
          </cell>
          <cell r="D140">
            <v>0.4</v>
          </cell>
          <cell r="E140">
            <v>0</v>
          </cell>
          <cell r="G140">
            <v>0.91</v>
          </cell>
          <cell r="H140">
            <v>8</v>
          </cell>
          <cell r="I140">
            <v>180</v>
          </cell>
          <cell r="J140">
            <v>200</v>
          </cell>
          <cell r="K140" t="str">
            <v>PoP</v>
          </cell>
          <cell r="L140" t="str">
            <v>COPACK</v>
          </cell>
        </row>
        <row r="141">
          <cell r="A141" t="str">
            <v>4281A</v>
          </cell>
          <cell r="B141" t="str">
            <v>Tetley Green Decaf GFD 8x25x2g</v>
          </cell>
          <cell r="C141" t="str">
            <v>KG</v>
          </cell>
          <cell r="D141">
            <v>0.4</v>
          </cell>
          <cell r="E141">
            <v>0</v>
          </cell>
          <cell r="G141">
            <v>0.91</v>
          </cell>
          <cell r="H141">
            <v>8</v>
          </cell>
          <cell r="I141">
            <v>180</v>
          </cell>
          <cell r="J141">
            <v>200</v>
          </cell>
          <cell r="K141" t="str">
            <v>PoP</v>
          </cell>
          <cell r="L141" t="str">
            <v>COPACK</v>
          </cell>
        </row>
        <row r="142">
          <cell r="A142" t="str">
            <v>4282A</v>
          </cell>
          <cell r="B142" t="str">
            <v>Tetley Green Mint GFD 8x25x2g</v>
          </cell>
          <cell r="C142" t="str">
            <v>KG</v>
          </cell>
          <cell r="D142">
            <v>0.4</v>
          </cell>
          <cell r="E142">
            <v>0</v>
          </cell>
          <cell r="G142">
            <v>0.91</v>
          </cell>
          <cell r="H142">
            <v>8</v>
          </cell>
          <cell r="I142">
            <v>180</v>
          </cell>
          <cell r="J142">
            <v>200</v>
          </cell>
          <cell r="K142" t="str">
            <v>PoP</v>
          </cell>
          <cell r="L142" t="str">
            <v>COPACK</v>
          </cell>
        </row>
        <row r="143">
          <cell r="A143" t="str">
            <v>4283A</v>
          </cell>
          <cell r="B143" t="str">
            <v>Tetley Blackberry Bounce GFD 8x20x2g</v>
          </cell>
          <cell r="C143" t="str">
            <v>KG</v>
          </cell>
          <cell r="D143">
            <v>0.32</v>
          </cell>
          <cell r="E143">
            <v>0</v>
          </cell>
          <cell r="G143">
            <v>0.83</v>
          </cell>
          <cell r="H143">
            <v>8</v>
          </cell>
          <cell r="I143">
            <v>180</v>
          </cell>
          <cell r="J143">
            <v>160</v>
          </cell>
          <cell r="K143" t="str">
            <v>PoP</v>
          </cell>
          <cell r="L143" t="str">
            <v>COPACK</v>
          </cell>
        </row>
        <row r="144">
          <cell r="A144" t="str">
            <v>4284A</v>
          </cell>
          <cell r="B144" t="str">
            <v>Tetley Sweet Cranberry GFD 8x20x2g</v>
          </cell>
          <cell r="C144" t="str">
            <v>KG</v>
          </cell>
          <cell r="D144">
            <v>0.32</v>
          </cell>
          <cell r="E144">
            <v>0</v>
          </cell>
          <cell r="G144">
            <v>0.83</v>
          </cell>
          <cell r="H144">
            <v>8</v>
          </cell>
          <cell r="I144">
            <v>180</v>
          </cell>
          <cell r="J144">
            <v>160</v>
          </cell>
          <cell r="K144" t="str">
            <v>PoP</v>
          </cell>
          <cell r="L144" t="str">
            <v>COPACK</v>
          </cell>
        </row>
        <row r="145">
          <cell r="A145" t="str">
            <v>4285A</v>
          </cell>
          <cell r="B145" t="str">
            <v>Tetley Lem Tangerine GFD 8x20x2g</v>
          </cell>
          <cell r="C145" t="str">
            <v>KG</v>
          </cell>
          <cell r="D145">
            <v>0.32</v>
          </cell>
          <cell r="E145">
            <v>0</v>
          </cell>
          <cell r="G145">
            <v>0.83</v>
          </cell>
          <cell r="H145">
            <v>8</v>
          </cell>
          <cell r="I145">
            <v>180</v>
          </cell>
          <cell r="J145">
            <v>160</v>
          </cell>
          <cell r="K145" t="str">
            <v>PoP</v>
          </cell>
          <cell r="L145" t="str">
            <v>COPACK</v>
          </cell>
        </row>
        <row r="146">
          <cell r="A146" t="str">
            <v>4286A</v>
          </cell>
          <cell r="B146" t="str">
            <v>Tetley Sumr Berry Merry GFD 8x20x2g</v>
          </cell>
          <cell r="C146" t="str">
            <v>KG</v>
          </cell>
          <cell r="D146">
            <v>0.32</v>
          </cell>
          <cell r="E146">
            <v>0</v>
          </cell>
          <cell r="G146">
            <v>0.83</v>
          </cell>
          <cell r="H146">
            <v>8</v>
          </cell>
          <cell r="I146">
            <v>180</v>
          </cell>
          <cell r="J146">
            <v>160</v>
          </cell>
          <cell r="K146" t="str">
            <v>PoP</v>
          </cell>
          <cell r="L146" t="str">
            <v>COPACK</v>
          </cell>
        </row>
        <row r="147">
          <cell r="A147" t="str">
            <v>4300A</v>
          </cell>
          <cell r="B147" t="str">
            <v>Tetley Earl Grey W/S (1x4)x50x2.5g</v>
          </cell>
          <cell r="C147" t="str">
            <v>KG</v>
          </cell>
          <cell r="D147">
            <v>0.5</v>
          </cell>
          <cell r="E147">
            <v>0</v>
          </cell>
          <cell r="G147">
            <v>0.78300000000000003</v>
          </cell>
          <cell r="H147">
            <v>4</v>
          </cell>
          <cell r="I147">
            <v>210</v>
          </cell>
          <cell r="J147">
            <v>200</v>
          </cell>
          <cell r="K147" t="str">
            <v>CoPack-DekaPak</v>
          </cell>
          <cell r="L147" t="str">
            <v>COPACK</v>
          </cell>
        </row>
        <row r="148">
          <cell r="A148" t="str">
            <v>4301A</v>
          </cell>
          <cell r="B148" t="str">
            <v>Tetley Eng Breakfast W/S (1x4)x50x2.5g</v>
          </cell>
          <cell r="C148" t="str">
            <v>KG</v>
          </cell>
          <cell r="D148">
            <v>0.5</v>
          </cell>
          <cell r="E148">
            <v>0</v>
          </cell>
          <cell r="G148">
            <v>0.78300000000000003</v>
          </cell>
          <cell r="H148">
            <v>4</v>
          </cell>
          <cell r="I148">
            <v>210</v>
          </cell>
          <cell r="J148">
            <v>200</v>
          </cell>
          <cell r="K148" t="str">
            <v>CoPack-DekaPak</v>
          </cell>
          <cell r="L148" t="str">
            <v>COPACK</v>
          </cell>
        </row>
        <row r="149">
          <cell r="A149" t="str">
            <v>4310A</v>
          </cell>
          <cell r="B149" t="str">
            <v>Tetley P/mint Punch W/S (1x4)x20x1.6g</v>
          </cell>
          <cell r="C149" t="str">
            <v>KG</v>
          </cell>
          <cell r="D149">
            <v>0.128</v>
          </cell>
          <cell r="E149">
            <v>0</v>
          </cell>
          <cell r="G149">
            <v>0.39800000000000002</v>
          </cell>
          <cell r="H149">
            <v>4</v>
          </cell>
          <cell r="I149">
            <v>504</v>
          </cell>
          <cell r="J149">
            <v>80</v>
          </cell>
          <cell r="K149" t="str">
            <v>CoPack-DekaPak</v>
          </cell>
          <cell r="L149" t="str">
            <v>COPACK</v>
          </cell>
        </row>
        <row r="150">
          <cell r="A150" t="str">
            <v>4311A</v>
          </cell>
          <cell r="B150" t="str">
            <v>Tetley Camomile Smile W/S (1x4)x20x1.5g</v>
          </cell>
          <cell r="C150" t="str">
            <v>KG</v>
          </cell>
          <cell r="D150">
            <v>0.12</v>
          </cell>
          <cell r="E150">
            <v>0</v>
          </cell>
          <cell r="G150">
            <v>0.39800000000000002</v>
          </cell>
          <cell r="H150">
            <v>4</v>
          </cell>
          <cell r="I150">
            <v>504</v>
          </cell>
          <cell r="J150">
            <v>80</v>
          </cell>
          <cell r="K150" t="str">
            <v>CoPack-DekaPak</v>
          </cell>
          <cell r="L150" t="str">
            <v>COPACK</v>
          </cell>
        </row>
        <row r="151">
          <cell r="A151" t="str">
            <v>4320A</v>
          </cell>
          <cell r="B151" t="str">
            <v>Tetley Green Tea/Lemon W/S (1x4)x25x2g</v>
          </cell>
          <cell r="C151" t="str">
            <v>KG</v>
          </cell>
          <cell r="D151">
            <v>0.2</v>
          </cell>
          <cell r="E151">
            <v>0</v>
          </cell>
          <cell r="G151">
            <v>0.36</v>
          </cell>
          <cell r="H151">
            <v>4</v>
          </cell>
          <cell r="I151">
            <v>504</v>
          </cell>
          <cell r="J151">
            <v>100</v>
          </cell>
          <cell r="K151" t="str">
            <v>CoPack-DekaPak</v>
          </cell>
          <cell r="L151" t="str">
            <v>COPACK</v>
          </cell>
        </row>
        <row r="152">
          <cell r="A152" t="str">
            <v>5001W</v>
          </cell>
          <cell r="B152" t="str">
            <v>Tetley Decaf 6x160s BHF 2007</v>
          </cell>
          <cell r="C152" t="str">
            <v>KG</v>
          </cell>
          <cell r="D152">
            <v>3</v>
          </cell>
          <cell r="E152">
            <v>0</v>
          </cell>
          <cell r="G152">
            <v>3.6070000000000002</v>
          </cell>
          <cell r="H152">
            <v>6</v>
          </cell>
          <cell r="I152">
            <v>48</v>
          </cell>
          <cell r="J152">
            <v>960</v>
          </cell>
          <cell r="K152" t="str">
            <v>Eaglescliffe</v>
          </cell>
          <cell r="L152" t="str">
            <v>CARTON</v>
          </cell>
          <cell r="M152" t="str">
            <v>S4-160D</v>
          </cell>
        </row>
        <row r="153">
          <cell r="A153" t="str">
            <v>5012W</v>
          </cell>
          <cell r="B153" t="str">
            <v>Tetley Decaf 12x80 BHF 2007</v>
          </cell>
          <cell r="C153" t="str">
            <v>KG</v>
          </cell>
          <cell r="D153">
            <v>3</v>
          </cell>
          <cell r="E153">
            <v>0</v>
          </cell>
          <cell r="G153">
            <v>3.71</v>
          </cell>
          <cell r="H153">
            <v>12</v>
          </cell>
          <cell r="I153">
            <v>64</v>
          </cell>
          <cell r="J153">
            <v>960</v>
          </cell>
          <cell r="K153" t="str">
            <v>Eaglescliffe</v>
          </cell>
          <cell r="L153" t="str">
            <v>CARTON</v>
          </cell>
          <cell r="M153" t="str">
            <v>S4-80D</v>
          </cell>
        </row>
        <row r="154">
          <cell r="A154" t="str">
            <v>5015J</v>
          </cell>
          <cell r="B154" t="str">
            <v>Tetley Decaffeinated 12x80 £1.99 Offer</v>
          </cell>
          <cell r="C154" t="str">
            <v>KG</v>
          </cell>
          <cell r="D154">
            <v>3</v>
          </cell>
          <cell r="E154">
            <v>0</v>
          </cell>
          <cell r="G154">
            <v>3.71</v>
          </cell>
          <cell r="H154">
            <v>12</v>
          </cell>
          <cell r="I154">
            <v>64</v>
          </cell>
          <cell r="J154">
            <v>960</v>
          </cell>
          <cell r="K154" t="str">
            <v>Eaglescliffe</v>
          </cell>
          <cell r="L154" t="str">
            <v>CARTON</v>
          </cell>
          <cell r="M154" t="str">
            <v>S4-80D</v>
          </cell>
        </row>
        <row r="155">
          <cell r="A155" t="str">
            <v>5082X</v>
          </cell>
          <cell r="B155" t="str">
            <v>Quick Brew Tea Bags W/S 4x6x40 RD06</v>
          </cell>
          <cell r="C155" t="str">
            <v>KG</v>
          </cell>
          <cell r="D155">
            <v>3</v>
          </cell>
          <cell r="E155">
            <v>0</v>
          </cell>
          <cell r="G155">
            <v>3.81</v>
          </cell>
          <cell r="H155">
            <v>24</v>
          </cell>
          <cell r="I155">
            <v>57</v>
          </cell>
          <cell r="J155">
            <v>960</v>
          </cell>
          <cell r="K155" t="str">
            <v>Eaglescliffe</v>
          </cell>
          <cell r="L155" t="str">
            <v>CARTON</v>
          </cell>
          <cell r="M155" t="str">
            <v>S4-40</v>
          </cell>
        </row>
        <row r="156">
          <cell r="A156" t="str">
            <v>5084F</v>
          </cell>
          <cell r="B156" t="str">
            <v>Quickbrew T/B W/S 4x6x40 85p PMP RD06</v>
          </cell>
          <cell r="C156" t="str">
            <v>KG</v>
          </cell>
          <cell r="D156">
            <v>3</v>
          </cell>
          <cell r="E156">
            <v>0</v>
          </cell>
          <cell r="G156">
            <v>3.81</v>
          </cell>
          <cell r="H156">
            <v>24</v>
          </cell>
          <cell r="I156">
            <v>57</v>
          </cell>
          <cell r="J156">
            <v>960</v>
          </cell>
          <cell r="K156" t="str">
            <v>Eaglescliffe</v>
          </cell>
          <cell r="L156" t="str">
            <v>CARTON</v>
          </cell>
          <cell r="M156" t="str">
            <v>S4-40</v>
          </cell>
        </row>
        <row r="157">
          <cell r="A157" t="str">
            <v>5085P</v>
          </cell>
          <cell r="B157" t="str">
            <v>Quickbrew W/S 4x6x40 85p PM 6/5 RD06</v>
          </cell>
          <cell r="C157" t="str">
            <v>KG</v>
          </cell>
          <cell r="D157">
            <v>3</v>
          </cell>
          <cell r="E157">
            <v>0</v>
          </cell>
          <cell r="G157">
            <v>3.81</v>
          </cell>
          <cell r="H157">
            <v>24</v>
          </cell>
          <cell r="I157">
            <v>57</v>
          </cell>
          <cell r="J157">
            <v>960</v>
          </cell>
          <cell r="K157" t="str">
            <v>Eaglescliffe</v>
          </cell>
          <cell r="L157" t="str">
            <v>CARTON</v>
          </cell>
          <cell r="M157" t="str">
            <v>S4-40</v>
          </cell>
        </row>
        <row r="158">
          <cell r="A158" t="str">
            <v>5135A</v>
          </cell>
          <cell r="B158" t="str">
            <v>Quick Brew T/Bags Ret 12x80s RD06</v>
          </cell>
          <cell r="C158" t="str">
            <v>KG</v>
          </cell>
          <cell r="D158">
            <v>3</v>
          </cell>
          <cell r="E158">
            <v>0</v>
          </cell>
          <cell r="G158">
            <v>3.71</v>
          </cell>
          <cell r="H158">
            <v>12</v>
          </cell>
          <cell r="I158">
            <v>64</v>
          </cell>
          <cell r="J158">
            <v>960</v>
          </cell>
          <cell r="K158" t="str">
            <v>Eaglescliffe</v>
          </cell>
          <cell r="L158" t="str">
            <v>CARTON</v>
          </cell>
          <cell r="M158" t="str">
            <v>S4-80</v>
          </cell>
        </row>
        <row r="159">
          <cell r="A159" t="str">
            <v>5145G</v>
          </cell>
          <cell r="B159" t="str">
            <v>Quickbrew T/B Ret 12x80 +100%XF RD06</v>
          </cell>
          <cell r="C159" t="str">
            <v>KG</v>
          </cell>
          <cell r="D159">
            <v>3</v>
          </cell>
          <cell r="E159">
            <v>6</v>
          </cell>
          <cell r="F159">
            <v>3</v>
          </cell>
          <cell r="G159">
            <v>7</v>
          </cell>
          <cell r="H159">
            <v>12</v>
          </cell>
          <cell r="I159">
            <v>36</v>
          </cell>
          <cell r="J159">
            <v>1920</v>
          </cell>
          <cell r="K159" t="str">
            <v>Eaglescliffe</v>
          </cell>
          <cell r="L159" t="str">
            <v>CARTON</v>
          </cell>
          <cell r="M159" t="str">
            <v>S4-160</v>
          </cell>
        </row>
        <row r="160">
          <cell r="A160" t="str">
            <v>5160A</v>
          </cell>
          <cell r="B160" t="str">
            <v>Quickbrew Tea Bags W/s 2x6x80s RD06</v>
          </cell>
          <cell r="C160" t="str">
            <v>KG</v>
          </cell>
          <cell r="D160">
            <v>3</v>
          </cell>
          <cell r="E160">
            <v>0</v>
          </cell>
          <cell r="G160">
            <v>3.7330000000000001</v>
          </cell>
          <cell r="H160">
            <v>12</v>
          </cell>
          <cell r="I160">
            <v>64</v>
          </cell>
          <cell r="J160">
            <v>960</v>
          </cell>
          <cell r="K160" t="str">
            <v>Eaglescliffe</v>
          </cell>
          <cell r="L160" t="str">
            <v>CARTON</v>
          </cell>
          <cell r="M160" t="str">
            <v>S4-80</v>
          </cell>
        </row>
        <row r="161">
          <cell r="A161" t="str">
            <v>5168P</v>
          </cell>
          <cell r="B161" t="str">
            <v>Quickbrew T/B W/s 2x6x80 £1.25 PMP RD06</v>
          </cell>
          <cell r="C161" t="str">
            <v>KG</v>
          </cell>
          <cell r="D161">
            <v>3</v>
          </cell>
          <cell r="E161">
            <v>0</v>
          </cell>
          <cell r="G161">
            <v>3.7330000000000001</v>
          </cell>
          <cell r="H161">
            <v>12</v>
          </cell>
          <cell r="I161">
            <v>64</v>
          </cell>
          <cell r="J161">
            <v>960</v>
          </cell>
          <cell r="K161" t="str">
            <v>Eaglescliffe</v>
          </cell>
          <cell r="L161" t="str">
            <v>CARTON</v>
          </cell>
          <cell r="M161" t="str">
            <v>S4-80</v>
          </cell>
        </row>
        <row r="162">
          <cell r="A162" t="str">
            <v>5169N</v>
          </cell>
          <cell r="B162" t="str">
            <v>Quickbew T/B W/s 2x6x80 £1.25 6/5</v>
          </cell>
          <cell r="C162" t="str">
            <v>KG</v>
          </cell>
          <cell r="D162">
            <v>3</v>
          </cell>
          <cell r="E162">
            <v>0</v>
          </cell>
          <cell r="G162">
            <v>3.7330000000000001</v>
          </cell>
          <cell r="H162">
            <v>12</v>
          </cell>
          <cell r="I162">
            <v>64</v>
          </cell>
          <cell r="J162">
            <v>960</v>
          </cell>
          <cell r="K162" t="str">
            <v>Eaglescliffe</v>
          </cell>
          <cell r="L162" t="str">
            <v>CARTON</v>
          </cell>
          <cell r="M162" t="str">
            <v>S4-80</v>
          </cell>
        </row>
        <row r="163">
          <cell r="A163" t="str">
            <v>5200X</v>
          </cell>
          <cell r="B163" t="str">
            <v>Quick Brew Tea Bags Ret 12x160s RD06</v>
          </cell>
          <cell r="C163" t="str">
            <v>KG</v>
          </cell>
          <cell r="D163">
            <v>6</v>
          </cell>
          <cell r="E163">
            <v>0</v>
          </cell>
          <cell r="G163">
            <v>7</v>
          </cell>
          <cell r="H163">
            <v>12</v>
          </cell>
          <cell r="I163">
            <v>36</v>
          </cell>
          <cell r="J163">
            <v>1920</v>
          </cell>
          <cell r="K163" t="str">
            <v>Eaglescliffe</v>
          </cell>
          <cell r="L163" t="str">
            <v>CARTON</v>
          </cell>
          <cell r="M163" t="str">
            <v>S4-160</v>
          </cell>
        </row>
        <row r="164">
          <cell r="A164" t="str">
            <v>5412Y</v>
          </cell>
          <cell r="B164" t="str">
            <v>Lyons Red Label Ret 12x80</v>
          </cell>
          <cell r="C164" t="str">
            <v>KG</v>
          </cell>
          <cell r="D164">
            <v>3</v>
          </cell>
          <cell r="E164">
            <v>0</v>
          </cell>
          <cell r="G164">
            <v>3.71</v>
          </cell>
          <cell r="H164">
            <v>12</v>
          </cell>
          <cell r="I164">
            <v>64</v>
          </cell>
          <cell r="J164">
            <v>960</v>
          </cell>
          <cell r="K164" t="str">
            <v>Eaglescliffe</v>
          </cell>
          <cell r="L164" t="str">
            <v>CARTON</v>
          </cell>
          <cell r="M164" t="str">
            <v>S4-80</v>
          </cell>
        </row>
        <row r="165">
          <cell r="A165" t="str">
            <v>5450X</v>
          </cell>
          <cell r="B165" t="str">
            <v>Tetley Instant Tea Ret 2x6x40g</v>
          </cell>
          <cell r="C165" t="str">
            <v>KG</v>
          </cell>
          <cell r="D165">
            <v>0.48</v>
          </cell>
          <cell r="E165">
            <v>0</v>
          </cell>
          <cell r="G165">
            <v>4.67</v>
          </cell>
          <cell r="H165">
            <v>12</v>
          </cell>
          <cell r="I165">
            <v>116</v>
          </cell>
          <cell r="J165">
            <v>0</v>
          </cell>
          <cell r="K165" t="str">
            <v>CoPack-Kapak</v>
          </cell>
          <cell r="L165" t="str">
            <v>COPACK</v>
          </cell>
          <cell r="M165">
            <v>0</v>
          </cell>
        </row>
        <row r="166">
          <cell r="A166" t="str">
            <v>5470L</v>
          </cell>
          <cell r="B166" t="str">
            <v>Tetley Instant Tea W/S 6x40g</v>
          </cell>
          <cell r="C166" t="str">
            <v>KG</v>
          </cell>
          <cell r="D166">
            <v>0.24</v>
          </cell>
          <cell r="E166">
            <v>0</v>
          </cell>
          <cell r="G166">
            <v>2.14</v>
          </cell>
          <cell r="H166">
            <v>6</v>
          </cell>
          <cell r="I166">
            <v>232</v>
          </cell>
          <cell r="J166">
            <v>0</v>
          </cell>
          <cell r="K166" t="str">
            <v>CoPack-Kapak</v>
          </cell>
          <cell r="L166" t="str">
            <v>COPACK</v>
          </cell>
          <cell r="M166">
            <v>0</v>
          </cell>
        </row>
        <row r="167">
          <cell r="A167" t="str">
            <v>5720P</v>
          </cell>
          <cell r="B167" t="str">
            <v>Tetley One Cup 12x100 PRIMA</v>
          </cell>
          <cell r="C167" t="str">
            <v>KG</v>
          </cell>
          <cell r="D167">
            <v>3</v>
          </cell>
          <cell r="E167">
            <v>0</v>
          </cell>
          <cell r="G167">
            <v>3.7450000000000001</v>
          </cell>
          <cell r="H167">
            <v>12</v>
          </cell>
          <cell r="I167">
            <v>56</v>
          </cell>
          <cell r="J167">
            <v>1200</v>
          </cell>
          <cell r="K167" t="str">
            <v>Eaglescliffe</v>
          </cell>
          <cell r="L167" t="str">
            <v>CARTON</v>
          </cell>
          <cell r="M167" t="str">
            <v>S4-100</v>
          </cell>
        </row>
        <row r="168">
          <cell r="A168" t="str">
            <v>5720X</v>
          </cell>
          <cell r="B168" t="str">
            <v>Tetley One Cup 12x100 New Style</v>
          </cell>
          <cell r="C168" t="str">
            <v>KG</v>
          </cell>
          <cell r="D168">
            <v>3</v>
          </cell>
          <cell r="E168">
            <v>0</v>
          </cell>
          <cell r="G168">
            <v>3.7450000000000001</v>
          </cell>
          <cell r="H168">
            <v>12</v>
          </cell>
          <cell r="I168">
            <v>56</v>
          </cell>
          <cell r="J168">
            <v>1200</v>
          </cell>
          <cell r="K168" t="str">
            <v>Eaglescliffe</v>
          </cell>
          <cell r="L168" t="str">
            <v>CARTON</v>
          </cell>
          <cell r="M168" t="str">
            <v>S4-100</v>
          </cell>
        </row>
        <row r="169">
          <cell r="A169" t="str">
            <v>5781Y</v>
          </cell>
          <cell r="B169" t="str">
            <v>Tetley One Cup 6x440 (2002)</v>
          </cell>
          <cell r="C169" t="str">
            <v>KG</v>
          </cell>
          <cell r="D169">
            <v>6</v>
          </cell>
          <cell r="E169">
            <v>0</v>
          </cell>
          <cell r="G169">
            <v>7</v>
          </cell>
          <cell r="H169">
            <v>6</v>
          </cell>
          <cell r="I169">
            <v>36</v>
          </cell>
          <cell r="J169">
            <v>2640</v>
          </cell>
          <cell r="K169" t="str">
            <v>Eaglescliffe</v>
          </cell>
          <cell r="L169" t="str">
            <v>CARTON</v>
          </cell>
          <cell r="M169" t="str">
            <v>S4-440</v>
          </cell>
        </row>
        <row r="170">
          <cell r="A170" t="str">
            <v>5812P</v>
          </cell>
          <cell r="B170" t="str">
            <v>Tetley Drawstring W/s 2x6x40s 99p PMP</v>
          </cell>
          <cell r="C170" t="str">
            <v>KG</v>
          </cell>
          <cell r="D170">
            <v>1.5</v>
          </cell>
          <cell r="E170">
            <v>0</v>
          </cell>
          <cell r="G170">
            <v>2.1080000000000001</v>
          </cell>
          <cell r="H170">
            <v>12</v>
          </cell>
          <cell r="I170">
            <v>69</v>
          </cell>
          <cell r="J170">
            <v>480</v>
          </cell>
          <cell r="K170" t="str">
            <v>Eaglescliffe</v>
          </cell>
          <cell r="L170" t="str">
            <v>DSTRING</v>
          </cell>
          <cell r="M170" t="str">
            <v>DS-40</v>
          </cell>
        </row>
        <row r="171">
          <cell r="A171" t="str">
            <v>5813S</v>
          </cell>
          <cell r="B171" t="str">
            <v>Tetley Dst W/s 2x6x40 99p PMP 6 for 5</v>
          </cell>
          <cell r="C171" t="str">
            <v>KG</v>
          </cell>
          <cell r="D171">
            <v>1.5</v>
          </cell>
          <cell r="E171">
            <v>0</v>
          </cell>
          <cell r="G171">
            <v>2.1080000000000001</v>
          </cell>
          <cell r="H171">
            <v>12</v>
          </cell>
          <cell r="I171">
            <v>69</v>
          </cell>
          <cell r="J171">
            <v>480</v>
          </cell>
          <cell r="K171" t="str">
            <v>Eaglescliffe</v>
          </cell>
          <cell r="L171" t="str">
            <v>DSTRING</v>
          </cell>
          <cell r="M171" t="str">
            <v>DS-40</v>
          </cell>
        </row>
        <row r="172">
          <cell r="A172" t="str">
            <v>5851J</v>
          </cell>
          <cell r="B172" t="str">
            <v>Tetley Decaf 4x6x40  £1.19 PMP</v>
          </cell>
          <cell r="C172" t="str">
            <v>KG</v>
          </cell>
          <cell r="D172">
            <v>3</v>
          </cell>
          <cell r="E172">
            <v>0</v>
          </cell>
          <cell r="G172">
            <v>3.81</v>
          </cell>
          <cell r="H172">
            <v>24</v>
          </cell>
          <cell r="I172">
            <v>57</v>
          </cell>
          <cell r="J172">
            <v>960</v>
          </cell>
          <cell r="K172" t="str">
            <v>Eaglescliffe</v>
          </cell>
          <cell r="L172" t="str">
            <v>CARTON</v>
          </cell>
          <cell r="M172" t="str">
            <v>S4-40D</v>
          </cell>
        </row>
        <row r="173">
          <cell r="A173" t="str">
            <v>5854A</v>
          </cell>
          <cell r="B173" t="str">
            <v>Tetley Decaf 4x6x40</v>
          </cell>
          <cell r="C173" t="str">
            <v>KG</v>
          </cell>
          <cell r="D173">
            <v>3</v>
          </cell>
          <cell r="E173">
            <v>0</v>
          </cell>
          <cell r="G173">
            <v>3.81</v>
          </cell>
          <cell r="H173">
            <v>24</v>
          </cell>
          <cell r="I173">
            <v>57</v>
          </cell>
          <cell r="J173">
            <v>960</v>
          </cell>
          <cell r="K173" t="str">
            <v>Eaglescliffe</v>
          </cell>
          <cell r="L173" t="str">
            <v>CARTON</v>
          </cell>
          <cell r="M173" t="str">
            <v>S4-40D</v>
          </cell>
        </row>
        <row r="174">
          <cell r="A174" t="str">
            <v>5870X</v>
          </cell>
          <cell r="B174" t="str">
            <v>Tetley Drawstring W/s 2x6x40</v>
          </cell>
          <cell r="C174" t="str">
            <v>KG</v>
          </cell>
          <cell r="D174">
            <v>1.5</v>
          </cell>
          <cell r="E174">
            <v>0</v>
          </cell>
          <cell r="G174">
            <v>2</v>
          </cell>
          <cell r="H174">
            <v>12</v>
          </cell>
          <cell r="I174">
            <v>69</v>
          </cell>
          <cell r="J174">
            <v>480</v>
          </cell>
          <cell r="K174" t="str">
            <v>Eaglescliffe</v>
          </cell>
          <cell r="L174" t="str">
            <v>DSTRING</v>
          </cell>
          <cell r="M174" t="str">
            <v>DS-40</v>
          </cell>
        </row>
        <row r="175">
          <cell r="A175" t="str">
            <v>5880X</v>
          </cell>
          <cell r="B175" t="str">
            <v>Tetley Drawstring Retail 12x40</v>
          </cell>
          <cell r="C175" t="str">
            <v>KG</v>
          </cell>
          <cell r="D175">
            <v>1.5</v>
          </cell>
          <cell r="E175">
            <v>0</v>
          </cell>
          <cell r="G175">
            <v>2</v>
          </cell>
          <cell r="H175">
            <v>12</v>
          </cell>
          <cell r="I175">
            <v>69</v>
          </cell>
          <cell r="J175">
            <v>480</v>
          </cell>
          <cell r="K175" t="str">
            <v>Eaglescliffe</v>
          </cell>
          <cell r="L175" t="str">
            <v>DSTRING</v>
          </cell>
          <cell r="M175" t="str">
            <v>DS-40</v>
          </cell>
        </row>
        <row r="176">
          <cell r="A176" t="str">
            <v>5890X</v>
          </cell>
          <cell r="B176" t="str">
            <v>Tetley Drawstring 12x80</v>
          </cell>
          <cell r="C176" t="str">
            <v>KG</v>
          </cell>
          <cell r="D176">
            <v>3</v>
          </cell>
          <cell r="E176">
            <v>0</v>
          </cell>
          <cell r="G176">
            <v>4</v>
          </cell>
          <cell r="H176">
            <v>12</v>
          </cell>
          <cell r="I176">
            <v>45</v>
          </cell>
          <cell r="J176">
            <v>960</v>
          </cell>
          <cell r="K176" t="str">
            <v>Eaglescliffe</v>
          </cell>
          <cell r="L176" t="str">
            <v>DSTRING</v>
          </cell>
          <cell r="M176" t="str">
            <v>DS-80</v>
          </cell>
        </row>
        <row r="177">
          <cell r="A177" t="str">
            <v>5900X</v>
          </cell>
          <cell r="B177" t="str">
            <v>Tetley Drawstring W/s 2x6x80</v>
          </cell>
          <cell r="C177" t="str">
            <v>KG</v>
          </cell>
          <cell r="D177">
            <v>3</v>
          </cell>
          <cell r="E177">
            <v>0</v>
          </cell>
          <cell r="G177">
            <v>4</v>
          </cell>
          <cell r="H177">
            <v>12</v>
          </cell>
          <cell r="I177">
            <v>45</v>
          </cell>
          <cell r="J177">
            <v>960</v>
          </cell>
          <cell r="K177" t="str">
            <v>Eaglescliffe</v>
          </cell>
          <cell r="L177" t="str">
            <v>DSTRING</v>
          </cell>
          <cell r="M177" t="str">
            <v>DS-80</v>
          </cell>
        </row>
        <row r="178">
          <cell r="A178" t="str">
            <v>5906P</v>
          </cell>
          <cell r="B178" t="str">
            <v>Tetley Drawstring W/s 2x6x80s £1.89 PMP</v>
          </cell>
          <cell r="C178" t="str">
            <v>KG</v>
          </cell>
          <cell r="D178">
            <v>3</v>
          </cell>
          <cell r="E178">
            <v>0</v>
          </cell>
          <cell r="G178">
            <v>4</v>
          </cell>
          <cell r="H178">
            <v>12</v>
          </cell>
          <cell r="I178">
            <v>45</v>
          </cell>
          <cell r="J178">
            <v>960</v>
          </cell>
          <cell r="K178" t="str">
            <v>Eaglescliffe</v>
          </cell>
          <cell r="L178" t="str">
            <v>DSTRING</v>
          </cell>
          <cell r="M178" t="str">
            <v>DS-80</v>
          </cell>
        </row>
        <row r="179">
          <cell r="A179" t="str">
            <v>5907S</v>
          </cell>
          <cell r="B179" t="str">
            <v>Tetley Dst W/s 2x6x80s £1.89 PMP 6 for 5</v>
          </cell>
          <cell r="C179" t="str">
            <v>KG</v>
          </cell>
          <cell r="D179">
            <v>3</v>
          </cell>
          <cell r="E179">
            <v>0</v>
          </cell>
          <cell r="G179">
            <v>4</v>
          </cell>
          <cell r="H179">
            <v>12</v>
          </cell>
          <cell r="I179">
            <v>45</v>
          </cell>
          <cell r="J179">
            <v>960</v>
          </cell>
          <cell r="K179" t="str">
            <v>Eaglescliffe</v>
          </cell>
          <cell r="L179" t="str">
            <v>DSTRING</v>
          </cell>
          <cell r="M179" t="str">
            <v>DS-80</v>
          </cell>
        </row>
        <row r="180">
          <cell r="A180" t="str">
            <v>6000Y</v>
          </cell>
          <cell r="B180" t="str">
            <v>Tetley Organic Retail 2x6x80</v>
          </cell>
          <cell r="C180" t="str">
            <v>KG</v>
          </cell>
          <cell r="D180">
            <v>3</v>
          </cell>
          <cell r="E180">
            <v>0</v>
          </cell>
          <cell r="G180">
            <v>3.4140000000000001</v>
          </cell>
          <cell r="H180">
            <v>12</v>
          </cell>
          <cell r="I180">
            <v>84</v>
          </cell>
          <cell r="J180">
            <v>960</v>
          </cell>
          <cell r="K180" t="str">
            <v>Eaglescliffe</v>
          </cell>
          <cell r="L180" t="str">
            <v>SOFTPACK</v>
          </cell>
          <cell r="M180" t="str">
            <v>MS-80-O</v>
          </cell>
        </row>
        <row r="181">
          <cell r="A181" t="str">
            <v>6002P</v>
          </cell>
          <cell r="B181" t="str">
            <v>Tetley Organic Retail 2x6x80 £1.39 PMP</v>
          </cell>
          <cell r="C181" t="str">
            <v>KG</v>
          </cell>
          <cell r="D181">
            <v>3</v>
          </cell>
          <cell r="E181">
            <v>0</v>
          </cell>
          <cell r="G181">
            <v>3.4140000000000001</v>
          </cell>
          <cell r="H181">
            <v>12</v>
          </cell>
          <cell r="I181">
            <v>84</v>
          </cell>
          <cell r="J181">
            <v>960</v>
          </cell>
          <cell r="K181" t="str">
            <v>Eaglescliffe</v>
          </cell>
          <cell r="L181" t="str">
            <v>SOFTPACK</v>
          </cell>
          <cell r="M181" t="str">
            <v>MS-80-O</v>
          </cell>
        </row>
        <row r="182">
          <cell r="A182" t="str">
            <v>6050A</v>
          </cell>
          <cell r="B182" t="str">
            <v>Tetley Extra Strong 6x80s</v>
          </cell>
          <cell r="C182" t="str">
            <v>KG</v>
          </cell>
          <cell r="D182">
            <v>1.5</v>
          </cell>
          <cell r="E182">
            <v>0</v>
          </cell>
          <cell r="G182">
            <v>1.9</v>
          </cell>
          <cell r="H182">
            <v>6</v>
          </cell>
          <cell r="I182">
            <v>160</v>
          </cell>
          <cell r="J182">
            <v>480</v>
          </cell>
          <cell r="K182" t="str">
            <v>Eaglescliffe</v>
          </cell>
          <cell r="L182" t="str">
            <v>SOFTPACK</v>
          </cell>
          <cell r="M182" t="str">
            <v>MS-80-X</v>
          </cell>
        </row>
        <row r="183">
          <cell r="A183" t="str">
            <v>6051P</v>
          </cell>
          <cell r="B183" t="str">
            <v>Tetley Extra Strong 6x80s £1.39 PMP</v>
          </cell>
          <cell r="C183" t="str">
            <v>KG</v>
          </cell>
          <cell r="D183">
            <v>1.5</v>
          </cell>
          <cell r="E183">
            <v>0</v>
          </cell>
          <cell r="G183">
            <v>1.9</v>
          </cell>
          <cell r="H183">
            <v>6</v>
          </cell>
          <cell r="I183">
            <v>160</v>
          </cell>
          <cell r="J183">
            <v>480</v>
          </cell>
          <cell r="K183" t="str">
            <v>Eaglescliffe</v>
          </cell>
          <cell r="L183" t="str">
            <v>SOFTPACK</v>
          </cell>
          <cell r="M183" t="str">
            <v>MS-80-X</v>
          </cell>
        </row>
        <row r="184">
          <cell r="A184" t="str">
            <v>6100X</v>
          </cell>
          <cell r="B184" t="str">
            <v>Tetley Softpack Ret 4x12x40</v>
          </cell>
          <cell r="C184" t="str">
            <v>KG</v>
          </cell>
          <cell r="D184">
            <v>6</v>
          </cell>
          <cell r="E184">
            <v>0</v>
          </cell>
          <cell r="G184">
            <v>7.3</v>
          </cell>
          <cell r="H184">
            <v>48</v>
          </cell>
          <cell r="I184">
            <v>40</v>
          </cell>
          <cell r="J184">
            <v>1920</v>
          </cell>
          <cell r="K184" t="str">
            <v>Eaglescliffe</v>
          </cell>
          <cell r="L184" t="str">
            <v>SOFTPACK</v>
          </cell>
          <cell r="M184" t="str">
            <v>MS-40</v>
          </cell>
        </row>
        <row r="185">
          <cell r="A185" t="str">
            <v>6150X</v>
          </cell>
          <cell r="B185" t="str">
            <v>Tetley Softpack W/S 4x12x40</v>
          </cell>
          <cell r="C185" t="str">
            <v>KG</v>
          </cell>
          <cell r="D185">
            <v>6</v>
          </cell>
          <cell r="E185">
            <v>0</v>
          </cell>
          <cell r="G185">
            <v>7.3</v>
          </cell>
          <cell r="H185">
            <v>48</v>
          </cell>
          <cell r="I185">
            <v>40</v>
          </cell>
          <cell r="J185">
            <v>1920</v>
          </cell>
          <cell r="K185" t="str">
            <v>Eaglescliffe</v>
          </cell>
          <cell r="L185" t="str">
            <v>SOFTPACK</v>
          </cell>
          <cell r="M185" t="str">
            <v>MS-40</v>
          </cell>
        </row>
        <row r="186">
          <cell r="A186" t="str">
            <v>6161P</v>
          </cell>
          <cell r="B186" t="str">
            <v>Tetley Tea Bags W/S 4x12x40 95p PMP</v>
          </cell>
          <cell r="C186" t="str">
            <v>KG</v>
          </cell>
          <cell r="D186">
            <v>6</v>
          </cell>
          <cell r="E186">
            <v>0</v>
          </cell>
          <cell r="G186">
            <v>7.3</v>
          </cell>
          <cell r="H186">
            <v>48</v>
          </cell>
          <cell r="I186">
            <v>40</v>
          </cell>
          <cell r="J186">
            <v>1920</v>
          </cell>
          <cell r="K186" t="str">
            <v>Eaglescliffe</v>
          </cell>
          <cell r="L186" t="str">
            <v>SOFTPACK</v>
          </cell>
          <cell r="M186" t="str">
            <v>MS-40</v>
          </cell>
        </row>
        <row r="187">
          <cell r="A187" t="str">
            <v>6162P</v>
          </cell>
          <cell r="B187" t="str">
            <v>Tetley T/Bags W/S 4x12x40 95p PMP 12/11</v>
          </cell>
          <cell r="C187" t="str">
            <v>KG</v>
          </cell>
          <cell r="D187">
            <v>6</v>
          </cell>
          <cell r="E187">
            <v>0</v>
          </cell>
          <cell r="G187">
            <v>7.3</v>
          </cell>
          <cell r="H187">
            <v>48</v>
          </cell>
          <cell r="I187">
            <v>40</v>
          </cell>
          <cell r="J187">
            <v>1920</v>
          </cell>
          <cell r="K187" t="str">
            <v>Eaglescliffe</v>
          </cell>
          <cell r="L187" t="str">
            <v>SOFTPACK</v>
          </cell>
          <cell r="M187" t="str">
            <v>MS-40</v>
          </cell>
        </row>
        <row r="188">
          <cell r="A188" t="str">
            <v>6200V</v>
          </cell>
          <cell r="B188" t="str">
            <v>Tetley Tea Bags Ret 2x12x80 (Peoples Pk)</v>
          </cell>
          <cell r="C188" t="str">
            <v>KG</v>
          </cell>
          <cell r="D188">
            <v>6</v>
          </cell>
          <cell r="E188">
            <v>0</v>
          </cell>
          <cell r="G188">
            <v>6.8</v>
          </cell>
          <cell r="H188">
            <v>24</v>
          </cell>
          <cell r="I188">
            <v>40</v>
          </cell>
          <cell r="J188">
            <v>1920</v>
          </cell>
          <cell r="K188" t="str">
            <v>Eaglescliffe</v>
          </cell>
          <cell r="L188" t="str">
            <v>SOFTPACK</v>
          </cell>
          <cell r="M188" t="str">
            <v>MS-80-R</v>
          </cell>
        </row>
        <row r="189">
          <cell r="A189" t="str">
            <v>6200X</v>
          </cell>
          <cell r="B189" t="str">
            <v>Tetley Softpack Ret 2x12x80</v>
          </cell>
          <cell r="C189" t="str">
            <v>KG</v>
          </cell>
          <cell r="D189">
            <v>6</v>
          </cell>
          <cell r="E189">
            <v>0</v>
          </cell>
          <cell r="G189">
            <v>6.8</v>
          </cell>
          <cell r="H189">
            <v>24</v>
          </cell>
          <cell r="I189">
            <v>40</v>
          </cell>
          <cell r="J189">
            <v>1920</v>
          </cell>
          <cell r="K189" t="str">
            <v>Eaglescliffe</v>
          </cell>
          <cell r="L189" t="str">
            <v>SOFTPACK</v>
          </cell>
          <cell r="M189" t="str">
            <v>MS-80-R</v>
          </cell>
        </row>
        <row r="190">
          <cell r="A190" t="str">
            <v>6230V</v>
          </cell>
          <cell r="B190" t="str">
            <v>Tetley Ret 4x6x(80+40) 50% XF</v>
          </cell>
          <cell r="C190" t="str">
            <v>KG</v>
          </cell>
          <cell r="D190">
            <v>6</v>
          </cell>
          <cell r="E190">
            <v>9</v>
          </cell>
          <cell r="F190">
            <v>3</v>
          </cell>
          <cell r="G190">
            <v>10.47</v>
          </cell>
          <cell r="H190">
            <v>24</v>
          </cell>
          <cell r="I190">
            <v>24</v>
          </cell>
          <cell r="J190">
            <v>1920</v>
          </cell>
          <cell r="K190" t="str">
            <v>Eaglescliffe</v>
          </cell>
          <cell r="L190" t="str">
            <v>SOFTPACK</v>
          </cell>
          <cell r="M190" t="str">
            <v>MS-80+50%</v>
          </cell>
        </row>
        <row r="191">
          <cell r="A191" t="str">
            <v>6240F</v>
          </cell>
          <cell r="B191" t="str">
            <v>Tetley Ret 2x6x(80+80) 100% Extra free</v>
          </cell>
          <cell r="C191" t="str">
            <v>KG</v>
          </cell>
          <cell r="D191">
            <v>3</v>
          </cell>
          <cell r="E191">
            <v>6</v>
          </cell>
          <cell r="F191">
            <v>3</v>
          </cell>
          <cell r="G191">
            <v>7</v>
          </cell>
          <cell r="H191">
            <v>12</v>
          </cell>
          <cell r="I191">
            <v>40</v>
          </cell>
          <cell r="J191">
            <v>1920</v>
          </cell>
          <cell r="K191" t="str">
            <v>Eaglescliffe</v>
          </cell>
          <cell r="L191" t="str">
            <v>SOFTPACK</v>
          </cell>
          <cell r="M191" t="str">
            <v>MS-80+100%</v>
          </cell>
        </row>
        <row r="192">
          <cell r="A192" t="str">
            <v>6250X</v>
          </cell>
          <cell r="B192" t="str">
            <v>Tetley Softpack W/S 4x6x80</v>
          </cell>
          <cell r="C192" t="str">
            <v>KG</v>
          </cell>
          <cell r="D192">
            <v>6</v>
          </cell>
          <cell r="E192">
            <v>0</v>
          </cell>
          <cell r="G192">
            <v>7</v>
          </cell>
          <cell r="H192">
            <v>24</v>
          </cell>
          <cell r="I192">
            <v>40</v>
          </cell>
          <cell r="J192">
            <v>1920</v>
          </cell>
          <cell r="K192" t="str">
            <v>Eaglescliffe</v>
          </cell>
          <cell r="L192" t="str">
            <v>SOFTPACK</v>
          </cell>
          <cell r="M192" t="str">
            <v>MS-80-W</v>
          </cell>
        </row>
        <row r="193">
          <cell r="A193" t="str">
            <v>6254V</v>
          </cell>
          <cell r="B193" t="str">
            <v>Tetley Softpack W/S 4x6x(80+40)</v>
          </cell>
          <cell r="C193" t="str">
            <v>KG</v>
          </cell>
          <cell r="D193">
            <v>6</v>
          </cell>
          <cell r="E193">
            <v>9</v>
          </cell>
          <cell r="F193">
            <v>3</v>
          </cell>
          <cell r="G193">
            <v>10.53</v>
          </cell>
          <cell r="H193">
            <v>24</v>
          </cell>
          <cell r="I193">
            <v>24</v>
          </cell>
          <cell r="J193">
            <v>2880</v>
          </cell>
          <cell r="K193" t="str">
            <v>Eaglescliffe</v>
          </cell>
          <cell r="L193" t="str">
            <v>SOFTPACK</v>
          </cell>
          <cell r="M193" t="str">
            <v>MS-80+50%</v>
          </cell>
        </row>
        <row r="194">
          <cell r="A194" t="str">
            <v>6263P</v>
          </cell>
          <cell r="B194" t="str">
            <v>Tetley Tea Bags W/s 4x6x80 £1.79 PMP</v>
          </cell>
          <cell r="C194" t="str">
            <v>KG</v>
          </cell>
          <cell r="D194">
            <v>6</v>
          </cell>
          <cell r="E194">
            <v>0</v>
          </cell>
          <cell r="G194">
            <v>7</v>
          </cell>
          <cell r="H194">
            <v>24</v>
          </cell>
          <cell r="I194">
            <v>40</v>
          </cell>
          <cell r="J194">
            <v>1920</v>
          </cell>
          <cell r="K194" t="str">
            <v>Eaglescliffe</v>
          </cell>
          <cell r="L194" t="str">
            <v>SOFTPACK</v>
          </cell>
          <cell r="M194" t="str">
            <v>MS-80-W</v>
          </cell>
        </row>
        <row r="195">
          <cell r="A195" t="str">
            <v>6264P</v>
          </cell>
          <cell r="B195" t="str">
            <v>Tetley T/Bags W/s 4x6x80 £1.79 PMP 6/ 5</v>
          </cell>
          <cell r="C195" t="str">
            <v>KG</v>
          </cell>
          <cell r="D195">
            <v>6</v>
          </cell>
          <cell r="E195">
            <v>0</v>
          </cell>
          <cell r="G195">
            <v>7</v>
          </cell>
          <cell r="H195">
            <v>24</v>
          </cell>
          <cell r="I195">
            <v>40</v>
          </cell>
          <cell r="J195">
            <v>1920</v>
          </cell>
          <cell r="K195" t="str">
            <v>Eaglescliffe</v>
          </cell>
          <cell r="L195" t="str">
            <v>SOFTPACK</v>
          </cell>
          <cell r="M195" t="str">
            <v>MS-80-W</v>
          </cell>
        </row>
        <row r="196">
          <cell r="A196" t="str">
            <v>6300V</v>
          </cell>
          <cell r="B196" t="str">
            <v>Tetley Tea Bags Ret 2x6x160 (People pk)</v>
          </cell>
          <cell r="C196" t="str">
            <v>KG</v>
          </cell>
          <cell r="D196">
            <v>6</v>
          </cell>
          <cell r="E196">
            <v>0</v>
          </cell>
          <cell r="G196">
            <v>7</v>
          </cell>
          <cell r="H196">
            <v>12</v>
          </cell>
          <cell r="I196">
            <v>40</v>
          </cell>
          <cell r="J196">
            <v>1920</v>
          </cell>
          <cell r="K196" t="str">
            <v>Eaglescliffe</v>
          </cell>
          <cell r="L196" t="str">
            <v>SOFTPACK</v>
          </cell>
          <cell r="M196" t="str">
            <v>MS-160-R</v>
          </cell>
        </row>
        <row r="197">
          <cell r="A197" t="str">
            <v>6300Y</v>
          </cell>
          <cell r="B197" t="str">
            <v>Tetley Softpack Ret 2x6x160</v>
          </cell>
          <cell r="C197" t="str">
            <v>KG</v>
          </cell>
          <cell r="D197">
            <v>6</v>
          </cell>
          <cell r="E197">
            <v>0</v>
          </cell>
          <cell r="G197">
            <v>7</v>
          </cell>
          <cell r="H197">
            <v>12</v>
          </cell>
          <cell r="I197">
            <v>40</v>
          </cell>
          <cell r="J197">
            <v>1920</v>
          </cell>
          <cell r="K197" t="str">
            <v>Eaglescliffe</v>
          </cell>
          <cell r="L197" t="str">
            <v>SOFTPACK</v>
          </cell>
          <cell r="M197" t="str">
            <v>MS-160-R</v>
          </cell>
        </row>
        <row r="198">
          <cell r="A198" t="str">
            <v>6302V</v>
          </cell>
          <cell r="B198" t="str">
            <v>Tetley Softpack Ret 2x3x(160+80)</v>
          </cell>
          <cell r="C198" t="str">
            <v>KG</v>
          </cell>
          <cell r="D198">
            <v>3</v>
          </cell>
          <cell r="E198">
            <v>4.5</v>
          </cell>
          <cell r="F198">
            <v>1.5</v>
          </cell>
          <cell r="G198">
            <v>5.5</v>
          </cell>
          <cell r="H198">
            <v>6</v>
          </cell>
          <cell r="I198">
            <v>60</v>
          </cell>
          <cell r="J198">
            <v>1440</v>
          </cell>
          <cell r="K198" t="str">
            <v>Eaglescliffe</v>
          </cell>
          <cell r="L198" t="str">
            <v>SOFTPACK</v>
          </cell>
          <cell r="M198" t="str">
            <v>MS-240</v>
          </cell>
        </row>
        <row r="199">
          <cell r="A199" t="str">
            <v>6350D</v>
          </cell>
          <cell r="B199" t="str">
            <v>Tetley Softpack W/S 4x3x160 Ireland</v>
          </cell>
          <cell r="C199" t="str">
            <v>KG</v>
          </cell>
          <cell r="D199">
            <v>6</v>
          </cell>
          <cell r="E199">
            <v>0</v>
          </cell>
          <cell r="G199">
            <v>7</v>
          </cell>
          <cell r="H199">
            <v>12</v>
          </cell>
          <cell r="I199">
            <v>40</v>
          </cell>
          <cell r="J199">
            <v>1920</v>
          </cell>
          <cell r="K199" t="str">
            <v>Eaglescliffe</v>
          </cell>
          <cell r="L199" t="str">
            <v>SOFTPACK</v>
          </cell>
          <cell r="M199" t="str">
            <v>MS-160-W</v>
          </cell>
        </row>
        <row r="200">
          <cell r="A200" t="str">
            <v>6350V</v>
          </cell>
          <cell r="B200" t="str">
            <v>Tetley Tea Bags W/S 4x3x160 Peoples Pk</v>
          </cell>
          <cell r="C200" t="str">
            <v>KG</v>
          </cell>
          <cell r="D200">
            <v>6</v>
          </cell>
          <cell r="E200">
            <v>0</v>
          </cell>
          <cell r="G200">
            <v>7</v>
          </cell>
          <cell r="H200">
            <v>12</v>
          </cell>
          <cell r="I200">
            <v>40</v>
          </cell>
          <cell r="J200">
            <v>1920</v>
          </cell>
          <cell r="K200" t="str">
            <v>Eaglescliffe</v>
          </cell>
          <cell r="L200" t="str">
            <v>SOFTPACK</v>
          </cell>
          <cell r="M200" t="str">
            <v>MS-160-W</v>
          </cell>
        </row>
        <row r="201">
          <cell r="A201" t="str">
            <v>6352P</v>
          </cell>
          <cell r="B201" t="str">
            <v>Tetley Softpack W/S £1.99 PMP 4x3x160</v>
          </cell>
          <cell r="C201" t="str">
            <v>KG</v>
          </cell>
          <cell r="D201">
            <v>6</v>
          </cell>
          <cell r="E201">
            <v>0</v>
          </cell>
          <cell r="G201">
            <v>7</v>
          </cell>
          <cell r="H201">
            <v>12</v>
          </cell>
          <cell r="I201">
            <v>40</v>
          </cell>
          <cell r="J201">
            <v>1920</v>
          </cell>
          <cell r="K201" t="str">
            <v>Eaglescliffe</v>
          </cell>
          <cell r="L201" t="str">
            <v>SOFTPACK</v>
          </cell>
          <cell r="M201" t="str">
            <v>MS-160-W</v>
          </cell>
        </row>
        <row r="202">
          <cell r="A202" t="str">
            <v>6400X</v>
          </cell>
          <cell r="B202" t="str">
            <v>Tetley Softpack Ret 2x3x240</v>
          </cell>
          <cell r="C202" t="str">
            <v>KG</v>
          </cell>
          <cell r="D202">
            <v>4.5</v>
          </cell>
          <cell r="E202">
            <v>0</v>
          </cell>
          <cell r="G202">
            <v>5.2</v>
          </cell>
          <cell r="H202">
            <v>6</v>
          </cell>
          <cell r="I202">
            <v>60</v>
          </cell>
          <cell r="J202">
            <v>1440</v>
          </cell>
          <cell r="K202" t="str">
            <v>Eaglescliffe</v>
          </cell>
          <cell r="L202" t="str">
            <v>SOFTPACK</v>
          </cell>
          <cell r="M202" t="str">
            <v>MS-240</v>
          </cell>
        </row>
        <row r="203">
          <cell r="A203" t="str">
            <v>6402P</v>
          </cell>
          <cell r="B203" t="str">
            <v>Tetley Tea Bags 2x3x240s £2.99 PMP</v>
          </cell>
          <cell r="C203" t="str">
            <v>KG</v>
          </cell>
          <cell r="D203">
            <v>4.5</v>
          </cell>
          <cell r="E203">
            <v>0</v>
          </cell>
          <cell r="G203">
            <v>5.5</v>
          </cell>
          <cell r="H203">
            <v>6</v>
          </cell>
          <cell r="I203">
            <v>60</v>
          </cell>
          <cell r="J203">
            <v>1440</v>
          </cell>
          <cell r="K203" t="str">
            <v>Eaglescliffe</v>
          </cell>
          <cell r="L203" t="str">
            <v>SOFTPACK</v>
          </cell>
          <cell r="M203" t="str">
            <v>MS-240</v>
          </cell>
        </row>
        <row r="204">
          <cell r="A204" t="str">
            <v>6510A</v>
          </cell>
          <cell r="B204" t="str">
            <v>Tetley Tea Bags W/s 114 x (12 x 40)</v>
          </cell>
          <cell r="C204" t="str">
            <v>KG</v>
          </cell>
          <cell r="D204">
            <v>171</v>
          </cell>
          <cell r="E204">
            <v>0</v>
          </cell>
          <cell r="G204">
            <v>203.315</v>
          </cell>
          <cell r="H204">
            <v>1369</v>
          </cell>
          <cell r="I204">
            <v>1</v>
          </cell>
          <cell r="J204">
            <v>54720</v>
          </cell>
          <cell r="K204" t="str">
            <v>Eaglescliffe</v>
          </cell>
          <cell r="L204" t="str">
            <v>SOFTPACK</v>
          </cell>
          <cell r="M204" t="str">
            <v>MS-40</v>
          </cell>
        </row>
        <row r="205">
          <cell r="A205" t="str">
            <v>6520A</v>
          </cell>
          <cell r="B205" t="str">
            <v>Tetley Tea Bags W/s 126 x (6 x 80s)</v>
          </cell>
          <cell r="C205" t="str">
            <v>KG</v>
          </cell>
          <cell r="D205">
            <v>189</v>
          </cell>
          <cell r="E205">
            <v>0</v>
          </cell>
          <cell r="G205">
            <v>220.279</v>
          </cell>
          <cell r="H205">
            <v>576</v>
          </cell>
          <cell r="I205">
            <v>1</v>
          </cell>
          <cell r="J205">
            <v>60480</v>
          </cell>
          <cell r="K205" t="str">
            <v>Eaglescliffe</v>
          </cell>
          <cell r="L205" t="str">
            <v>SOFTPACK</v>
          </cell>
          <cell r="M205" t="str">
            <v>MS-80BP</v>
          </cell>
        </row>
        <row r="206">
          <cell r="A206" t="str">
            <v>6521P</v>
          </cell>
          <cell r="B206" t="str">
            <v>Tetley Tea Bags Ws 126x(6x80s) £1.69 PMP</v>
          </cell>
          <cell r="C206" t="str">
            <v>KG</v>
          </cell>
          <cell r="D206">
            <v>189</v>
          </cell>
          <cell r="E206">
            <v>0</v>
          </cell>
          <cell r="G206">
            <v>220.279</v>
          </cell>
          <cell r="H206">
            <v>576</v>
          </cell>
          <cell r="I206">
            <v>1</v>
          </cell>
          <cell r="J206">
            <v>60480</v>
          </cell>
          <cell r="K206" t="str">
            <v>Eaglescliffe</v>
          </cell>
          <cell r="L206" t="str">
            <v>SOFTPACK</v>
          </cell>
          <cell r="M206" t="str">
            <v>MS-80BP</v>
          </cell>
        </row>
        <row r="207">
          <cell r="A207" t="str">
            <v>6523P</v>
          </cell>
          <cell r="B207" t="str">
            <v>Tetley Tea Bags 180x(3x80+80) Bulk Plt</v>
          </cell>
          <cell r="C207" t="str">
            <v>KG</v>
          </cell>
          <cell r="D207">
            <v>135</v>
          </cell>
          <cell r="E207">
            <v>270</v>
          </cell>
          <cell r="F207">
            <v>135</v>
          </cell>
          <cell r="G207">
            <v>315.95</v>
          </cell>
          <cell r="H207">
            <v>540</v>
          </cell>
          <cell r="I207">
            <v>1</v>
          </cell>
          <cell r="J207">
            <v>86400</v>
          </cell>
          <cell r="K207" t="str">
            <v>Eaglescliffe</v>
          </cell>
          <cell r="L207" t="str">
            <v>SOFTPACK</v>
          </cell>
          <cell r="M207" t="str">
            <v>MS-80+100%</v>
          </cell>
        </row>
        <row r="208">
          <cell r="A208" t="str">
            <v>6534P</v>
          </cell>
          <cell r="B208" t="str">
            <v>Tetley T/Bags W/s 112x(3x160)£2.19 Cstco</v>
          </cell>
          <cell r="C208" t="str">
            <v>KG</v>
          </cell>
          <cell r="D208">
            <v>168</v>
          </cell>
          <cell r="E208">
            <v>0</v>
          </cell>
          <cell r="G208">
            <v>195.13499999999999</v>
          </cell>
          <cell r="H208">
            <v>336</v>
          </cell>
          <cell r="I208">
            <v>1</v>
          </cell>
          <cell r="J208">
            <v>53760</v>
          </cell>
          <cell r="K208" t="str">
            <v>Eaglescliffe</v>
          </cell>
          <cell r="L208" t="str">
            <v>SOFTPACK</v>
          </cell>
          <cell r="M208" t="str">
            <v>MS-160BP</v>
          </cell>
        </row>
        <row r="209">
          <cell r="A209" t="str">
            <v>6540C</v>
          </cell>
          <cell r="B209" t="str">
            <v>Tetley Tea Bags W/s 90x(3x240)</v>
          </cell>
          <cell r="C209" t="str">
            <v>KG</v>
          </cell>
          <cell r="D209">
            <v>202.5</v>
          </cell>
          <cell r="E209">
            <v>0</v>
          </cell>
          <cell r="G209">
            <v>243.62799999999999</v>
          </cell>
          <cell r="H209">
            <v>270</v>
          </cell>
          <cell r="I209">
            <v>1</v>
          </cell>
          <cell r="J209">
            <v>64800</v>
          </cell>
          <cell r="K209" t="str">
            <v>Eaglescliffe</v>
          </cell>
          <cell r="L209" t="str">
            <v>SOFTPACK</v>
          </cell>
          <cell r="M209" t="str">
            <v>MS-240BP</v>
          </cell>
        </row>
        <row r="210">
          <cell r="A210" t="str">
            <v>6540H</v>
          </cell>
          <cell r="B210" t="str">
            <v>Tetley Tea Bags Ret 90x(3x240) Asda</v>
          </cell>
          <cell r="C210" t="str">
            <v>KG</v>
          </cell>
          <cell r="D210">
            <v>202.5</v>
          </cell>
          <cell r="E210">
            <v>0</v>
          </cell>
          <cell r="G210">
            <v>243.62799999999999</v>
          </cell>
          <cell r="H210">
            <v>270</v>
          </cell>
          <cell r="I210">
            <v>1</v>
          </cell>
          <cell r="J210">
            <v>64800</v>
          </cell>
          <cell r="K210" t="str">
            <v>Eaglescliffe</v>
          </cell>
          <cell r="L210" t="str">
            <v>SOFTPACK</v>
          </cell>
          <cell r="M210" t="str">
            <v>MS-240BP</v>
          </cell>
        </row>
        <row r="211">
          <cell r="A211" t="str">
            <v>6629D</v>
          </cell>
          <cell r="B211" t="str">
            <v>Tetley Tea Bags 24x(6x160)</v>
          </cell>
          <cell r="C211" t="str">
            <v>KG</v>
          </cell>
          <cell r="D211">
            <v>72</v>
          </cell>
          <cell r="E211">
            <v>0</v>
          </cell>
          <cell r="G211">
            <v>82.5</v>
          </cell>
          <cell r="H211">
            <v>144</v>
          </cell>
          <cell r="I211">
            <v>2</v>
          </cell>
          <cell r="J211">
            <v>23040</v>
          </cell>
          <cell r="K211" t="str">
            <v>PoP</v>
          </cell>
          <cell r="L211" t="str">
            <v>SOFTPACK</v>
          </cell>
          <cell r="M211" t="str">
            <v>MS-160-R</v>
          </cell>
        </row>
        <row r="212">
          <cell r="A212" t="str">
            <v>6631V</v>
          </cell>
          <cell r="B212" t="str">
            <v>Tetley People Pk 32x(6x160) Dolly</v>
          </cell>
          <cell r="C212" t="str">
            <v>KG</v>
          </cell>
          <cell r="D212">
            <v>96</v>
          </cell>
          <cell r="G212">
            <v>120</v>
          </cell>
          <cell r="H212">
            <v>192</v>
          </cell>
          <cell r="I212">
            <v>1</v>
          </cell>
          <cell r="J212">
            <v>30720</v>
          </cell>
          <cell r="K212" t="str">
            <v>PoP</v>
          </cell>
          <cell r="L212" t="str">
            <v>SOFTPACK</v>
          </cell>
          <cell r="M212" t="str">
            <v>MS-160-R</v>
          </cell>
        </row>
        <row r="213">
          <cell r="A213" t="str">
            <v>6632D</v>
          </cell>
          <cell r="B213" t="str">
            <v>Tetley Tea Bags 48x(3x(160+80) Dolly</v>
          </cell>
          <cell r="C213" t="str">
            <v>KG</v>
          </cell>
          <cell r="D213">
            <v>72</v>
          </cell>
          <cell r="E213">
            <v>108</v>
          </cell>
          <cell r="F213">
            <v>36</v>
          </cell>
          <cell r="G213">
            <v>122.58</v>
          </cell>
          <cell r="H213">
            <v>192</v>
          </cell>
          <cell r="I213">
            <v>1</v>
          </cell>
          <cell r="J213">
            <v>34560</v>
          </cell>
          <cell r="K213" t="str">
            <v>PoP</v>
          </cell>
          <cell r="L213" t="str">
            <v>SOFTPACK</v>
          </cell>
          <cell r="M213" t="str">
            <v>MS-240</v>
          </cell>
        </row>
        <row r="214">
          <cell r="A214" t="str">
            <v>6634D</v>
          </cell>
          <cell r="B214" t="str">
            <v>Tetley Tea Bags 32x6x(80+80)</v>
          </cell>
          <cell r="C214" t="str">
            <v>KG</v>
          </cell>
          <cell r="D214">
            <v>48</v>
          </cell>
          <cell r="E214">
            <v>96</v>
          </cell>
          <cell r="F214">
            <v>48</v>
          </cell>
          <cell r="G214">
            <v>120</v>
          </cell>
          <cell r="H214">
            <v>192</v>
          </cell>
          <cell r="I214">
            <v>1</v>
          </cell>
          <cell r="J214">
            <v>30720</v>
          </cell>
          <cell r="K214" t="str">
            <v>PoP</v>
          </cell>
          <cell r="L214" t="str">
            <v>SOFTPACK</v>
          </cell>
          <cell r="M214" t="str">
            <v>MS-80+100%</v>
          </cell>
        </row>
        <row r="215">
          <cell r="A215" t="str">
            <v>6635V</v>
          </cell>
          <cell r="B215" t="str">
            <v>Tetley People Pk 32x(12x80) Dolly</v>
          </cell>
          <cell r="C215" t="str">
            <v>KG</v>
          </cell>
          <cell r="D215">
            <v>96</v>
          </cell>
          <cell r="G215">
            <v>122</v>
          </cell>
          <cell r="H215">
            <v>384</v>
          </cell>
          <cell r="I215">
            <v>1</v>
          </cell>
          <cell r="J215">
            <v>30720</v>
          </cell>
          <cell r="K215" t="str">
            <v>PoP</v>
          </cell>
          <cell r="L215" t="str">
            <v>SOFTPACK</v>
          </cell>
          <cell r="M215" t="str">
            <v>MS-80-R</v>
          </cell>
        </row>
        <row r="216">
          <cell r="A216" t="str">
            <v>6643D</v>
          </cell>
          <cell r="B216" t="str">
            <v>Tetley Tea Bags 48x(6x(80+40) Dolly</v>
          </cell>
          <cell r="C216" t="str">
            <v>KG</v>
          </cell>
          <cell r="D216">
            <v>72</v>
          </cell>
          <cell r="E216">
            <v>108</v>
          </cell>
          <cell r="F216">
            <v>36</v>
          </cell>
          <cell r="G216">
            <v>89.05</v>
          </cell>
          <cell r="H216">
            <v>288</v>
          </cell>
          <cell r="I216">
            <v>1</v>
          </cell>
          <cell r="J216">
            <v>34560</v>
          </cell>
          <cell r="K216" t="str">
            <v>PoP</v>
          </cell>
          <cell r="L216" t="str">
            <v>SOFTPACK</v>
          </cell>
          <cell r="M216" t="str">
            <v>MS-80+50%</v>
          </cell>
        </row>
        <row r="217">
          <cell r="A217" t="str">
            <v>7151A</v>
          </cell>
          <cell r="B217" t="str">
            <v>Tetley Earl Grey Dosettes 12x15x1.75g</v>
          </cell>
          <cell r="C217" t="str">
            <v>KG</v>
          </cell>
          <cell r="D217">
            <v>0.315</v>
          </cell>
          <cell r="E217">
            <v>0</v>
          </cell>
          <cell r="G217">
            <v>0.57999999999999996</v>
          </cell>
          <cell r="H217">
            <v>12</v>
          </cell>
          <cell r="I217">
            <v>85</v>
          </cell>
          <cell r="J217">
            <v>216</v>
          </cell>
          <cell r="K217" t="str">
            <v>CoPack-DekaPak</v>
          </cell>
          <cell r="L217" t="str">
            <v>COPACK</v>
          </cell>
          <cell r="M217">
            <v>0</v>
          </cell>
        </row>
        <row r="218">
          <cell r="A218" t="str">
            <v>7152A</v>
          </cell>
          <cell r="B218" t="str">
            <v>Tetley Vert Menthe Dosettes 12x15x1.75g</v>
          </cell>
          <cell r="C218" t="str">
            <v>KG</v>
          </cell>
          <cell r="D218">
            <v>0.315</v>
          </cell>
          <cell r="E218">
            <v>0</v>
          </cell>
          <cell r="G218">
            <v>0.57999999999999996</v>
          </cell>
          <cell r="H218">
            <v>12</v>
          </cell>
          <cell r="I218">
            <v>85</v>
          </cell>
          <cell r="J218">
            <v>216</v>
          </cell>
          <cell r="K218" t="str">
            <v>CoPack-DekaPak</v>
          </cell>
          <cell r="L218" t="str">
            <v>COPACK</v>
          </cell>
          <cell r="M218">
            <v>0</v>
          </cell>
        </row>
        <row r="219">
          <cell r="A219" t="str">
            <v>7153A</v>
          </cell>
          <cell r="B219" t="str">
            <v>Tetley Fruit Rouges Dosettes 12x15x1.75g</v>
          </cell>
          <cell r="C219" t="str">
            <v>KG</v>
          </cell>
          <cell r="D219">
            <v>0.315</v>
          </cell>
          <cell r="E219">
            <v>0</v>
          </cell>
          <cell r="G219">
            <v>0.57999999999999996</v>
          </cell>
          <cell r="H219">
            <v>12</v>
          </cell>
          <cell r="I219">
            <v>85</v>
          </cell>
          <cell r="J219">
            <v>216</v>
          </cell>
          <cell r="K219" t="str">
            <v>CoPack-DekaPak</v>
          </cell>
          <cell r="L219" t="str">
            <v>COPACK</v>
          </cell>
          <cell r="M219">
            <v>0</v>
          </cell>
        </row>
        <row r="220">
          <cell r="A220" t="str">
            <v>7154A</v>
          </cell>
          <cell r="B220" t="str">
            <v>Tetley Lem Tangrne Dosettes 12x15x1.75g</v>
          </cell>
          <cell r="C220" t="str">
            <v>KG</v>
          </cell>
          <cell r="D220">
            <v>0.315</v>
          </cell>
          <cell r="E220">
            <v>0</v>
          </cell>
          <cell r="G220">
            <v>0.57999999999999996</v>
          </cell>
          <cell r="H220">
            <v>12</v>
          </cell>
          <cell r="I220">
            <v>85</v>
          </cell>
          <cell r="J220">
            <v>216</v>
          </cell>
          <cell r="K220" t="str">
            <v>CoPack-DekaPak</v>
          </cell>
          <cell r="L220" t="str">
            <v>COPACK</v>
          </cell>
          <cell r="M220">
            <v>0</v>
          </cell>
        </row>
        <row r="221">
          <cell r="A221" t="str">
            <v>7540A</v>
          </cell>
          <cell r="B221" t="str">
            <v>Green Tea Honey, Lemon &amp; Ginseng 20s S&amp;T 12x20x1.5g</v>
          </cell>
          <cell r="C221" t="str">
            <v>KG</v>
          </cell>
          <cell r="D221">
            <v>0.36</v>
          </cell>
          <cell r="E221">
            <v>0</v>
          </cell>
          <cell r="G221">
            <v>0.7</v>
          </cell>
          <cell r="H221">
            <v>12</v>
          </cell>
          <cell r="I221">
            <v>184</v>
          </cell>
          <cell r="J221">
            <v>240</v>
          </cell>
          <cell r="K221" t="str">
            <v>BIP-Multeafil</v>
          </cell>
          <cell r="L221" t="str">
            <v>BIP</v>
          </cell>
        </row>
        <row r="222">
          <cell r="A222" t="str">
            <v>7541A</v>
          </cell>
          <cell r="B222" t="str">
            <v>Green Tea Lemon 20s S&amp;T 12x20x1.5g</v>
          </cell>
          <cell r="C222" t="str">
            <v>KG</v>
          </cell>
          <cell r="D222">
            <v>0.36</v>
          </cell>
          <cell r="E222">
            <v>0</v>
          </cell>
          <cell r="G222">
            <v>0.7</v>
          </cell>
          <cell r="H222">
            <v>12</v>
          </cell>
          <cell r="I222">
            <v>184</v>
          </cell>
          <cell r="J222">
            <v>240</v>
          </cell>
          <cell r="K222" t="str">
            <v>BIP-Multeafil</v>
          </cell>
          <cell r="L222" t="str">
            <v>BIP</v>
          </cell>
        </row>
        <row r="223">
          <cell r="A223" t="str">
            <v>7542A</v>
          </cell>
          <cell r="B223" t="str">
            <v>Green Tea Orange &amp; Gurana 20s S&amp;T 12x20x1.5g</v>
          </cell>
          <cell r="C223" t="str">
            <v>KG</v>
          </cell>
          <cell r="D223">
            <v>0.36</v>
          </cell>
          <cell r="E223">
            <v>0</v>
          </cell>
          <cell r="G223">
            <v>0.7</v>
          </cell>
          <cell r="H223">
            <v>12</v>
          </cell>
          <cell r="I223">
            <v>184</v>
          </cell>
          <cell r="J223">
            <v>240</v>
          </cell>
          <cell r="K223" t="str">
            <v>BIP-Multeafil</v>
          </cell>
          <cell r="L223" t="str">
            <v>BIP</v>
          </cell>
        </row>
        <row r="224">
          <cell r="A224" t="str">
            <v>7543A</v>
          </cell>
          <cell r="B224" t="str">
            <v>Rooibus &amp; Vanilla 20s S&amp;T 12x20x1.5g</v>
          </cell>
          <cell r="C224" t="str">
            <v>KG</v>
          </cell>
          <cell r="D224">
            <v>0.36</v>
          </cell>
          <cell r="E224">
            <v>0</v>
          </cell>
          <cell r="G224">
            <v>0.7</v>
          </cell>
          <cell r="H224">
            <v>12</v>
          </cell>
          <cell r="I224">
            <v>184</v>
          </cell>
          <cell r="J224">
            <v>240</v>
          </cell>
          <cell r="K224" t="str">
            <v>BIP-Multeafil</v>
          </cell>
          <cell r="L224" t="str">
            <v>BIP</v>
          </cell>
        </row>
        <row r="225">
          <cell r="A225" t="str">
            <v>7544A</v>
          </cell>
          <cell r="B225" t="str">
            <v>Apple &amp; Cinnamon 20s S&amp;T (black tea FF) 12x20x1.5g</v>
          </cell>
          <cell r="C225" t="str">
            <v>KG</v>
          </cell>
          <cell r="D225">
            <v>0.36</v>
          </cell>
          <cell r="E225">
            <v>0</v>
          </cell>
          <cell r="G225">
            <v>0.7</v>
          </cell>
          <cell r="H225">
            <v>12</v>
          </cell>
          <cell r="I225">
            <v>184</v>
          </cell>
          <cell r="J225">
            <v>240</v>
          </cell>
          <cell r="K225" t="str">
            <v>BIP-Multeafil</v>
          </cell>
          <cell r="L225" t="str">
            <v>BIP</v>
          </cell>
        </row>
        <row r="226">
          <cell r="A226" t="str">
            <v>7545A</v>
          </cell>
          <cell r="B226" t="str">
            <v>Lemon 20s S&amp;T (black tea FF) 12x20x1.5g</v>
          </cell>
          <cell r="C226" t="str">
            <v>KG</v>
          </cell>
          <cell r="D226">
            <v>0.36</v>
          </cell>
          <cell r="E226">
            <v>0</v>
          </cell>
          <cell r="G226">
            <v>0.7</v>
          </cell>
          <cell r="H226">
            <v>12</v>
          </cell>
          <cell r="I226">
            <v>184</v>
          </cell>
          <cell r="J226">
            <v>240</v>
          </cell>
          <cell r="K226" t="str">
            <v>BIP-Multeafil</v>
          </cell>
          <cell r="L226" t="str">
            <v>BIP</v>
          </cell>
        </row>
        <row r="227">
          <cell r="A227" t="str">
            <v>7566A</v>
          </cell>
          <cell r="B227" t="str">
            <v>Raspberry 20s S&amp;T (black tea FF) 12x20x1.5g</v>
          </cell>
          <cell r="C227" t="str">
            <v>KG</v>
          </cell>
          <cell r="D227">
            <v>0.36</v>
          </cell>
          <cell r="E227">
            <v>0</v>
          </cell>
          <cell r="G227">
            <v>0.7</v>
          </cell>
          <cell r="H227">
            <v>12</v>
          </cell>
          <cell r="I227">
            <v>184</v>
          </cell>
          <cell r="J227">
            <v>240</v>
          </cell>
          <cell r="K227" t="str">
            <v>BIP-Multeafil</v>
          </cell>
          <cell r="L227" t="str">
            <v>BIP</v>
          </cell>
        </row>
        <row r="228">
          <cell r="A228" t="str">
            <v>7567A</v>
          </cell>
          <cell r="B228" t="str">
            <v>Peach &amp; Vanilla 20s S&amp;T (black tea FF) 12x20x1.5g</v>
          </cell>
          <cell r="C228" t="str">
            <v>KG</v>
          </cell>
          <cell r="D228">
            <v>0.36</v>
          </cell>
          <cell r="E228">
            <v>0</v>
          </cell>
          <cell r="G228">
            <v>0.7</v>
          </cell>
          <cell r="H228">
            <v>12</v>
          </cell>
          <cell r="I228">
            <v>184</v>
          </cell>
          <cell r="J228">
            <v>240</v>
          </cell>
          <cell r="K228" t="str">
            <v>BIP-Multeafil</v>
          </cell>
          <cell r="L228" t="str">
            <v>BIP</v>
          </cell>
        </row>
        <row r="229">
          <cell r="A229" t="str">
            <v>7568A</v>
          </cell>
          <cell r="B229" t="str">
            <v>Fruits of the forest 20s S&amp;T (black tea FF) 12x20x1.5g</v>
          </cell>
          <cell r="C229" t="str">
            <v>KG</v>
          </cell>
          <cell r="D229">
            <v>0.36</v>
          </cell>
          <cell r="E229">
            <v>0</v>
          </cell>
          <cell r="G229">
            <v>0.7</v>
          </cell>
          <cell r="H229">
            <v>12</v>
          </cell>
          <cell r="I229">
            <v>184</v>
          </cell>
          <cell r="J229">
            <v>240</v>
          </cell>
          <cell r="K229" t="str">
            <v>BIP-Multeafil</v>
          </cell>
          <cell r="L229" t="str">
            <v>BIP</v>
          </cell>
        </row>
        <row r="230">
          <cell r="A230" t="str">
            <v>7569A</v>
          </cell>
          <cell r="B230" t="str">
            <v>Earl Grey Vanilla (black tea) 20s S&amp;T 12x20x1.5g</v>
          </cell>
          <cell r="C230" t="str">
            <v>KG</v>
          </cell>
          <cell r="D230">
            <v>0.36</v>
          </cell>
          <cell r="E230">
            <v>0</v>
          </cell>
          <cell r="G230">
            <v>0.7</v>
          </cell>
          <cell r="H230">
            <v>12</v>
          </cell>
          <cell r="I230">
            <v>184</v>
          </cell>
          <cell r="J230">
            <v>240</v>
          </cell>
          <cell r="K230" t="str">
            <v>BIP-Multeafil</v>
          </cell>
          <cell r="L230" t="str">
            <v>BIP</v>
          </cell>
        </row>
        <row r="231">
          <cell r="A231" t="str">
            <v>7570A</v>
          </cell>
          <cell r="B231" t="str">
            <v>Green Tea Lime Ginger Gingko 20s S&amp;T 12x20x1 .5g</v>
          </cell>
          <cell r="C231" t="str">
            <v>KG</v>
          </cell>
          <cell r="D231">
            <v>0.36</v>
          </cell>
          <cell r="E231">
            <v>0</v>
          </cell>
          <cell r="G231">
            <v>0.7</v>
          </cell>
          <cell r="H231">
            <v>12</v>
          </cell>
          <cell r="I231">
            <v>184</v>
          </cell>
          <cell r="J231">
            <v>240</v>
          </cell>
          <cell r="K231" t="str">
            <v>BIP-Multeafil</v>
          </cell>
          <cell r="L231" t="str">
            <v>BIP</v>
          </cell>
        </row>
        <row r="232">
          <cell r="A232" t="str">
            <v>7571A</v>
          </cell>
          <cell r="B232" t="str">
            <v>Green Tea Wild Berry &amp; Echinacea 20s S&amp;T  12x20x1.5g</v>
          </cell>
          <cell r="C232" t="str">
            <v>KG</v>
          </cell>
          <cell r="D232">
            <v>0.36</v>
          </cell>
          <cell r="E232">
            <v>0</v>
          </cell>
          <cell r="G232">
            <v>0.7</v>
          </cell>
          <cell r="H232">
            <v>12</v>
          </cell>
          <cell r="I232">
            <v>184</v>
          </cell>
          <cell r="J232">
            <v>240</v>
          </cell>
          <cell r="K232" t="str">
            <v>BIP-Multeafil</v>
          </cell>
          <cell r="L232" t="str">
            <v>BIP</v>
          </cell>
        </row>
        <row r="233">
          <cell r="A233" t="str">
            <v>7572A</v>
          </cell>
          <cell r="B233" t="str">
            <v>White Tea &amp; Tangerine 20s S&amp;T 12x20x1.5g</v>
          </cell>
          <cell r="C233" t="str">
            <v>KG</v>
          </cell>
          <cell r="D233">
            <v>0.36</v>
          </cell>
          <cell r="E233">
            <v>0</v>
          </cell>
          <cell r="G233">
            <v>0.7</v>
          </cell>
          <cell r="H233">
            <v>12</v>
          </cell>
          <cell r="I233">
            <v>184</v>
          </cell>
          <cell r="J233">
            <v>240</v>
          </cell>
          <cell r="K233" t="str">
            <v>BIP-Multeafil</v>
          </cell>
          <cell r="L233" t="str">
            <v>BIP</v>
          </cell>
        </row>
        <row r="234">
          <cell r="A234" t="str">
            <v>7573A</v>
          </cell>
          <cell r="B234" t="str">
            <v>Rooibos Orange 20s S&amp;T 12x20x1.5g</v>
          </cell>
          <cell r="C234" t="str">
            <v>KG</v>
          </cell>
          <cell r="D234">
            <v>0.36</v>
          </cell>
          <cell r="E234">
            <v>0</v>
          </cell>
          <cell r="G234">
            <v>0.7</v>
          </cell>
          <cell r="H234">
            <v>12</v>
          </cell>
          <cell r="I234">
            <v>184</v>
          </cell>
          <cell r="J234">
            <v>240</v>
          </cell>
          <cell r="K234" t="str">
            <v>BIP-Multeafil</v>
          </cell>
          <cell r="L234" t="str">
            <v>BIP</v>
          </cell>
        </row>
        <row r="235">
          <cell r="A235" t="str">
            <v>7574A</v>
          </cell>
          <cell r="B235" t="str">
            <v>Orange Peach 20s S&amp;T (F&amp;H) 12x20x1.5g</v>
          </cell>
          <cell r="C235" t="str">
            <v>KG</v>
          </cell>
          <cell r="D235">
            <v>0.36</v>
          </cell>
          <cell r="E235">
            <v>0</v>
          </cell>
          <cell r="G235">
            <v>0.7</v>
          </cell>
          <cell r="H235">
            <v>12</v>
          </cell>
          <cell r="I235">
            <v>184</v>
          </cell>
          <cell r="J235">
            <v>240</v>
          </cell>
          <cell r="K235" t="str">
            <v>BIP-Multeafil</v>
          </cell>
          <cell r="L235" t="str">
            <v>BIP</v>
          </cell>
        </row>
        <row r="236">
          <cell r="A236" t="str">
            <v>7575A</v>
          </cell>
          <cell r="B236" t="str">
            <v>Sweet Cranberry 20s S&amp;T (F&amp;H) 12x20x1.5g</v>
          </cell>
          <cell r="C236" t="str">
            <v>KG</v>
          </cell>
          <cell r="D236">
            <v>0.36</v>
          </cell>
          <cell r="E236">
            <v>0</v>
          </cell>
          <cell r="G236">
            <v>0.7</v>
          </cell>
          <cell r="H236">
            <v>12</v>
          </cell>
          <cell r="I236">
            <v>184</v>
          </cell>
          <cell r="J236">
            <v>240</v>
          </cell>
          <cell r="K236" t="str">
            <v>BIP-Multeafil</v>
          </cell>
          <cell r="L236" t="str">
            <v>BIP</v>
          </cell>
        </row>
        <row r="237">
          <cell r="A237" t="str">
            <v>7577A</v>
          </cell>
          <cell r="B237" t="str">
            <v>Peppermint 20s S&amp;T (F&amp;H) 12x20x1.5g</v>
          </cell>
          <cell r="C237" t="str">
            <v>KG</v>
          </cell>
          <cell r="D237">
            <v>0.36</v>
          </cell>
          <cell r="E237">
            <v>0</v>
          </cell>
          <cell r="G237">
            <v>0.7</v>
          </cell>
          <cell r="H237">
            <v>12</v>
          </cell>
          <cell r="I237">
            <v>184</v>
          </cell>
          <cell r="J237">
            <v>240</v>
          </cell>
          <cell r="K237" t="str">
            <v>BIP-Multeafil</v>
          </cell>
          <cell r="L237" t="str">
            <v>BIP</v>
          </cell>
        </row>
        <row r="238">
          <cell r="A238" t="str">
            <v>7578A</v>
          </cell>
          <cell r="B238" t="str">
            <v>Camomile Lemon 20s S&amp;T (F&amp;H) 12x20x1.5g</v>
          </cell>
          <cell r="C238" t="str">
            <v>KG</v>
          </cell>
          <cell r="D238">
            <v>0.36</v>
          </cell>
          <cell r="E238">
            <v>0</v>
          </cell>
          <cell r="G238">
            <v>0.7</v>
          </cell>
          <cell r="H238">
            <v>12</v>
          </cell>
          <cell r="I238">
            <v>184</v>
          </cell>
          <cell r="J238">
            <v>240</v>
          </cell>
          <cell r="K238" t="str">
            <v>BIP-Multeafil</v>
          </cell>
          <cell r="L238" t="str">
            <v>BIP</v>
          </cell>
        </row>
        <row r="239">
          <cell r="A239" t="str">
            <v>7639A</v>
          </cell>
          <cell r="B239" t="str">
            <v>Sweet Cranberry 20s S&amp;T (F&amp;H) ENVELOPED 12x20x1.5g</v>
          </cell>
          <cell r="C239" t="str">
            <v>KG</v>
          </cell>
          <cell r="D239">
            <v>0.36</v>
          </cell>
          <cell r="E239">
            <v>0</v>
          </cell>
          <cell r="G239">
            <v>0.7</v>
          </cell>
          <cell r="H239">
            <v>12</v>
          </cell>
          <cell r="I239">
            <v>184</v>
          </cell>
          <cell r="J239">
            <v>240</v>
          </cell>
          <cell r="K239" t="str">
            <v>BIP-Multeafil</v>
          </cell>
          <cell r="L239" t="str">
            <v>BIP</v>
          </cell>
        </row>
        <row r="240">
          <cell r="A240" t="str">
            <v>7640A</v>
          </cell>
          <cell r="B240" t="str">
            <v>Orange Peach 20s S&amp;T (F&amp;H) ENVELOPED 12x20x1.5g</v>
          </cell>
          <cell r="C240" t="str">
            <v>KG</v>
          </cell>
          <cell r="D240">
            <v>0.36</v>
          </cell>
          <cell r="E240">
            <v>0</v>
          </cell>
          <cell r="G240">
            <v>0.7</v>
          </cell>
          <cell r="H240">
            <v>12</v>
          </cell>
          <cell r="I240">
            <v>184</v>
          </cell>
          <cell r="J240">
            <v>240</v>
          </cell>
          <cell r="K240" t="str">
            <v>BIP-Multeafil</v>
          </cell>
          <cell r="L240" t="str">
            <v>BIP</v>
          </cell>
        </row>
        <row r="241">
          <cell r="A241" t="str">
            <v>7641A</v>
          </cell>
          <cell r="B241" t="str">
            <v>Camomile Lemon 20s S&amp;T (F&amp;H) ENVELOPED 12x20x1.5g</v>
          </cell>
          <cell r="C241" t="str">
            <v>KG</v>
          </cell>
          <cell r="D241">
            <v>0.36</v>
          </cell>
          <cell r="E241">
            <v>0</v>
          </cell>
          <cell r="G241">
            <v>0.7</v>
          </cell>
          <cell r="H241">
            <v>12</v>
          </cell>
          <cell r="I241">
            <v>184</v>
          </cell>
          <cell r="J241">
            <v>240</v>
          </cell>
          <cell r="K241" t="str">
            <v>BIP-Multeafil</v>
          </cell>
          <cell r="L241" t="str">
            <v>BIP</v>
          </cell>
        </row>
        <row r="242">
          <cell r="A242" t="str">
            <v>7642A</v>
          </cell>
          <cell r="B242" t="str">
            <v>Peppermint 20s S&amp;T (F&amp;H) ENVELOPED 12x20x1.5g</v>
          </cell>
          <cell r="C242" t="str">
            <v>KG</v>
          </cell>
          <cell r="D242">
            <v>0.36</v>
          </cell>
          <cell r="E242">
            <v>0</v>
          </cell>
          <cell r="G242">
            <v>0.7</v>
          </cell>
          <cell r="H242">
            <v>12</v>
          </cell>
          <cell r="I242">
            <v>184</v>
          </cell>
          <cell r="J242">
            <v>240</v>
          </cell>
          <cell r="K242" t="str">
            <v>BIP-Multeafil</v>
          </cell>
          <cell r="L242" t="str">
            <v>BIP</v>
          </cell>
        </row>
        <row r="243">
          <cell r="A243" t="str">
            <v>7643A</v>
          </cell>
          <cell r="B243" t="str">
            <v>Green Tea Orange &amp; Guarana 20s S&amp;T ENVELOPED 12x20x1.5g</v>
          </cell>
          <cell r="C243" t="str">
            <v>KG</v>
          </cell>
          <cell r="D243">
            <v>0.36</v>
          </cell>
          <cell r="E243">
            <v>0</v>
          </cell>
          <cell r="G243">
            <v>0.7</v>
          </cell>
          <cell r="H243">
            <v>12</v>
          </cell>
          <cell r="I243">
            <v>184</v>
          </cell>
          <cell r="J243">
            <v>240</v>
          </cell>
          <cell r="K243" t="str">
            <v>BIP-Multeafil</v>
          </cell>
          <cell r="L243" t="str">
            <v>BIP</v>
          </cell>
        </row>
        <row r="244">
          <cell r="A244" t="str">
            <v>8200A</v>
          </cell>
          <cell r="B244" t="str">
            <v>Tetley Arnd the Clock 25s  1070.288 2.60</v>
          </cell>
          <cell r="C244" t="str">
            <v>KG</v>
          </cell>
          <cell r="D244">
            <v>0.6</v>
          </cell>
          <cell r="E244">
            <v>0</v>
          </cell>
          <cell r="G244">
            <v>0.93700000000000006</v>
          </cell>
          <cell r="H244">
            <v>12</v>
          </cell>
          <cell r="I244">
            <v>116</v>
          </cell>
          <cell r="J244">
            <v>300</v>
          </cell>
          <cell r="K244" t="str">
            <v>Eaglescliffe</v>
          </cell>
          <cell r="L244" t="str">
            <v>SPEC</v>
          </cell>
          <cell r="M244" t="str">
            <v>SP-S9-25</v>
          </cell>
        </row>
        <row r="245">
          <cell r="A245" t="str">
            <v>8200E</v>
          </cell>
          <cell r="B245" t="str">
            <v>Tetley Arnd the Clock 25s  1070.288 2.60</v>
          </cell>
          <cell r="C245" t="str">
            <v>KG</v>
          </cell>
          <cell r="D245">
            <v>0.6</v>
          </cell>
          <cell r="E245">
            <v>0</v>
          </cell>
          <cell r="G245">
            <v>0.93700000000000006</v>
          </cell>
          <cell r="H245">
            <v>12</v>
          </cell>
          <cell r="I245">
            <v>116</v>
          </cell>
          <cell r="J245">
            <v>300</v>
          </cell>
          <cell r="K245" t="str">
            <v>Eaglescliffe</v>
          </cell>
          <cell r="L245" t="str">
            <v>SPEC</v>
          </cell>
          <cell r="M245" t="str">
            <v>SP-S9-25</v>
          </cell>
        </row>
        <row r="246">
          <cell r="A246" t="str">
            <v>8203A</v>
          </cell>
          <cell r="B246" t="str">
            <v>Tetley E/Grey Xtra Dst 25s 1070.289 2.80</v>
          </cell>
          <cell r="C246" t="str">
            <v>KG</v>
          </cell>
          <cell r="D246">
            <v>0.6</v>
          </cell>
          <cell r="E246">
            <v>0</v>
          </cell>
          <cell r="G246">
            <v>0.93700000000000006</v>
          </cell>
          <cell r="H246">
            <v>12</v>
          </cell>
          <cell r="I246">
            <v>116</v>
          </cell>
          <cell r="J246">
            <v>300</v>
          </cell>
          <cell r="K246" t="str">
            <v>Eaglescliffe</v>
          </cell>
          <cell r="L246" t="str">
            <v>SPEC</v>
          </cell>
          <cell r="M246" t="str">
            <v>SP-S9-25</v>
          </cell>
        </row>
        <row r="247">
          <cell r="A247" t="str">
            <v>8203E</v>
          </cell>
          <cell r="B247" t="str">
            <v>Tetley EGrey Extra 12x25x2g 2005</v>
          </cell>
          <cell r="C247" t="str">
            <v>KG</v>
          </cell>
          <cell r="D247">
            <v>0.6</v>
          </cell>
          <cell r="E247">
            <v>0</v>
          </cell>
          <cell r="G247">
            <v>0.93700000000000006</v>
          </cell>
          <cell r="H247">
            <v>12</v>
          </cell>
          <cell r="I247">
            <v>116</v>
          </cell>
          <cell r="J247">
            <v>300</v>
          </cell>
          <cell r="K247" t="str">
            <v>Eaglescliffe</v>
          </cell>
          <cell r="L247" t="str">
            <v>SPEC</v>
          </cell>
          <cell r="M247" t="str">
            <v>SP-S9-25</v>
          </cell>
        </row>
        <row r="248">
          <cell r="A248" t="str">
            <v>8300E</v>
          </cell>
          <cell r="B248" t="str">
            <v>Tetley E.Breakfast Dst Env 12x25x2g</v>
          </cell>
          <cell r="C248" t="str">
            <v>KG</v>
          </cell>
          <cell r="D248">
            <v>0.6</v>
          </cell>
          <cell r="E248">
            <v>0</v>
          </cell>
          <cell r="G248">
            <v>1.3120000000000001</v>
          </cell>
          <cell r="H248">
            <v>12</v>
          </cell>
          <cell r="I248">
            <v>84</v>
          </cell>
          <cell r="J248">
            <v>300</v>
          </cell>
          <cell r="K248" t="str">
            <v>Eaglescliffe</v>
          </cell>
          <cell r="L248" t="str">
            <v>SPEC</v>
          </cell>
          <cell r="M248" t="str">
            <v>SP-ENV-25</v>
          </cell>
        </row>
        <row r="249">
          <cell r="A249" t="str">
            <v>8300U</v>
          </cell>
          <cell r="B249" t="str">
            <v>Tetley E.Breakfast Dst Env 12x25x2g</v>
          </cell>
          <cell r="C249" t="str">
            <v>KG</v>
          </cell>
          <cell r="D249">
            <v>0.6</v>
          </cell>
          <cell r="E249">
            <v>0</v>
          </cell>
          <cell r="G249">
            <v>1.3120000000000001</v>
          </cell>
          <cell r="H249">
            <v>12</v>
          </cell>
          <cell r="I249">
            <v>84</v>
          </cell>
          <cell r="J249">
            <v>300</v>
          </cell>
          <cell r="K249" t="str">
            <v>Eaglescliffe</v>
          </cell>
          <cell r="L249" t="str">
            <v>SPEC</v>
          </cell>
          <cell r="M249" t="str">
            <v>SP-ENV-25</v>
          </cell>
        </row>
        <row r="250">
          <cell r="A250" t="str">
            <v>8320E</v>
          </cell>
          <cell r="B250" t="str">
            <v>Tetley Ceylon Dst Env 12x25x2g</v>
          </cell>
          <cell r="C250" t="str">
            <v>KG</v>
          </cell>
          <cell r="D250">
            <v>0.6</v>
          </cell>
          <cell r="E250">
            <v>0</v>
          </cell>
          <cell r="G250">
            <v>1.3120000000000001</v>
          </cell>
          <cell r="H250">
            <v>12</v>
          </cell>
          <cell r="I250">
            <v>84</v>
          </cell>
          <cell r="J250">
            <v>300</v>
          </cell>
          <cell r="K250" t="str">
            <v>Eaglescliffe</v>
          </cell>
          <cell r="L250" t="str">
            <v>SPEC</v>
          </cell>
          <cell r="M250" t="str">
            <v>SP-ENV-25</v>
          </cell>
        </row>
        <row r="251">
          <cell r="A251" t="str">
            <v>8320U</v>
          </cell>
          <cell r="B251" t="str">
            <v>Tetley Ceylon Dst Env 12x25x2g</v>
          </cell>
          <cell r="C251" t="str">
            <v>KG</v>
          </cell>
          <cell r="D251">
            <v>0.6</v>
          </cell>
          <cell r="E251">
            <v>0</v>
          </cell>
          <cell r="G251">
            <v>1.3120000000000001</v>
          </cell>
          <cell r="H251">
            <v>12</v>
          </cell>
          <cell r="I251">
            <v>84</v>
          </cell>
          <cell r="J251">
            <v>300</v>
          </cell>
          <cell r="K251" t="str">
            <v>Eaglescliffe</v>
          </cell>
          <cell r="L251" t="str">
            <v>SPEC</v>
          </cell>
          <cell r="M251" t="str">
            <v>SP-ENV-25</v>
          </cell>
        </row>
        <row r="252">
          <cell r="A252" t="str">
            <v>8340E</v>
          </cell>
          <cell r="B252" t="str">
            <v>Tetley Earl Grey Dst Env 12x25x2g</v>
          </cell>
          <cell r="C252" t="str">
            <v>KG</v>
          </cell>
          <cell r="D252">
            <v>0.6</v>
          </cell>
          <cell r="E252">
            <v>0</v>
          </cell>
          <cell r="G252">
            <v>1.3120000000000001</v>
          </cell>
          <cell r="H252">
            <v>12</v>
          </cell>
          <cell r="I252">
            <v>84</v>
          </cell>
          <cell r="J252">
            <v>300</v>
          </cell>
          <cell r="K252" t="str">
            <v>Eaglescliffe</v>
          </cell>
          <cell r="L252" t="str">
            <v>SPEC</v>
          </cell>
          <cell r="M252" t="str">
            <v>SP-ENV-25</v>
          </cell>
        </row>
        <row r="253">
          <cell r="A253" t="str">
            <v>8340U</v>
          </cell>
          <cell r="B253" t="str">
            <v>Tetley Earl Grey Dst Env 12x25x2g</v>
          </cell>
          <cell r="C253" t="str">
            <v>KG</v>
          </cell>
          <cell r="D253">
            <v>0.6</v>
          </cell>
          <cell r="E253">
            <v>0</v>
          </cell>
          <cell r="G253">
            <v>1.3120000000000001</v>
          </cell>
          <cell r="H253">
            <v>12</v>
          </cell>
          <cell r="I253">
            <v>84</v>
          </cell>
          <cell r="J253">
            <v>300</v>
          </cell>
          <cell r="K253" t="str">
            <v>Eaglescliffe</v>
          </cell>
          <cell r="L253" t="str">
            <v>SPEC</v>
          </cell>
          <cell r="M253" t="str">
            <v>SP-ENV-25</v>
          </cell>
        </row>
        <row r="254">
          <cell r="A254" t="str">
            <v>8370E</v>
          </cell>
          <cell r="B254" t="str">
            <v>Tetley Earl Grey Extra Dst Env 5x100x2g</v>
          </cell>
          <cell r="C254" t="str">
            <v>KG</v>
          </cell>
          <cell r="D254">
            <v>1</v>
          </cell>
          <cell r="E254">
            <v>0</v>
          </cell>
          <cell r="G254">
            <v>2.02</v>
          </cell>
          <cell r="H254">
            <v>12</v>
          </cell>
          <cell r="I254">
            <v>44</v>
          </cell>
          <cell r="J254">
            <v>1200</v>
          </cell>
          <cell r="K254" t="str">
            <v>Eaglescliffe</v>
          </cell>
          <cell r="L254" t="str">
            <v>SPEC</v>
          </cell>
          <cell r="M254" t="str">
            <v>SP-ENV-100</v>
          </cell>
        </row>
        <row r="255">
          <cell r="A255" t="str">
            <v>8380E</v>
          </cell>
          <cell r="B255" t="str">
            <v>Tetley Around the Clock D/Env 5x100x2g</v>
          </cell>
          <cell r="C255" t="str">
            <v>KG</v>
          </cell>
          <cell r="D255">
            <v>1</v>
          </cell>
          <cell r="E255">
            <v>0</v>
          </cell>
          <cell r="G255">
            <v>2.02</v>
          </cell>
          <cell r="H255">
            <v>12</v>
          </cell>
          <cell r="I255">
            <v>44</v>
          </cell>
          <cell r="J255">
            <v>1200</v>
          </cell>
          <cell r="K255" t="str">
            <v>Eaglescliffe</v>
          </cell>
          <cell r="L255" t="str">
            <v>SPEC</v>
          </cell>
          <cell r="M255" t="str">
            <v>SP-ENV-100</v>
          </cell>
        </row>
        <row r="256">
          <cell r="A256" t="str">
            <v>8385E</v>
          </cell>
          <cell r="B256" t="str">
            <v>Tetley B/currant D/Env 25s 1070.222 3.40</v>
          </cell>
          <cell r="C256" t="str">
            <v>KG</v>
          </cell>
          <cell r="D256">
            <v>0.6</v>
          </cell>
          <cell r="E256">
            <v>0</v>
          </cell>
          <cell r="G256">
            <v>1.3120000000000001</v>
          </cell>
          <cell r="H256">
            <v>12</v>
          </cell>
          <cell r="I256">
            <v>84</v>
          </cell>
          <cell r="J256">
            <v>300</v>
          </cell>
          <cell r="K256" t="str">
            <v>Eaglescliffe</v>
          </cell>
          <cell r="L256" t="str">
            <v>SPEC</v>
          </cell>
          <cell r="M256" t="str">
            <v>SP-ENV-25</v>
          </cell>
        </row>
        <row r="257">
          <cell r="A257" t="str">
            <v>8386E</v>
          </cell>
          <cell r="B257" t="str">
            <v>Tetley Lemon Dst Env 25s</v>
          </cell>
          <cell r="C257" t="str">
            <v>KG</v>
          </cell>
          <cell r="D257">
            <v>0.6</v>
          </cell>
          <cell r="E257">
            <v>0</v>
          </cell>
          <cell r="G257">
            <v>1.3120000000000001</v>
          </cell>
          <cell r="H257">
            <v>12</v>
          </cell>
          <cell r="I257">
            <v>84</v>
          </cell>
          <cell r="J257">
            <v>300</v>
          </cell>
          <cell r="K257" t="str">
            <v>Eaglescliffe</v>
          </cell>
          <cell r="L257" t="str">
            <v>SPEC</v>
          </cell>
          <cell r="M257" t="str">
            <v>SP-ENV-25</v>
          </cell>
        </row>
        <row r="258">
          <cell r="A258" t="str">
            <v>8387E</v>
          </cell>
          <cell r="B258" t="str">
            <v>Tetley Exotic Dst Env 25s  1070.227 3.40</v>
          </cell>
          <cell r="C258" t="str">
            <v>KG</v>
          </cell>
          <cell r="D258">
            <v>0.6</v>
          </cell>
          <cell r="E258">
            <v>0</v>
          </cell>
          <cell r="G258">
            <v>1.3120000000000001</v>
          </cell>
          <cell r="H258">
            <v>12</v>
          </cell>
          <cell r="I258">
            <v>84</v>
          </cell>
          <cell r="J258">
            <v>300</v>
          </cell>
          <cell r="K258" t="str">
            <v>Eaglescliffe</v>
          </cell>
          <cell r="L258" t="str">
            <v>SPEC</v>
          </cell>
          <cell r="M258" t="str">
            <v>SP-ENV-25</v>
          </cell>
        </row>
        <row r="259">
          <cell r="A259" t="str">
            <v>8389E</v>
          </cell>
          <cell r="B259" t="str">
            <v>Tetley Strawberry Dst Env 12x25x2g</v>
          </cell>
          <cell r="C259" t="str">
            <v>KG</v>
          </cell>
          <cell r="D259">
            <v>0.6</v>
          </cell>
          <cell r="E259">
            <v>0</v>
          </cell>
          <cell r="G259">
            <v>1.3120000000000001</v>
          </cell>
          <cell r="H259">
            <v>12</v>
          </cell>
          <cell r="I259">
            <v>84</v>
          </cell>
          <cell r="J259">
            <v>300</v>
          </cell>
          <cell r="K259" t="str">
            <v>Eaglescliffe</v>
          </cell>
          <cell r="L259" t="str">
            <v>SPEC</v>
          </cell>
          <cell r="M259" t="str">
            <v>SP-ENV-25</v>
          </cell>
        </row>
        <row r="260">
          <cell r="A260" t="str">
            <v>8389U</v>
          </cell>
          <cell r="B260" t="str">
            <v>Tetley Strawberry Dst Env 12x25x2g</v>
          </cell>
          <cell r="C260" t="str">
            <v>KG</v>
          </cell>
          <cell r="D260">
            <v>0.6</v>
          </cell>
          <cell r="E260">
            <v>0</v>
          </cell>
          <cell r="G260">
            <v>1.3120000000000001</v>
          </cell>
          <cell r="H260">
            <v>12</v>
          </cell>
          <cell r="I260">
            <v>84</v>
          </cell>
          <cell r="J260">
            <v>300</v>
          </cell>
          <cell r="K260" t="str">
            <v>Eaglescliffe</v>
          </cell>
          <cell r="L260" t="str">
            <v>SPEC</v>
          </cell>
          <cell r="M260" t="str">
            <v>SP-ENV-25</v>
          </cell>
        </row>
        <row r="261">
          <cell r="A261" t="str">
            <v>8390E</v>
          </cell>
          <cell r="B261" t="str">
            <v>Tetley Fruits/Frst D/E 25s 1070.223 3.40</v>
          </cell>
          <cell r="C261" t="str">
            <v>KG</v>
          </cell>
          <cell r="D261">
            <v>0.6</v>
          </cell>
          <cell r="E261">
            <v>0</v>
          </cell>
          <cell r="G261">
            <v>1.3120000000000001</v>
          </cell>
          <cell r="H261">
            <v>12</v>
          </cell>
          <cell r="I261">
            <v>84</v>
          </cell>
          <cell r="J261">
            <v>300</v>
          </cell>
          <cell r="K261" t="str">
            <v>Eaglescliffe</v>
          </cell>
          <cell r="L261" t="str">
            <v>SPEC</v>
          </cell>
          <cell r="M261" t="str">
            <v>SP-ENV-25</v>
          </cell>
        </row>
        <row r="262">
          <cell r="A262" t="str">
            <v>8394E</v>
          </cell>
          <cell r="B262" t="str">
            <v>Tetley Peach/Van D/Env 25s 1070.226 3.40</v>
          </cell>
          <cell r="C262" t="str">
            <v>KG</v>
          </cell>
          <cell r="D262">
            <v>0.6</v>
          </cell>
          <cell r="E262">
            <v>0</v>
          </cell>
          <cell r="G262">
            <v>1.3120000000000001</v>
          </cell>
          <cell r="H262">
            <v>12</v>
          </cell>
          <cell r="I262">
            <v>84</v>
          </cell>
          <cell r="J262">
            <v>300</v>
          </cell>
          <cell r="K262" t="str">
            <v>Eaglescliffe</v>
          </cell>
          <cell r="L262" t="str">
            <v>SPEC</v>
          </cell>
          <cell r="M262" t="str">
            <v>SP-ENV-25</v>
          </cell>
        </row>
        <row r="263">
          <cell r="A263" t="str">
            <v>8394U</v>
          </cell>
          <cell r="B263" t="str">
            <v>Tetley Peach/Van Dst Env 12x25x2g</v>
          </cell>
          <cell r="C263" t="str">
            <v>KG</v>
          </cell>
          <cell r="D263">
            <v>0.6</v>
          </cell>
          <cell r="E263">
            <v>0</v>
          </cell>
          <cell r="G263">
            <v>1.3120000000000001</v>
          </cell>
          <cell r="H263">
            <v>12</v>
          </cell>
          <cell r="I263">
            <v>84</v>
          </cell>
          <cell r="J263">
            <v>300</v>
          </cell>
          <cell r="K263" t="str">
            <v>Eaglescliffe</v>
          </cell>
          <cell r="L263" t="str">
            <v>SPEC</v>
          </cell>
          <cell r="M263" t="str">
            <v>SP-ENV-25</v>
          </cell>
        </row>
        <row r="264">
          <cell r="A264" t="str">
            <v>8395E</v>
          </cell>
          <cell r="B264" t="str">
            <v>Tetley Raspberry Dst Env 12x25x2g</v>
          </cell>
          <cell r="C264" t="str">
            <v>KG</v>
          </cell>
          <cell r="D264">
            <v>0.6</v>
          </cell>
          <cell r="E264">
            <v>0</v>
          </cell>
          <cell r="G264">
            <v>1.3120000000000001</v>
          </cell>
          <cell r="H264">
            <v>12</v>
          </cell>
          <cell r="I264">
            <v>84</v>
          </cell>
          <cell r="J264">
            <v>300</v>
          </cell>
          <cell r="K264" t="str">
            <v>Eaglescliffe</v>
          </cell>
          <cell r="L264" t="str">
            <v>SPEC</v>
          </cell>
          <cell r="M264" t="str">
            <v>SP-ENV-25</v>
          </cell>
        </row>
        <row r="265">
          <cell r="A265" t="str">
            <v>8395U</v>
          </cell>
          <cell r="B265" t="str">
            <v>Tetley Raspberry Dst Env 12x25x2g</v>
          </cell>
          <cell r="C265" t="str">
            <v>KG</v>
          </cell>
          <cell r="D265">
            <v>0.6</v>
          </cell>
          <cell r="E265">
            <v>0</v>
          </cell>
          <cell r="G265">
            <v>1.3120000000000001</v>
          </cell>
          <cell r="H265">
            <v>12</v>
          </cell>
          <cell r="I265">
            <v>84</v>
          </cell>
          <cell r="J265">
            <v>300</v>
          </cell>
          <cell r="K265" t="str">
            <v>Eaglescliffe</v>
          </cell>
          <cell r="L265" t="str">
            <v>SPEC</v>
          </cell>
          <cell r="M265" t="str">
            <v>SP-ENV-25</v>
          </cell>
        </row>
        <row r="266">
          <cell r="A266" t="str">
            <v>8396E</v>
          </cell>
          <cell r="B266" t="str">
            <v>Tetley Apple Pear D/E 25s  1070.283 3.40</v>
          </cell>
          <cell r="C266" t="str">
            <v>KG</v>
          </cell>
          <cell r="D266">
            <v>0.6</v>
          </cell>
          <cell r="E266">
            <v>0</v>
          </cell>
          <cell r="G266">
            <v>1.3120000000000001</v>
          </cell>
          <cell r="H266">
            <v>12</v>
          </cell>
          <cell r="I266">
            <v>84</v>
          </cell>
          <cell r="J266">
            <v>300</v>
          </cell>
          <cell r="K266" t="str">
            <v>Eaglescliffe</v>
          </cell>
          <cell r="L266" t="str">
            <v>SPEC</v>
          </cell>
          <cell r="M266" t="str">
            <v>SP-ENV-25</v>
          </cell>
        </row>
        <row r="267">
          <cell r="A267" t="str">
            <v>8751X</v>
          </cell>
          <cell r="B267" t="str">
            <v>Tetley Eng B/fast 12x150g  1070.208 4.80</v>
          </cell>
          <cell r="C267" t="str">
            <v>KG</v>
          </cell>
          <cell r="D267">
            <v>1.8</v>
          </cell>
          <cell r="E267">
            <v>0</v>
          </cell>
          <cell r="G267">
            <v>2.0979999999999999</v>
          </cell>
          <cell r="H267">
            <v>12</v>
          </cell>
          <cell r="I267">
            <v>70</v>
          </cell>
          <cell r="J267">
            <v>0</v>
          </cell>
          <cell r="K267" t="str">
            <v>CoPack-Inpac</v>
          </cell>
          <cell r="L267" t="str">
            <v>COPACK</v>
          </cell>
          <cell r="M267">
            <v>0</v>
          </cell>
        </row>
        <row r="268">
          <cell r="A268" t="str">
            <v>8752X</v>
          </cell>
          <cell r="B268" t="str">
            <v>Tetley Earl Grey 12x150g   1070.207 4.80</v>
          </cell>
          <cell r="C268" t="str">
            <v>KG</v>
          </cell>
          <cell r="D268">
            <v>1.8</v>
          </cell>
          <cell r="E268">
            <v>0</v>
          </cell>
          <cell r="G268">
            <v>2.0979999999999999</v>
          </cell>
          <cell r="H268">
            <v>12</v>
          </cell>
          <cell r="I268">
            <v>70</v>
          </cell>
          <cell r="J268">
            <v>0</v>
          </cell>
          <cell r="K268" t="str">
            <v>CoPack-Inpac</v>
          </cell>
          <cell r="L268" t="str">
            <v>COPACK</v>
          </cell>
          <cell r="M268">
            <v>0</v>
          </cell>
        </row>
        <row r="269">
          <cell r="A269" t="str">
            <v>8757A</v>
          </cell>
          <cell r="B269" t="str">
            <v>Tetley Green 12x150g</v>
          </cell>
          <cell r="C269" t="str">
            <v>KG</v>
          </cell>
          <cell r="D269">
            <v>1.8</v>
          </cell>
          <cell r="E269">
            <v>0</v>
          </cell>
          <cell r="G269">
            <v>2.0979999999999999</v>
          </cell>
          <cell r="H269">
            <v>12</v>
          </cell>
          <cell r="I269">
            <v>70</v>
          </cell>
          <cell r="J269">
            <v>0</v>
          </cell>
          <cell r="K269" t="str">
            <v>CoPack-Inpac</v>
          </cell>
          <cell r="L269" t="str">
            <v>COPACK</v>
          </cell>
          <cell r="M269">
            <v>0</v>
          </cell>
        </row>
        <row r="270">
          <cell r="A270" t="str">
            <v>9000X</v>
          </cell>
          <cell r="B270" t="str">
            <v>Tetley Spk Ret 4x12x40 Export Redesign</v>
          </cell>
          <cell r="C270" t="str">
            <v>KG</v>
          </cell>
          <cell r="D270">
            <v>6</v>
          </cell>
          <cell r="E270">
            <v>0</v>
          </cell>
          <cell r="G270">
            <v>7.3</v>
          </cell>
          <cell r="H270">
            <v>48</v>
          </cell>
          <cell r="I270">
            <v>40</v>
          </cell>
          <cell r="J270">
            <v>1920</v>
          </cell>
          <cell r="K270" t="str">
            <v>Eaglescliffe</v>
          </cell>
          <cell r="L270" t="str">
            <v>SOFTPACK</v>
          </cell>
          <cell r="M270" t="str">
            <v>MS-40</v>
          </cell>
        </row>
        <row r="271">
          <cell r="A271" t="str">
            <v>9001X</v>
          </cell>
          <cell r="B271" t="str">
            <v>Tetley Spk Ret 2x12x80 Export Redesign</v>
          </cell>
          <cell r="C271" t="str">
            <v>KG</v>
          </cell>
          <cell r="D271">
            <v>6</v>
          </cell>
          <cell r="E271">
            <v>0</v>
          </cell>
          <cell r="G271">
            <v>7</v>
          </cell>
          <cell r="H271">
            <v>24</v>
          </cell>
          <cell r="I271">
            <v>40</v>
          </cell>
          <cell r="J271">
            <v>1920</v>
          </cell>
          <cell r="K271" t="str">
            <v>Eaglescliffe</v>
          </cell>
          <cell r="L271" t="str">
            <v>SOFTPACK</v>
          </cell>
          <cell r="M271" t="str">
            <v>MS-80-R</v>
          </cell>
        </row>
        <row r="272">
          <cell r="A272" t="str">
            <v>9002A</v>
          </cell>
          <cell r="B272" t="str">
            <v>Tetley Softpack Ret 2x6x160 Export</v>
          </cell>
          <cell r="C272" t="str">
            <v>KG</v>
          </cell>
          <cell r="D272">
            <v>6</v>
          </cell>
          <cell r="E272">
            <v>0</v>
          </cell>
          <cell r="G272">
            <v>7</v>
          </cell>
          <cell r="H272">
            <v>12</v>
          </cell>
          <cell r="I272">
            <v>40</v>
          </cell>
          <cell r="J272">
            <v>1920</v>
          </cell>
          <cell r="K272" t="str">
            <v>Eaglescliffe</v>
          </cell>
          <cell r="L272" t="str">
            <v>SOFTPACK</v>
          </cell>
          <cell r="M272" t="str">
            <v>MS-160-R</v>
          </cell>
        </row>
        <row r="273">
          <cell r="A273" t="str">
            <v>9003A</v>
          </cell>
          <cell r="B273" t="str">
            <v>Tetley Softpack Ret 2x3x240</v>
          </cell>
          <cell r="C273" t="str">
            <v>KG</v>
          </cell>
          <cell r="D273">
            <v>4.5</v>
          </cell>
          <cell r="E273">
            <v>0</v>
          </cell>
          <cell r="G273">
            <v>5.2</v>
          </cell>
          <cell r="H273">
            <v>6</v>
          </cell>
          <cell r="I273">
            <v>60</v>
          </cell>
          <cell r="J273">
            <v>1440</v>
          </cell>
          <cell r="K273" t="str">
            <v>Eaglescliffe</v>
          </cell>
          <cell r="L273" t="str">
            <v>SOFTPACK</v>
          </cell>
          <cell r="M273" t="str">
            <v>MS-240</v>
          </cell>
        </row>
        <row r="274">
          <cell r="A274" t="str">
            <v>9034A</v>
          </cell>
          <cell r="B274" t="str">
            <v>Tetley Catering 150x2 Pint (10.0g)  6115</v>
          </cell>
          <cell r="C274" t="str">
            <v>KG</v>
          </cell>
          <cell r="D274">
            <v>1.5</v>
          </cell>
          <cell r="E274">
            <v>0</v>
          </cell>
          <cell r="G274">
            <v>2</v>
          </cell>
          <cell r="H274">
            <v>1</v>
          </cell>
          <cell r="I274">
            <v>98</v>
          </cell>
          <cell r="J274">
            <v>150</v>
          </cell>
          <cell r="K274" t="str">
            <v>Eaglescliffe</v>
          </cell>
          <cell r="L274" t="str">
            <v>SPEC</v>
          </cell>
          <cell r="M274" t="str">
            <v>SP-ILA-150</v>
          </cell>
        </row>
        <row r="275">
          <cell r="A275" t="str">
            <v>9059Q</v>
          </cell>
          <cell r="B275" t="str">
            <v>Lyons Verbena Service 12x25x1.6g</v>
          </cell>
          <cell r="C275" t="str">
            <v>KG</v>
          </cell>
          <cell r="D275">
            <v>0.48</v>
          </cell>
          <cell r="E275">
            <v>0</v>
          </cell>
          <cell r="G275">
            <v>1</v>
          </cell>
          <cell r="H275">
            <v>12</v>
          </cell>
          <cell r="I275">
            <v>120</v>
          </cell>
          <cell r="J275">
            <v>300</v>
          </cell>
          <cell r="K275" t="str">
            <v>Keith Spicer Limited</v>
          </cell>
          <cell r="L275" t="str">
            <v>BIP</v>
          </cell>
        </row>
        <row r="276">
          <cell r="A276" t="str">
            <v>9060Q</v>
          </cell>
          <cell r="B276" t="str">
            <v>Lyons Mint Service 12x25x1.6g</v>
          </cell>
          <cell r="C276" t="str">
            <v>KG</v>
          </cell>
          <cell r="D276">
            <v>0.48</v>
          </cell>
          <cell r="E276">
            <v>0</v>
          </cell>
          <cell r="G276">
            <v>1</v>
          </cell>
          <cell r="H276">
            <v>12</v>
          </cell>
          <cell r="I276">
            <v>120</v>
          </cell>
          <cell r="J276">
            <v>300</v>
          </cell>
          <cell r="K276" t="str">
            <v>Keith Spicer Limited</v>
          </cell>
          <cell r="L276" t="str">
            <v>BIP</v>
          </cell>
        </row>
        <row r="277">
          <cell r="A277" t="str">
            <v>9061Q</v>
          </cell>
          <cell r="B277" t="str">
            <v>Lyons Linden Service 12x25x1.6g</v>
          </cell>
          <cell r="C277" t="str">
            <v>KG</v>
          </cell>
          <cell r="D277">
            <v>0.48</v>
          </cell>
          <cell r="E277">
            <v>0</v>
          </cell>
          <cell r="G277">
            <v>1</v>
          </cell>
          <cell r="H277">
            <v>12</v>
          </cell>
          <cell r="I277">
            <v>120</v>
          </cell>
          <cell r="J277">
            <v>300</v>
          </cell>
          <cell r="K277" t="str">
            <v>Keith Spicer Limited</v>
          </cell>
          <cell r="L277" t="str">
            <v>BIP</v>
          </cell>
        </row>
        <row r="278">
          <cell r="A278" t="str">
            <v>9062Q</v>
          </cell>
          <cell r="B278" t="str">
            <v>Lyons Camomile Service 12x25x0.8g</v>
          </cell>
          <cell r="C278" t="str">
            <v>KG</v>
          </cell>
          <cell r="D278">
            <v>0.24</v>
          </cell>
          <cell r="E278">
            <v>0</v>
          </cell>
          <cell r="G278">
            <v>1</v>
          </cell>
          <cell r="H278">
            <v>12</v>
          </cell>
          <cell r="I278">
            <v>120</v>
          </cell>
          <cell r="J278">
            <v>300</v>
          </cell>
          <cell r="K278" t="str">
            <v>Keith Spicer Limited</v>
          </cell>
          <cell r="L278" t="str">
            <v>BIP</v>
          </cell>
        </row>
        <row r="279">
          <cell r="A279" t="str">
            <v>9065Q</v>
          </cell>
          <cell r="B279" t="str">
            <v>Lyons Camomile Mint Service 12x25x1.6g</v>
          </cell>
          <cell r="C279" t="str">
            <v>KG</v>
          </cell>
          <cell r="D279">
            <v>0.48</v>
          </cell>
          <cell r="E279">
            <v>0</v>
          </cell>
          <cell r="G279">
            <v>1</v>
          </cell>
          <cell r="H279">
            <v>12</v>
          </cell>
          <cell r="I279">
            <v>120</v>
          </cell>
          <cell r="J279">
            <v>300</v>
          </cell>
          <cell r="K279" t="str">
            <v>Keith Spicer Limited</v>
          </cell>
          <cell r="L279" t="str">
            <v>BIP</v>
          </cell>
        </row>
        <row r="280">
          <cell r="A280" t="str">
            <v>9110Y</v>
          </cell>
          <cell r="B280" t="str">
            <v>Tetley English Breakfast Dst  6x20x2g</v>
          </cell>
          <cell r="C280" t="str">
            <v>KG</v>
          </cell>
          <cell r="D280">
            <v>0.24</v>
          </cell>
          <cell r="E280">
            <v>0</v>
          </cell>
          <cell r="G280">
            <v>0.66</v>
          </cell>
          <cell r="H280">
            <v>6</v>
          </cell>
          <cell r="I280">
            <v>210</v>
          </cell>
          <cell r="J280">
            <v>120</v>
          </cell>
          <cell r="K280" t="str">
            <v>Eaglescliffe</v>
          </cell>
          <cell r="L280" t="str">
            <v>SPEC</v>
          </cell>
          <cell r="M280" t="str">
            <v>SP-ENV-20</v>
          </cell>
        </row>
        <row r="281">
          <cell r="A281" t="str">
            <v>9111Y</v>
          </cell>
          <cell r="B281" t="str">
            <v>Tetley Earl Grey Dst  6x20x2g</v>
          </cell>
          <cell r="C281" t="str">
            <v>KG</v>
          </cell>
          <cell r="D281">
            <v>0.24</v>
          </cell>
          <cell r="E281">
            <v>0</v>
          </cell>
          <cell r="G281">
            <v>0.66</v>
          </cell>
          <cell r="H281">
            <v>6</v>
          </cell>
          <cell r="I281">
            <v>210</v>
          </cell>
          <cell r="J281">
            <v>120</v>
          </cell>
          <cell r="K281" t="str">
            <v>Eaglescliffe</v>
          </cell>
          <cell r="L281" t="str">
            <v>SPEC</v>
          </cell>
          <cell r="M281" t="str">
            <v>SP-ENV-20</v>
          </cell>
        </row>
        <row r="282">
          <cell r="A282" t="str">
            <v>9112Y</v>
          </cell>
          <cell r="B282" t="str">
            <v xml:space="preserve">Tetley Orange Spice Dst 6x20x2g         </v>
          </cell>
          <cell r="C282" t="str">
            <v>KG</v>
          </cell>
          <cell r="D282">
            <v>0.24</v>
          </cell>
          <cell r="E282">
            <v>0</v>
          </cell>
          <cell r="G282">
            <v>0.66</v>
          </cell>
          <cell r="H282">
            <v>6</v>
          </cell>
          <cell r="I282">
            <v>210</v>
          </cell>
          <cell r="J282">
            <v>120</v>
          </cell>
          <cell r="K282" t="str">
            <v>Eaglescliffe</v>
          </cell>
          <cell r="L282" t="str">
            <v>SPEC</v>
          </cell>
          <cell r="M282" t="str">
            <v>SP-ENV-20</v>
          </cell>
        </row>
        <row r="283">
          <cell r="A283" t="str">
            <v>9113Y</v>
          </cell>
          <cell r="B283" t="str">
            <v>Tetley Chai Spice Dst      6x20x2g</v>
          </cell>
          <cell r="C283" t="str">
            <v>KG</v>
          </cell>
          <cell r="D283">
            <v>0.24</v>
          </cell>
          <cell r="E283">
            <v>0</v>
          </cell>
          <cell r="G283">
            <v>0.66</v>
          </cell>
          <cell r="H283">
            <v>6</v>
          </cell>
          <cell r="I283">
            <v>210</v>
          </cell>
          <cell r="J283">
            <v>120</v>
          </cell>
          <cell r="K283" t="str">
            <v>Eaglescliffe</v>
          </cell>
          <cell r="L283" t="str">
            <v>SPEC</v>
          </cell>
          <cell r="M283" t="str">
            <v>SP-ENV-20</v>
          </cell>
        </row>
        <row r="284">
          <cell r="A284" t="str">
            <v>9114Y</v>
          </cell>
          <cell r="B284" t="str">
            <v xml:space="preserve">Tetley Lemon Spice Dst   6x20x2g        </v>
          </cell>
          <cell r="C284" t="str">
            <v>KG</v>
          </cell>
          <cell r="D284">
            <v>0.24</v>
          </cell>
          <cell r="E284">
            <v>0</v>
          </cell>
          <cell r="G284">
            <v>0.66</v>
          </cell>
          <cell r="H284">
            <v>6</v>
          </cell>
          <cell r="I284">
            <v>210</v>
          </cell>
          <cell r="J284">
            <v>120</v>
          </cell>
          <cell r="K284" t="str">
            <v>Eaglescliffe</v>
          </cell>
          <cell r="L284" t="str">
            <v>SPEC</v>
          </cell>
          <cell r="M284" t="str">
            <v>SP-ENV-20</v>
          </cell>
        </row>
        <row r="285">
          <cell r="A285" t="str">
            <v>9115Y</v>
          </cell>
          <cell r="B285" t="str">
            <v>Tetley Blos/Mint Green Dst 6x20x1.75g</v>
          </cell>
          <cell r="C285" t="str">
            <v>KG</v>
          </cell>
          <cell r="D285">
            <v>0.21</v>
          </cell>
          <cell r="E285">
            <v>0</v>
          </cell>
          <cell r="G285">
            <v>0.63</v>
          </cell>
          <cell r="H285">
            <v>6</v>
          </cell>
          <cell r="I285">
            <v>210</v>
          </cell>
          <cell r="J285">
            <v>120</v>
          </cell>
          <cell r="K285" t="str">
            <v>Eaglescliffe</v>
          </cell>
          <cell r="L285" t="str">
            <v>SPEC</v>
          </cell>
          <cell r="M285" t="str">
            <v>SP-ENV-20</v>
          </cell>
        </row>
        <row r="286">
          <cell r="A286" t="str">
            <v>9116Y</v>
          </cell>
          <cell r="B286" t="str">
            <v>Tetley Summer Berry Dst 6x20x1.75g</v>
          </cell>
          <cell r="C286" t="str">
            <v>KG</v>
          </cell>
          <cell r="D286">
            <v>0.21</v>
          </cell>
          <cell r="E286">
            <v>0</v>
          </cell>
          <cell r="G286">
            <v>0.63</v>
          </cell>
          <cell r="H286">
            <v>6</v>
          </cell>
          <cell r="I286">
            <v>210</v>
          </cell>
          <cell r="J286">
            <v>120</v>
          </cell>
          <cell r="K286" t="str">
            <v>Eaglescliffe</v>
          </cell>
          <cell r="L286" t="str">
            <v>SPEC</v>
          </cell>
          <cell r="M286" t="str">
            <v>SP-ENV-20</v>
          </cell>
        </row>
        <row r="287">
          <cell r="A287" t="str">
            <v>9117X</v>
          </cell>
          <cell r="B287" t="str">
            <v>Tetley Camomile Lemon Dst 6x20x1.5g</v>
          </cell>
          <cell r="C287" t="str">
            <v>KG</v>
          </cell>
          <cell r="D287">
            <v>0.18</v>
          </cell>
          <cell r="E287">
            <v>0</v>
          </cell>
          <cell r="G287">
            <v>0.6</v>
          </cell>
          <cell r="H287">
            <v>6</v>
          </cell>
          <cell r="I287">
            <v>210</v>
          </cell>
          <cell r="J287">
            <v>120</v>
          </cell>
          <cell r="K287" t="str">
            <v>Eaglescliffe</v>
          </cell>
          <cell r="L287" t="str">
            <v>SPEC</v>
          </cell>
          <cell r="M287" t="str">
            <v>SP-ENV-20</v>
          </cell>
        </row>
        <row r="288">
          <cell r="A288" t="str">
            <v>9118Y</v>
          </cell>
          <cell r="B288" t="str">
            <v xml:space="preserve">Tetley Orange Peach Dst 6x20x1.75g      </v>
          </cell>
          <cell r="C288" t="str">
            <v>KG</v>
          </cell>
          <cell r="D288">
            <v>0.21</v>
          </cell>
          <cell r="E288">
            <v>0</v>
          </cell>
          <cell r="G288">
            <v>0.63</v>
          </cell>
          <cell r="H288">
            <v>6</v>
          </cell>
          <cell r="I288">
            <v>210</v>
          </cell>
          <cell r="J288">
            <v>120</v>
          </cell>
          <cell r="K288" t="str">
            <v>Eaglescliffe</v>
          </cell>
          <cell r="L288" t="str">
            <v>SPEC</v>
          </cell>
          <cell r="M288" t="str">
            <v>SP-ENV-20</v>
          </cell>
        </row>
        <row r="289">
          <cell r="A289" t="str">
            <v>9119Y</v>
          </cell>
          <cell r="B289" t="str">
            <v>Tetley Peppermint Dst 6x20x1.75g</v>
          </cell>
          <cell r="C289" t="str">
            <v>KG</v>
          </cell>
          <cell r="D289">
            <v>0.21</v>
          </cell>
          <cell r="E289">
            <v>0</v>
          </cell>
          <cell r="G289">
            <v>0.63</v>
          </cell>
          <cell r="H289">
            <v>6</v>
          </cell>
          <cell r="I289">
            <v>210</v>
          </cell>
          <cell r="J289">
            <v>120</v>
          </cell>
          <cell r="K289" t="str">
            <v>Eaglescliffe</v>
          </cell>
          <cell r="L289" t="str">
            <v>SPEC</v>
          </cell>
          <cell r="M289" t="str">
            <v>SP-ENV-20</v>
          </cell>
        </row>
        <row r="290">
          <cell r="A290" t="str">
            <v>9125Y</v>
          </cell>
          <cell r="B290" t="str">
            <v xml:space="preserve">Tetley B.Blend Dst Env  6x20x2.48g      </v>
          </cell>
          <cell r="C290" t="str">
            <v>KG</v>
          </cell>
          <cell r="D290">
            <v>0.29799999999999999</v>
          </cell>
          <cell r="E290">
            <v>0</v>
          </cell>
          <cell r="G290">
            <v>0.71799999999999997</v>
          </cell>
          <cell r="H290">
            <v>6</v>
          </cell>
          <cell r="I290">
            <v>210</v>
          </cell>
          <cell r="J290">
            <v>120</v>
          </cell>
          <cell r="K290" t="str">
            <v>Eaglescliffe</v>
          </cell>
          <cell r="L290" t="str">
            <v>SPEC</v>
          </cell>
          <cell r="M290" t="str">
            <v>SP-ENV-20</v>
          </cell>
        </row>
        <row r="291">
          <cell r="A291" t="str">
            <v>9126Y</v>
          </cell>
          <cell r="B291" t="str">
            <v xml:space="preserve">Tet. B.Blend Decaff Dst Env 6x20x2.26g  </v>
          </cell>
          <cell r="C291" t="str">
            <v>KG</v>
          </cell>
          <cell r="D291">
            <v>0.27100000000000002</v>
          </cell>
          <cell r="E291">
            <v>0</v>
          </cell>
          <cell r="G291">
            <v>0.69</v>
          </cell>
          <cell r="H291">
            <v>6</v>
          </cell>
          <cell r="I291">
            <v>210</v>
          </cell>
          <cell r="J291">
            <v>120</v>
          </cell>
          <cell r="K291" t="str">
            <v>Eaglescliffe</v>
          </cell>
          <cell r="L291" t="str">
            <v>SPEC</v>
          </cell>
          <cell r="M291" t="str">
            <v>SP-ENV-20</v>
          </cell>
        </row>
        <row r="292">
          <cell r="A292" t="str">
            <v>9128X</v>
          </cell>
          <cell r="B292" t="str">
            <v xml:space="preserve">Tetley Earl Grey 6x20x2g                </v>
          </cell>
          <cell r="C292" t="str">
            <v>KG</v>
          </cell>
          <cell r="D292">
            <v>0.24</v>
          </cell>
          <cell r="E292">
            <v>0</v>
          </cell>
          <cell r="G292">
            <v>0.45400000000000001</v>
          </cell>
          <cell r="H292">
            <v>6</v>
          </cell>
          <cell r="I292">
            <v>300</v>
          </cell>
          <cell r="J292">
            <v>120</v>
          </cell>
          <cell r="K292" t="str">
            <v>Eaglescliffe</v>
          </cell>
          <cell r="L292" t="str">
            <v>SPEC</v>
          </cell>
          <cell r="M292" t="str">
            <v>SP-IMA1-20</v>
          </cell>
        </row>
        <row r="293">
          <cell r="A293" t="str">
            <v>9129X</v>
          </cell>
          <cell r="B293" t="str">
            <v xml:space="preserve">Tetley English Breakfast 6x20x2g        </v>
          </cell>
          <cell r="C293" t="str">
            <v>KG</v>
          </cell>
          <cell r="D293">
            <v>0.24</v>
          </cell>
          <cell r="E293">
            <v>0</v>
          </cell>
          <cell r="G293">
            <v>0.45400000000000001</v>
          </cell>
          <cell r="H293">
            <v>6</v>
          </cell>
          <cell r="I293">
            <v>300</v>
          </cell>
          <cell r="J293">
            <v>120</v>
          </cell>
          <cell r="K293" t="str">
            <v>Eaglescliffe</v>
          </cell>
          <cell r="L293" t="str">
            <v>SPEC</v>
          </cell>
          <cell r="M293" t="str">
            <v>SP-IMA1-20</v>
          </cell>
        </row>
        <row r="294">
          <cell r="A294" t="str">
            <v>9130X</v>
          </cell>
          <cell r="B294" t="str">
            <v xml:space="preserve">Tetley Chai 6x20x2g                     </v>
          </cell>
          <cell r="C294" t="str">
            <v>KG</v>
          </cell>
          <cell r="D294">
            <v>0.24</v>
          </cell>
          <cell r="E294">
            <v>0</v>
          </cell>
          <cell r="G294">
            <v>0.45400000000000001</v>
          </cell>
          <cell r="H294">
            <v>6</v>
          </cell>
          <cell r="I294">
            <v>300</v>
          </cell>
          <cell r="J294">
            <v>120</v>
          </cell>
          <cell r="K294" t="str">
            <v>Eaglescliffe</v>
          </cell>
          <cell r="L294" t="str">
            <v>SPEC</v>
          </cell>
          <cell r="M294" t="str">
            <v>SP-IMA1-20</v>
          </cell>
        </row>
        <row r="295">
          <cell r="A295" t="str">
            <v>9131X</v>
          </cell>
          <cell r="B295" t="str">
            <v>Tetley Rooibos (Vanilla &amp; Pear)  6x20x2g</v>
          </cell>
          <cell r="C295" t="str">
            <v>KG</v>
          </cell>
          <cell r="D295">
            <v>0.24</v>
          </cell>
          <cell r="E295">
            <v>0</v>
          </cell>
          <cell r="G295">
            <v>0.45400000000000001</v>
          </cell>
          <cell r="H295">
            <v>6</v>
          </cell>
          <cell r="I295">
            <v>300</v>
          </cell>
          <cell r="J295">
            <v>120</v>
          </cell>
          <cell r="K295" t="str">
            <v>Eaglescliffe</v>
          </cell>
          <cell r="L295" t="str">
            <v>SPEC</v>
          </cell>
          <cell r="M295" t="str">
            <v>SP-IMA1-20</v>
          </cell>
        </row>
        <row r="296">
          <cell r="A296" t="str">
            <v>9132X</v>
          </cell>
          <cell r="B296" t="str">
            <v xml:space="preserve">Tetley Orange &amp; Peach  6x20x2g          </v>
          </cell>
          <cell r="C296" t="str">
            <v>KG</v>
          </cell>
          <cell r="D296">
            <v>0.24</v>
          </cell>
          <cell r="E296">
            <v>0</v>
          </cell>
          <cell r="G296">
            <v>0.45400000000000001</v>
          </cell>
          <cell r="H296">
            <v>6</v>
          </cell>
          <cell r="I296">
            <v>300</v>
          </cell>
          <cell r="J296">
            <v>120</v>
          </cell>
          <cell r="K296" t="str">
            <v>Eaglescliffe</v>
          </cell>
          <cell r="L296" t="str">
            <v>SPEC</v>
          </cell>
          <cell r="M296" t="str">
            <v>SP-IMA1-20</v>
          </cell>
        </row>
        <row r="297">
          <cell r="A297" t="str">
            <v>9133X</v>
          </cell>
          <cell r="B297" t="str">
            <v xml:space="preserve">Tetley Hon/Lem Green 6x20x2g            </v>
          </cell>
          <cell r="C297" t="str">
            <v>KG</v>
          </cell>
          <cell r="D297">
            <v>0.24</v>
          </cell>
          <cell r="E297">
            <v>0</v>
          </cell>
          <cell r="G297">
            <v>0.45400000000000001</v>
          </cell>
          <cell r="H297">
            <v>6</v>
          </cell>
          <cell r="I297">
            <v>300</v>
          </cell>
          <cell r="J297">
            <v>120</v>
          </cell>
          <cell r="K297" t="str">
            <v>Eaglescliffe</v>
          </cell>
          <cell r="L297" t="str">
            <v>SPEC</v>
          </cell>
          <cell r="M297" t="str">
            <v>SP-IMA1-20</v>
          </cell>
        </row>
        <row r="298">
          <cell r="A298" t="str">
            <v>9134X</v>
          </cell>
          <cell r="B298" t="str">
            <v xml:space="preserve">Tetley Chamomile 6x20x1.5g              </v>
          </cell>
          <cell r="C298" t="str">
            <v>KG</v>
          </cell>
          <cell r="D298">
            <v>0.18</v>
          </cell>
          <cell r="E298">
            <v>0</v>
          </cell>
          <cell r="G298">
            <v>0.39500000000000002</v>
          </cell>
          <cell r="H298">
            <v>6</v>
          </cell>
          <cell r="I298">
            <v>300</v>
          </cell>
          <cell r="J298">
            <v>120</v>
          </cell>
          <cell r="K298" t="str">
            <v>Eaglescliffe</v>
          </cell>
          <cell r="L298" t="str">
            <v>SPEC</v>
          </cell>
          <cell r="M298" t="str">
            <v>SP-IMA1-20</v>
          </cell>
        </row>
        <row r="299">
          <cell r="A299" t="str">
            <v>9135X</v>
          </cell>
          <cell r="B299" t="str">
            <v xml:space="preserve">Tetley Peppermint 6x20x1.6g             </v>
          </cell>
          <cell r="C299" t="str">
            <v>KG</v>
          </cell>
          <cell r="D299">
            <v>0.192</v>
          </cell>
          <cell r="E299">
            <v>0</v>
          </cell>
          <cell r="G299">
            <v>0.40699999999999997</v>
          </cell>
          <cell r="H299">
            <v>6</v>
          </cell>
          <cell r="I299">
            <v>300</v>
          </cell>
          <cell r="J299">
            <v>120</v>
          </cell>
          <cell r="K299" t="str">
            <v>Eaglescliffe</v>
          </cell>
          <cell r="L299" t="str">
            <v>SPEC</v>
          </cell>
          <cell r="M299" t="str">
            <v>SP-IMA1-20</v>
          </cell>
        </row>
        <row r="300">
          <cell r="A300" t="str">
            <v>9136A</v>
          </cell>
          <cell r="B300" t="str">
            <v xml:space="preserve">Tetley Earl Grey Green 6x20x2g          </v>
          </cell>
          <cell r="C300" t="str">
            <v>KG</v>
          </cell>
          <cell r="D300">
            <v>0.24</v>
          </cell>
          <cell r="E300">
            <v>0</v>
          </cell>
          <cell r="G300">
            <v>0.45400000000000001</v>
          </cell>
          <cell r="H300">
            <v>6</v>
          </cell>
          <cell r="I300">
            <v>300</v>
          </cell>
          <cell r="J300">
            <v>120</v>
          </cell>
          <cell r="K300" t="str">
            <v>Eaglescliffe</v>
          </cell>
          <cell r="L300" t="str">
            <v>SPEC</v>
          </cell>
          <cell r="M300" t="str">
            <v>SP-IMA1-20</v>
          </cell>
        </row>
        <row r="301">
          <cell r="A301" t="str">
            <v>9137A</v>
          </cell>
          <cell r="B301" t="str">
            <v xml:space="preserve">Tetley Pomegranate Green 6x20x2g        </v>
          </cell>
          <cell r="C301" t="str">
            <v>KG</v>
          </cell>
          <cell r="D301">
            <v>0.24</v>
          </cell>
          <cell r="E301">
            <v>0</v>
          </cell>
          <cell r="G301">
            <v>0.45400000000000001</v>
          </cell>
          <cell r="H301">
            <v>6</v>
          </cell>
          <cell r="I301">
            <v>300</v>
          </cell>
          <cell r="J301">
            <v>120</v>
          </cell>
          <cell r="K301" t="str">
            <v>Eaglescliffe</v>
          </cell>
          <cell r="L301" t="str">
            <v>SPEC</v>
          </cell>
          <cell r="M301" t="str">
            <v>SP-IMA1-20</v>
          </cell>
        </row>
        <row r="302">
          <cell r="A302" t="str">
            <v>9138A</v>
          </cell>
          <cell r="B302" t="str">
            <v xml:space="preserve">Tetley Summer Berry Merry 6x20x2g       </v>
          </cell>
          <cell r="C302" t="str">
            <v>KG</v>
          </cell>
          <cell r="D302">
            <v>0.24</v>
          </cell>
          <cell r="E302">
            <v>0</v>
          </cell>
          <cell r="G302">
            <v>0.45400000000000001</v>
          </cell>
          <cell r="H302">
            <v>6</v>
          </cell>
          <cell r="I302">
            <v>300</v>
          </cell>
          <cell r="J302">
            <v>120</v>
          </cell>
          <cell r="K302" t="str">
            <v>Eaglescliffe</v>
          </cell>
          <cell r="L302" t="str">
            <v>SPEC</v>
          </cell>
          <cell r="M302" t="str">
            <v>SP-IMA1-20</v>
          </cell>
        </row>
        <row r="303">
          <cell r="A303" t="str">
            <v>9139A</v>
          </cell>
          <cell r="B303" t="str">
            <v xml:space="preserve">Tetley White Tea Tangerine 6x20x1.5g    </v>
          </cell>
          <cell r="C303" t="str">
            <v>KG</v>
          </cell>
          <cell r="D303">
            <v>0.18</v>
          </cell>
          <cell r="E303">
            <v>0</v>
          </cell>
          <cell r="G303">
            <v>0.39500000000000002</v>
          </cell>
          <cell r="H303">
            <v>6</v>
          </cell>
          <cell r="I303">
            <v>300</v>
          </cell>
          <cell r="J303">
            <v>120</v>
          </cell>
          <cell r="K303" t="str">
            <v>Eaglescliffe</v>
          </cell>
          <cell r="L303" t="str">
            <v>SPEC</v>
          </cell>
          <cell r="M303" t="str">
            <v>SP-IMA1-20</v>
          </cell>
        </row>
        <row r="304">
          <cell r="A304" t="str">
            <v>9140Y</v>
          </cell>
          <cell r="B304" t="str">
            <v xml:space="preserve">Tetley Pure Green Dst 6x20x2g           </v>
          </cell>
          <cell r="C304" t="str">
            <v>KG</v>
          </cell>
          <cell r="D304">
            <v>0.24</v>
          </cell>
          <cell r="E304">
            <v>0</v>
          </cell>
          <cell r="G304">
            <v>0.64500000000000002</v>
          </cell>
          <cell r="H304">
            <v>6</v>
          </cell>
          <cell r="I304">
            <v>210</v>
          </cell>
          <cell r="J304">
            <v>120</v>
          </cell>
          <cell r="K304" t="str">
            <v>Eaglescliffe</v>
          </cell>
          <cell r="L304" t="str">
            <v>SPEC</v>
          </cell>
          <cell r="M304" t="str">
            <v>SP-ENV-20</v>
          </cell>
        </row>
        <row r="305">
          <cell r="A305" t="str">
            <v>9141Y</v>
          </cell>
          <cell r="B305" t="str">
            <v xml:space="preserve">Tetley Pomeranate Grn Dst Env 6x20x2g   </v>
          </cell>
          <cell r="C305" t="str">
            <v>KG</v>
          </cell>
          <cell r="D305">
            <v>0.24</v>
          </cell>
          <cell r="E305">
            <v>0</v>
          </cell>
          <cell r="G305">
            <v>0.64500000000000002</v>
          </cell>
          <cell r="H305">
            <v>6</v>
          </cell>
          <cell r="I305">
            <v>210</v>
          </cell>
          <cell r="J305">
            <v>120</v>
          </cell>
          <cell r="K305" t="str">
            <v>Eaglescliffe</v>
          </cell>
          <cell r="L305" t="str">
            <v>SPEC</v>
          </cell>
          <cell r="M305" t="str">
            <v>SP-ENV-20</v>
          </cell>
        </row>
        <row r="306">
          <cell r="A306" t="str">
            <v>9142Y</v>
          </cell>
          <cell r="B306" t="str">
            <v xml:space="preserve">Tetley Honey/Lem Grn Dst Env 6x20x2g    </v>
          </cell>
          <cell r="C306" t="str">
            <v>KG</v>
          </cell>
          <cell r="D306">
            <v>0.24</v>
          </cell>
          <cell r="E306">
            <v>0</v>
          </cell>
          <cell r="G306">
            <v>0.64500000000000002</v>
          </cell>
          <cell r="H306">
            <v>6</v>
          </cell>
          <cell r="I306">
            <v>210</v>
          </cell>
          <cell r="J306">
            <v>120</v>
          </cell>
          <cell r="K306" t="str">
            <v>Eaglescliffe</v>
          </cell>
          <cell r="L306" t="str">
            <v>SPEC</v>
          </cell>
          <cell r="M306" t="str">
            <v>SP-ENV-20</v>
          </cell>
        </row>
        <row r="307">
          <cell r="A307" t="str">
            <v>9143Y</v>
          </cell>
          <cell r="B307" t="str">
            <v xml:space="preserve">Tetley White/Mandarin Dst Env 6x20x1.5g </v>
          </cell>
          <cell r="C307" t="str">
            <v>KG</v>
          </cell>
          <cell r="D307">
            <v>0.18</v>
          </cell>
          <cell r="E307">
            <v>0</v>
          </cell>
          <cell r="G307">
            <v>0.6</v>
          </cell>
          <cell r="H307">
            <v>6</v>
          </cell>
          <cell r="I307">
            <v>210</v>
          </cell>
          <cell r="J307">
            <v>120</v>
          </cell>
          <cell r="K307" t="str">
            <v>Eaglescliffe</v>
          </cell>
          <cell r="L307" t="str">
            <v>SPEC</v>
          </cell>
          <cell r="M307" t="str">
            <v>SP-ENV-20</v>
          </cell>
        </row>
        <row r="308">
          <cell r="A308" t="str">
            <v>9150A</v>
          </cell>
          <cell r="B308" t="str">
            <v xml:space="preserve">Tetley Green Blueberry 6x20x2g          </v>
          </cell>
          <cell r="C308" t="str">
            <v>KG</v>
          </cell>
          <cell r="D308">
            <v>0.24</v>
          </cell>
          <cell r="E308">
            <v>0</v>
          </cell>
          <cell r="G308">
            <v>0.45400000000000001</v>
          </cell>
          <cell r="H308">
            <v>6</v>
          </cell>
          <cell r="I308">
            <v>300</v>
          </cell>
          <cell r="J308">
            <v>120</v>
          </cell>
          <cell r="K308" t="str">
            <v>Eaglescliffe</v>
          </cell>
          <cell r="L308" t="str">
            <v>SPEC</v>
          </cell>
          <cell r="M308" t="str">
            <v>SP-ENV-20</v>
          </cell>
        </row>
        <row r="309">
          <cell r="A309" t="str">
            <v>9151A</v>
          </cell>
          <cell r="B309" t="str">
            <v xml:space="preserve">Tetley Green Mango Pass Acai 6x20x2g    </v>
          </cell>
          <cell r="C309" t="str">
            <v>KG</v>
          </cell>
          <cell r="D309">
            <v>0.24</v>
          </cell>
          <cell r="E309">
            <v>0</v>
          </cell>
          <cell r="G309">
            <v>0.45400000000000001</v>
          </cell>
          <cell r="H309">
            <v>6</v>
          </cell>
          <cell r="I309">
            <v>300</v>
          </cell>
          <cell r="J309">
            <v>120</v>
          </cell>
          <cell r="K309" t="str">
            <v>Eaglescliffe</v>
          </cell>
          <cell r="L309" t="str">
            <v>SPEC</v>
          </cell>
          <cell r="M309" t="str">
            <v>SP-ENV-20</v>
          </cell>
        </row>
        <row r="310">
          <cell r="A310" t="str">
            <v>9152A</v>
          </cell>
          <cell r="B310" t="str">
            <v xml:space="preserve">Tetley White Tea 6x20x2g                </v>
          </cell>
          <cell r="C310" t="str">
            <v>KG</v>
          </cell>
          <cell r="D310">
            <v>0.24</v>
          </cell>
          <cell r="E310">
            <v>0</v>
          </cell>
          <cell r="G310">
            <v>0.45400000000000001</v>
          </cell>
          <cell r="H310">
            <v>6</v>
          </cell>
          <cell r="I310">
            <v>300</v>
          </cell>
          <cell r="J310">
            <v>120</v>
          </cell>
          <cell r="K310" t="str">
            <v>Eaglescliffe</v>
          </cell>
          <cell r="L310" t="str">
            <v>SPEC</v>
          </cell>
          <cell r="M310" t="str">
            <v>SP-ENV-20</v>
          </cell>
        </row>
        <row r="311">
          <cell r="A311" t="str">
            <v>9212Y</v>
          </cell>
          <cell r="B311" t="str">
            <v>Tetley Camomile Lemon 12x20x1.5g</v>
          </cell>
          <cell r="C311" t="str">
            <v>KG</v>
          </cell>
          <cell r="D311">
            <v>0.36</v>
          </cell>
          <cell r="E311">
            <v>0</v>
          </cell>
          <cell r="G311">
            <v>0.90400000000000003</v>
          </cell>
          <cell r="H311">
            <v>12</v>
          </cell>
          <cell r="I311">
            <v>176</v>
          </cell>
          <cell r="J311">
            <v>240</v>
          </cell>
          <cell r="K311" t="str">
            <v>Eaglescliffe</v>
          </cell>
          <cell r="L311" t="str">
            <v>SPEC</v>
          </cell>
          <cell r="M311" t="str">
            <v>SP-IMA1-20</v>
          </cell>
        </row>
        <row r="312">
          <cell r="A312" t="str">
            <v>9213Y</v>
          </cell>
          <cell r="B312" t="str">
            <v>Tetley Orange Peach 12x20x2g</v>
          </cell>
          <cell r="C312" t="str">
            <v>KG</v>
          </cell>
          <cell r="D312">
            <v>0.48</v>
          </cell>
          <cell r="E312">
            <v>0</v>
          </cell>
          <cell r="G312">
            <v>1.024</v>
          </cell>
          <cell r="H312">
            <v>12</v>
          </cell>
          <cell r="I312">
            <v>176</v>
          </cell>
          <cell r="J312">
            <v>240</v>
          </cell>
          <cell r="K312" t="str">
            <v>Eaglescliffe</v>
          </cell>
          <cell r="L312" t="str">
            <v>SPEC</v>
          </cell>
          <cell r="M312" t="str">
            <v>SP-IMA1-20</v>
          </cell>
        </row>
        <row r="313">
          <cell r="A313" t="str">
            <v>9214Y</v>
          </cell>
          <cell r="B313" t="str">
            <v>Tetley Summer Berry 12x20x2g</v>
          </cell>
          <cell r="C313" t="str">
            <v>KG</v>
          </cell>
          <cell r="D313">
            <v>0.48</v>
          </cell>
          <cell r="E313">
            <v>0</v>
          </cell>
          <cell r="G313">
            <v>1.024</v>
          </cell>
          <cell r="H313">
            <v>12</v>
          </cell>
          <cell r="I313">
            <v>176</v>
          </cell>
          <cell r="J313">
            <v>240</v>
          </cell>
          <cell r="K313" t="str">
            <v>Eaglescliffe</v>
          </cell>
          <cell r="L313" t="str">
            <v>SPEC</v>
          </cell>
          <cell r="M313" t="str">
            <v>SP-IMA1-20</v>
          </cell>
        </row>
        <row r="314">
          <cell r="A314" t="str">
            <v>9216Y</v>
          </cell>
          <cell r="B314" t="str">
            <v>Tetley Peppermint 12x20x1.6g</v>
          </cell>
          <cell r="C314" t="str">
            <v>KG</v>
          </cell>
          <cell r="D314">
            <v>0.38400000000000001</v>
          </cell>
          <cell r="E314">
            <v>0</v>
          </cell>
          <cell r="G314">
            <v>0.92800000000000005</v>
          </cell>
          <cell r="H314">
            <v>12</v>
          </cell>
          <cell r="I314">
            <v>176</v>
          </cell>
          <cell r="J314">
            <v>240</v>
          </cell>
          <cell r="K314" t="str">
            <v>Eaglescliffe</v>
          </cell>
          <cell r="L314" t="str">
            <v>SPEC</v>
          </cell>
          <cell r="M314" t="str">
            <v>SP-IMA1-20</v>
          </cell>
        </row>
        <row r="315">
          <cell r="A315" t="str">
            <v>9220Y</v>
          </cell>
          <cell r="B315" t="str">
            <v>Tetley White Tea Bags 12x20x2g</v>
          </cell>
          <cell r="C315" t="str">
            <v>KG</v>
          </cell>
          <cell r="D315">
            <v>0.48</v>
          </cell>
          <cell r="E315">
            <v>0</v>
          </cell>
          <cell r="G315">
            <v>1.024</v>
          </cell>
          <cell r="H315">
            <v>12</v>
          </cell>
          <cell r="I315">
            <v>176</v>
          </cell>
          <cell r="J315">
            <v>240</v>
          </cell>
          <cell r="K315" t="str">
            <v>Eaglescliffe</v>
          </cell>
          <cell r="L315" t="str">
            <v>SPEC</v>
          </cell>
          <cell r="M315" t="str">
            <v>SP-IMA1-20</v>
          </cell>
        </row>
        <row r="316">
          <cell r="A316" t="str">
            <v>9221Y</v>
          </cell>
          <cell r="B316" t="str">
            <v>Tetley Green Blueberry 12x24x2g</v>
          </cell>
          <cell r="C316" t="str">
            <v>KG</v>
          </cell>
          <cell r="D316">
            <v>0.57599999999999996</v>
          </cell>
          <cell r="E316">
            <v>0</v>
          </cell>
          <cell r="G316">
            <v>1.1279999999999999</v>
          </cell>
          <cell r="H316">
            <v>12</v>
          </cell>
          <cell r="I316">
            <v>176</v>
          </cell>
          <cell r="J316">
            <v>240</v>
          </cell>
          <cell r="K316" t="str">
            <v>Eaglescliffe</v>
          </cell>
          <cell r="L316" t="str">
            <v>SPEC</v>
          </cell>
          <cell r="M316" t="str">
            <v>SP-IMA1-24</v>
          </cell>
        </row>
        <row r="317">
          <cell r="A317" t="str">
            <v>9222Y</v>
          </cell>
          <cell r="B317" t="str">
            <v>Tetley Green Mango Passion Acai 12x24x2g</v>
          </cell>
          <cell r="C317" t="str">
            <v>KG</v>
          </cell>
          <cell r="D317">
            <v>0.57599999999999996</v>
          </cell>
          <cell r="E317">
            <v>0</v>
          </cell>
          <cell r="G317">
            <v>1.1279999999999999</v>
          </cell>
          <cell r="H317">
            <v>12</v>
          </cell>
          <cell r="I317">
            <v>176</v>
          </cell>
          <cell r="J317">
            <v>240</v>
          </cell>
          <cell r="K317" t="str">
            <v>Eaglescliffe</v>
          </cell>
          <cell r="L317" t="str">
            <v>SPEC</v>
          </cell>
          <cell r="M317" t="str">
            <v>SP-IMA1-24</v>
          </cell>
        </row>
        <row r="318">
          <cell r="A318" t="str">
            <v>9223Y</v>
          </cell>
          <cell r="B318" t="str">
            <v>Tetley White Raspberry 12x20x2g</v>
          </cell>
          <cell r="C318" t="str">
            <v>KG</v>
          </cell>
          <cell r="D318">
            <v>0.48</v>
          </cell>
          <cell r="E318">
            <v>0</v>
          </cell>
          <cell r="G318">
            <v>1.024</v>
          </cell>
          <cell r="H318">
            <v>12</v>
          </cell>
          <cell r="I318">
            <v>176</v>
          </cell>
          <cell r="J318">
            <v>240</v>
          </cell>
          <cell r="K318" t="str">
            <v>Eaglescliffe</v>
          </cell>
          <cell r="L318" t="str">
            <v>SPEC</v>
          </cell>
          <cell r="M318" t="str">
            <v>SP-IMA1-20</v>
          </cell>
        </row>
        <row r="319">
          <cell r="A319" t="str">
            <v>9231Y</v>
          </cell>
          <cell r="B319" t="str">
            <v>Tetley Tea Bags 24x72s</v>
          </cell>
          <cell r="C319" t="str">
            <v>KG</v>
          </cell>
          <cell r="D319">
            <v>5.4429999999999996</v>
          </cell>
          <cell r="E319">
            <v>0</v>
          </cell>
          <cell r="G319">
            <v>6.915</v>
          </cell>
          <cell r="H319">
            <v>24</v>
          </cell>
          <cell r="I319">
            <v>30</v>
          </cell>
          <cell r="J319">
            <v>1728</v>
          </cell>
          <cell r="K319" t="str">
            <v>Eaglescliffe</v>
          </cell>
          <cell r="L319" t="str">
            <v>CARTON</v>
          </cell>
          <cell r="M319" t="str">
            <v>S4-72</v>
          </cell>
        </row>
        <row r="320">
          <cell r="A320" t="str">
            <v>9241Y</v>
          </cell>
          <cell r="B320" t="str">
            <v>Tetley Tea Bags 12x144s</v>
          </cell>
          <cell r="C320" t="str">
            <v>KG</v>
          </cell>
          <cell r="D320">
            <v>5.4429999999999996</v>
          </cell>
          <cell r="E320">
            <v>0</v>
          </cell>
          <cell r="G320">
            <v>6.6509999999999998</v>
          </cell>
          <cell r="H320">
            <v>12</v>
          </cell>
          <cell r="I320">
            <v>28</v>
          </cell>
          <cell r="J320">
            <v>1728</v>
          </cell>
          <cell r="K320" t="str">
            <v>Eaglescliffe</v>
          </cell>
          <cell r="L320" t="str">
            <v>CARTON</v>
          </cell>
          <cell r="M320" t="str">
            <v>S4-144</v>
          </cell>
        </row>
        <row r="321">
          <cell r="A321" t="str">
            <v>9242A</v>
          </cell>
          <cell r="B321" t="str">
            <v>Tetley Orange Pekoe S&amp;T 10x100x2g</v>
          </cell>
          <cell r="C321" t="str">
            <v>KG</v>
          </cell>
          <cell r="D321">
            <v>2</v>
          </cell>
          <cell r="E321">
            <v>0</v>
          </cell>
          <cell r="G321">
            <v>3.8</v>
          </cell>
          <cell r="H321">
            <v>10</v>
          </cell>
          <cell r="I321">
            <v>45</v>
          </cell>
          <cell r="J321">
            <v>1000</v>
          </cell>
          <cell r="K321" t="str">
            <v>Cochin</v>
          </cell>
          <cell r="L321" t="str">
            <v>BIP</v>
          </cell>
        </row>
        <row r="322">
          <cell r="A322" t="str">
            <v>9252Y</v>
          </cell>
          <cell r="B322" t="str">
            <v>Tetley Tea Bags 24x36s</v>
          </cell>
          <cell r="C322" t="str">
            <v>KG</v>
          </cell>
          <cell r="D322">
            <v>2.7210000000000001</v>
          </cell>
          <cell r="E322">
            <v>0</v>
          </cell>
          <cell r="G322">
            <v>3.6160000000000001</v>
          </cell>
          <cell r="H322">
            <v>24</v>
          </cell>
          <cell r="I322">
            <v>60</v>
          </cell>
          <cell r="J322">
            <v>864</v>
          </cell>
          <cell r="K322" t="str">
            <v>Eaglescliffe</v>
          </cell>
          <cell r="L322" t="str">
            <v>CARTON</v>
          </cell>
          <cell r="M322" t="str">
            <v>S4-36</v>
          </cell>
        </row>
        <row r="323">
          <cell r="A323" t="str">
            <v>9264Y</v>
          </cell>
          <cell r="B323" t="str">
            <v>Tetley Tea Bags 4x240s</v>
          </cell>
          <cell r="C323" t="str">
            <v>KG</v>
          </cell>
          <cell r="D323">
            <v>3.024</v>
          </cell>
          <cell r="E323">
            <v>0</v>
          </cell>
          <cell r="G323">
            <v>3.6779999999999999</v>
          </cell>
          <cell r="H323">
            <v>4</v>
          </cell>
          <cell r="I323">
            <v>60</v>
          </cell>
          <cell r="J323">
            <v>960</v>
          </cell>
          <cell r="K323" t="str">
            <v>Eaglescliffe</v>
          </cell>
          <cell r="L323" t="str">
            <v>CARTON</v>
          </cell>
          <cell r="M323" t="str">
            <v>S4-240</v>
          </cell>
        </row>
        <row r="324">
          <cell r="A324" t="str">
            <v>9278X</v>
          </cell>
          <cell r="B324" t="str">
            <v>Tetley Canada T/Bags 8x216 Collectibles</v>
          </cell>
          <cell r="C324" t="str">
            <v>KG</v>
          </cell>
          <cell r="D324">
            <v>5.4429999999999996</v>
          </cell>
          <cell r="E324">
            <v>0</v>
          </cell>
          <cell r="G324">
            <v>6.6070000000000002</v>
          </cell>
          <cell r="H324">
            <v>8</v>
          </cell>
          <cell r="I324">
            <v>36</v>
          </cell>
          <cell r="J324">
            <v>1728</v>
          </cell>
          <cell r="K324" t="str">
            <v>Eaglescliffe</v>
          </cell>
          <cell r="L324" t="str">
            <v>CARTON</v>
          </cell>
          <cell r="M324" t="str">
            <v>S4-216</v>
          </cell>
        </row>
        <row r="325">
          <cell r="A325" t="str">
            <v>9279Y</v>
          </cell>
          <cell r="B325" t="str">
            <v>Tetley Pure Green 12x48x2g</v>
          </cell>
          <cell r="C325" t="str">
            <v>KG</v>
          </cell>
          <cell r="D325">
            <v>1.1519999999999999</v>
          </cell>
          <cell r="E325">
            <v>0</v>
          </cell>
          <cell r="G325">
            <v>1.754</v>
          </cell>
          <cell r="H325">
            <v>12</v>
          </cell>
          <cell r="I325">
            <v>90</v>
          </cell>
          <cell r="J325">
            <v>576</v>
          </cell>
          <cell r="K325" t="str">
            <v>Eaglescliffe</v>
          </cell>
          <cell r="L325" t="str">
            <v>SPEC</v>
          </cell>
          <cell r="M325" t="str">
            <v>SP-IMA2-48</v>
          </cell>
        </row>
        <row r="326">
          <cell r="A326" t="str">
            <v>9280Y</v>
          </cell>
          <cell r="B326" t="str">
            <v>Tetley Nat Decaf Green 12x48x2g</v>
          </cell>
          <cell r="C326" t="str">
            <v>KG</v>
          </cell>
          <cell r="D326">
            <v>1.1519999999999999</v>
          </cell>
          <cell r="E326">
            <v>0</v>
          </cell>
          <cell r="G326">
            <v>1.754</v>
          </cell>
          <cell r="H326">
            <v>12</v>
          </cell>
          <cell r="I326">
            <v>90</v>
          </cell>
          <cell r="J326">
            <v>576</v>
          </cell>
          <cell r="K326" t="str">
            <v>Eaglescliffe</v>
          </cell>
          <cell r="L326" t="str">
            <v>SPEC</v>
          </cell>
          <cell r="M326" t="str">
            <v>SP-IMA2-48</v>
          </cell>
        </row>
        <row r="327">
          <cell r="A327" t="str">
            <v>9281A</v>
          </cell>
          <cell r="B327" t="str">
            <v>Tetley Classic Green Tea Bags 12x80s</v>
          </cell>
          <cell r="C327" t="str">
            <v>KG</v>
          </cell>
          <cell r="D327">
            <v>1.92</v>
          </cell>
          <cell r="E327">
            <v>0</v>
          </cell>
          <cell r="G327">
            <v>2.64</v>
          </cell>
          <cell r="H327">
            <v>12</v>
          </cell>
          <cell r="I327">
            <v>63</v>
          </cell>
          <cell r="J327">
            <v>960</v>
          </cell>
          <cell r="K327" t="str">
            <v>BIP-Cochin</v>
          </cell>
          <cell r="L327" t="str">
            <v>BIP</v>
          </cell>
        </row>
        <row r="328">
          <cell r="A328" t="str">
            <v>9282X</v>
          </cell>
          <cell r="B328" t="str">
            <v>Tetley Earl Grey Tea Bags 12x80x2g</v>
          </cell>
          <cell r="C328" t="str">
            <v>KG</v>
          </cell>
          <cell r="D328">
            <v>1.92</v>
          </cell>
          <cell r="E328">
            <v>0</v>
          </cell>
          <cell r="G328">
            <v>2.64</v>
          </cell>
          <cell r="H328">
            <v>12</v>
          </cell>
          <cell r="I328">
            <v>63</v>
          </cell>
          <cell r="J328">
            <v>960</v>
          </cell>
          <cell r="K328" t="str">
            <v>BIP-Cochin</v>
          </cell>
          <cell r="L328" t="str">
            <v>BIP</v>
          </cell>
        </row>
        <row r="329">
          <cell r="A329" t="str">
            <v>9283X</v>
          </cell>
          <cell r="B329" t="str">
            <v>Tetley Natural Decaf Grn 12x80x2g</v>
          </cell>
          <cell r="C329" t="str">
            <v>KG</v>
          </cell>
          <cell r="D329">
            <v>1.92</v>
          </cell>
          <cell r="E329">
            <v>0</v>
          </cell>
          <cell r="G329">
            <v>2.64</v>
          </cell>
          <cell r="H329">
            <v>12</v>
          </cell>
          <cell r="I329">
            <v>63</v>
          </cell>
          <cell r="J329">
            <v>960</v>
          </cell>
          <cell r="K329" t="str">
            <v>BIP-Cochin</v>
          </cell>
          <cell r="L329" t="str">
            <v>BIP</v>
          </cell>
        </row>
        <row r="330">
          <cell r="A330" t="str">
            <v>9300Y</v>
          </cell>
          <cell r="B330" t="str">
            <v>Tetley Earl Grey Tea Bags 12x48x2g</v>
          </cell>
          <cell r="C330" t="str">
            <v>KG</v>
          </cell>
          <cell r="D330">
            <v>1.1519999999999999</v>
          </cell>
          <cell r="E330">
            <v>0</v>
          </cell>
          <cell r="G330">
            <v>1.754</v>
          </cell>
          <cell r="H330">
            <v>12</v>
          </cell>
          <cell r="I330">
            <v>90</v>
          </cell>
          <cell r="J330">
            <v>576</v>
          </cell>
          <cell r="K330" t="str">
            <v>Eaglescliffe</v>
          </cell>
          <cell r="L330" t="str">
            <v>SPEC</v>
          </cell>
          <cell r="M330" t="str">
            <v>SP-IMA2-48</v>
          </cell>
        </row>
        <row r="331">
          <cell r="A331" t="str">
            <v>9301Y</v>
          </cell>
          <cell r="B331" t="str">
            <v>Tetley Earl Grey Vanilla 12x24x2g</v>
          </cell>
          <cell r="C331" t="str">
            <v>KG</v>
          </cell>
          <cell r="D331">
            <v>0.57599999999999996</v>
          </cell>
          <cell r="E331">
            <v>0</v>
          </cell>
          <cell r="G331">
            <v>1.1279999999999999</v>
          </cell>
          <cell r="H331">
            <v>12</v>
          </cell>
          <cell r="I331">
            <v>176</v>
          </cell>
          <cell r="J331">
            <v>288</v>
          </cell>
          <cell r="K331" t="str">
            <v>Eaglescliffe</v>
          </cell>
          <cell r="L331" t="str">
            <v>SPEC</v>
          </cell>
          <cell r="M331" t="str">
            <v>SP-IMA1-24</v>
          </cell>
        </row>
        <row r="332">
          <cell r="A332" t="str">
            <v>9302Y</v>
          </cell>
          <cell r="B332" t="str">
            <v>Tetley Rooibos Vanilla 12x20x2g</v>
          </cell>
          <cell r="C332" t="str">
            <v>KG</v>
          </cell>
          <cell r="D332">
            <v>0.48</v>
          </cell>
          <cell r="E332">
            <v>0</v>
          </cell>
          <cell r="G332">
            <v>1.024</v>
          </cell>
          <cell r="H332">
            <v>12</v>
          </cell>
          <cell r="I332">
            <v>176</v>
          </cell>
          <cell r="J332">
            <v>240</v>
          </cell>
          <cell r="K332" t="str">
            <v>Eaglescliffe</v>
          </cell>
          <cell r="L332" t="str">
            <v>SPEC</v>
          </cell>
          <cell r="M332" t="str">
            <v>SP-IMA1-20</v>
          </cell>
        </row>
        <row r="333">
          <cell r="A333" t="str">
            <v>9303Y</v>
          </cell>
          <cell r="B333" t="str">
            <v>Tetley Cranberry Herbal 12x20x2g</v>
          </cell>
          <cell r="C333" t="str">
            <v>KG</v>
          </cell>
          <cell r="D333">
            <v>0.48</v>
          </cell>
          <cell r="E333">
            <v>0</v>
          </cell>
          <cell r="G333">
            <v>1.024</v>
          </cell>
          <cell r="H333">
            <v>12</v>
          </cell>
          <cell r="I333">
            <v>176</v>
          </cell>
          <cell r="J333">
            <v>240</v>
          </cell>
          <cell r="K333" t="str">
            <v>Eaglescliffe</v>
          </cell>
          <cell r="L333" t="str">
            <v>SPEC</v>
          </cell>
          <cell r="M333" t="str">
            <v>SP-IMA1-20</v>
          </cell>
        </row>
        <row r="334">
          <cell r="A334" t="str">
            <v>9304Y</v>
          </cell>
          <cell r="B334" t="str">
            <v>Tetley Jasmine Green 12x24x2g</v>
          </cell>
          <cell r="C334" t="str">
            <v>KG</v>
          </cell>
          <cell r="D334">
            <v>0.57599999999999996</v>
          </cell>
          <cell r="E334">
            <v>0</v>
          </cell>
          <cell r="G334">
            <v>1.1279999999999999</v>
          </cell>
          <cell r="H334">
            <v>12</v>
          </cell>
          <cell r="I334">
            <v>176</v>
          </cell>
          <cell r="J334">
            <v>240</v>
          </cell>
          <cell r="K334" t="str">
            <v>Eaglescliffe</v>
          </cell>
          <cell r="L334" t="str">
            <v>SPEC</v>
          </cell>
          <cell r="M334" t="str">
            <v>SP-IMA1-24</v>
          </cell>
        </row>
        <row r="335">
          <cell r="A335" t="str">
            <v>9305Y</v>
          </cell>
          <cell r="B335" t="str">
            <v>Tetley Sencha Green 12x24x2g</v>
          </cell>
          <cell r="C335" t="str">
            <v>KG</v>
          </cell>
          <cell r="D335">
            <v>0.57599999999999996</v>
          </cell>
          <cell r="E335">
            <v>0</v>
          </cell>
          <cell r="G335">
            <v>1.1279999999999999</v>
          </cell>
          <cell r="H335">
            <v>12</v>
          </cell>
          <cell r="I335">
            <v>176</v>
          </cell>
          <cell r="J335">
            <v>240</v>
          </cell>
          <cell r="K335" t="str">
            <v>Eaglescliffe</v>
          </cell>
          <cell r="L335" t="str">
            <v>SPEC</v>
          </cell>
          <cell r="M335" t="str">
            <v>SP-IMA1-24</v>
          </cell>
        </row>
        <row r="336">
          <cell r="A336" t="str">
            <v>9306Y</v>
          </cell>
          <cell r="B336" t="str">
            <v>Tetley Ginger Mint Herbal 12x20x2g</v>
          </cell>
          <cell r="C336" t="str">
            <v>KG</v>
          </cell>
          <cell r="D336">
            <v>0.48</v>
          </cell>
          <cell r="E336">
            <v>0</v>
          </cell>
          <cell r="G336">
            <v>1.024</v>
          </cell>
          <cell r="H336">
            <v>12</v>
          </cell>
          <cell r="I336">
            <v>176</v>
          </cell>
          <cell r="J336">
            <v>240</v>
          </cell>
          <cell r="K336" t="str">
            <v>Eaglescliffe</v>
          </cell>
          <cell r="L336" t="str">
            <v>SPEC</v>
          </cell>
          <cell r="M336" t="str">
            <v>SP-IMA1-24</v>
          </cell>
        </row>
        <row r="337">
          <cell r="A337" t="str">
            <v>9307Y</v>
          </cell>
          <cell r="B337" t="str">
            <v>Tetley Camomile Green Tea Bags 12x24x2g</v>
          </cell>
          <cell r="C337" t="str">
            <v>KG</v>
          </cell>
          <cell r="D337">
            <v>0.57599999999999996</v>
          </cell>
          <cell r="E337">
            <v>0</v>
          </cell>
          <cell r="G337">
            <v>1.173</v>
          </cell>
          <cell r="H337">
            <v>12</v>
          </cell>
          <cell r="I337">
            <v>176</v>
          </cell>
          <cell r="J337">
            <v>288</v>
          </cell>
          <cell r="K337" t="str">
            <v>Eaglescliffe</v>
          </cell>
          <cell r="L337" t="str">
            <v>SPEC</v>
          </cell>
          <cell r="M337" t="str">
            <v>SP-IMA1-24</v>
          </cell>
        </row>
        <row r="338">
          <cell r="A338" t="str">
            <v>9308Y</v>
          </cell>
          <cell r="B338" t="str">
            <v>Tetley Mint Green Tea Bags 12x24x2g</v>
          </cell>
          <cell r="C338" t="str">
            <v>KG</v>
          </cell>
          <cell r="D338">
            <v>0.57599999999999996</v>
          </cell>
          <cell r="E338">
            <v>0</v>
          </cell>
          <cell r="G338">
            <v>1.173</v>
          </cell>
          <cell r="H338">
            <v>12</v>
          </cell>
          <cell r="I338">
            <v>176</v>
          </cell>
          <cell r="J338">
            <v>288</v>
          </cell>
          <cell r="K338" t="str">
            <v>Eaglescliffe</v>
          </cell>
          <cell r="L338" t="str">
            <v>SPEC</v>
          </cell>
          <cell r="M338" t="str">
            <v>SP-IMA1-24</v>
          </cell>
        </row>
        <row r="339">
          <cell r="A339" t="str">
            <v>9309Y</v>
          </cell>
          <cell r="B339" t="str">
            <v>Tetley Pomegranate Green T/Bags 12x24x2g</v>
          </cell>
          <cell r="C339" t="str">
            <v>KG</v>
          </cell>
          <cell r="D339">
            <v>0.57599999999999996</v>
          </cell>
          <cell r="E339">
            <v>0</v>
          </cell>
          <cell r="G339">
            <v>1.173</v>
          </cell>
          <cell r="H339">
            <v>12</v>
          </cell>
          <cell r="I339">
            <v>176</v>
          </cell>
          <cell r="J339">
            <v>288</v>
          </cell>
          <cell r="K339" t="str">
            <v>Eaglescliffe</v>
          </cell>
          <cell r="L339" t="str">
            <v>SPEC</v>
          </cell>
          <cell r="M339" t="str">
            <v>SP-IMA1-24</v>
          </cell>
        </row>
        <row r="340">
          <cell r="A340" t="str">
            <v>9322Y</v>
          </cell>
          <cell r="B340" t="str">
            <v>Tetley Decaffeinated Tea Bags 12x24x2g</v>
          </cell>
          <cell r="C340" t="str">
            <v>KG</v>
          </cell>
          <cell r="D340">
            <v>0.57599999999999996</v>
          </cell>
          <cell r="E340">
            <v>0</v>
          </cell>
          <cell r="G340">
            <v>1.1279999999999999</v>
          </cell>
          <cell r="H340">
            <v>12</v>
          </cell>
          <cell r="I340">
            <v>176</v>
          </cell>
          <cell r="J340">
            <v>288</v>
          </cell>
          <cell r="K340" t="str">
            <v>Eaglescliffe</v>
          </cell>
          <cell r="L340" t="str">
            <v>SPEC</v>
          </cell>
          <cell r="M340" t="str">
            <v>SP-IMA1-24</v>
          </cell>
        </row>
        <row r="341">
          <cell r="A341" t="str">
            <v>9323Y</v>
          </cell>
          <cell r="B341" t="str">
            <v>Tetley Pure Green Tea Bags 12x24x2g</v>
          </cell>
          <cell r="C341" t="str">
            <v>KG</v>
          </cell>
          <cell r="D341">
            <v>0.57599999999999996</v>
          </cell>
          <cell r="E341">
            <v>0</v>
          </cell>
          <cell r="G341">
            <v>1.1279999999999999</v>
          </cell>
          <cell r="H341">
            <v>12</v>
          </cell>
          <cell r="I341">
            <v>176</v>
          </cell>
          <cell r="J341">
            <v>288</v>
          </cell>
          <cell r="K341" t="str">
            <v>Eaglescliffe</v>
          </cell>
          <cell r="L341" t="str">
            <v>SPEC</v>
          </cell>
          <cell r="M341" t="str">
            <v>SP-IMA1-24</v>
          </cell>
        </row>
        <row r="342">
          <cell r="A342" t="str">
            <v>9324Y</v>
          </cell>
          <cell r="B342" t="str">
            <v>Tetley Blackcurrant Tea Bags 12x24x2g</v>
          </cell>
          <cell r="C342" t="str">
            <v>KG</v>
          </cell>
          <cell r="D342">
            <v>0.57599999999999996</v>
          </cell>
          <cell r="E342">
            <v>0</v>
          </cell>
          <cell r="G342">
            <v>1.1279999999999999</v>
          </cell>
          <cell r="H342">
            <v>12</v>
          </cell>
          <cell r="I342">
            <v>176</v>
          </cell>
          <cell r="J342">
            <v>288</v>
          </cell>
          <cell r="K342" t="str">
            <v>Eaglescliffe</v>
          </cell>
          <cell r="L342" t="str">
            <v>SPEC</v>
          </cell>
          <cell r="M342" t="str">
            <v>SP-IMA1-24</v>
          </cell>
        </row>
        <row r="343">
          <cell r="A343" t="str">
            <v>9327Y</v>
          </cell>
          <cell r="B343" t="str">
            <v>Tetley Strawberry Tea Bags 12x24x2g</v>
          </cell>
          <cell r="C343" t="str">
            <v>KG</v>
          </cell>
          <cell r="D343">
            <v>0.57599999999999996</v>
          </cell>
          <cell r="E343">
            <v>0</v>
          </cell>
          <cell r="G343">
            <v>1.1279999999999999</v>
          </cell>
          <cell r="H343">
            <v>12</v>
          </cell>
          <cell r="I343">
            <v>176</v>
          </cell>
          <cell r="J343">
            <v>288</v>
          </cell>
          <cell r="K343" t="str">
            <v>Eaglescliffe</v>
          </cell>
          <cell r="L343" t="str">
            <v>SPEC</v>
          </cell>
          <cell r="M343" t="str">
            <v>SP-IMA1-24</v>
          </cell>
        </row>
        <row r="344">
          <cell r="A344" t="str">
            <v>9328Y</v>
          </cell>
          <cell r="B344" t="str">
            <v>Tetley O.Pekoe Decaffeinated 12x48x2g</v>
          </cell>
          <cell r="C344" t="str">
            <v>KG</v>
          </cell>
          <cell r="D344">
            <v>1.1519999999999999</v>
          </cell>
          <cell r="E344">
            <v>0</v>
          </cell>
          <cell r="G344">
            <v>1.754</v>
          </cell>
          <cell r="H344">
            <v>12</v>
          </cell>
          <cell r="I344">
            <v>90</v>
          </cell>
          <cell r="J344">
            <v>576</v>
          </cell>
          <cell r="K344" t="str">
            <v>Eaglescliffe</v>
          </cell>
          <cell r="L344" t="str">
            <v>SPEC</v>
          </cell>
          <cell r="M344" t="str">
            <v>SP-IMA2-48</v>
          </cell>
        </row>
        <row r="345">
          <cell r="A345" t="str">
            <v>9329A</v>
          </cell>
          <cell r="B345" t="str">
            <v>Tetley Decaf Orange Pekoe 12x80s</v>
          </cell>
          <cell r="C345" t="str">
            <v>KG</v>
          </cell>
          <cell r="D345">
            <v>1.92</v>
          </cell>
          <cell r="E345">
            <v>0</v>
          </cell>
          <cell r="G345">
            <v>2.64</v>
          </cell>
          <cell r="H345">
            <v>12</v>
          </cell>
          <cell r="I345">
            <v>63</v>
          </cell>
          <cell r="J345">
            <v>960</v>
          </cell>
          <cell r="K345" t="str">
            <v>BIP-Cochin</v>
          </cell>
          <cell r="L345" t="str">
            <v>BIP</v>
          </cell>
        </row>
        <row r="346">
          <cell r="A346" t="str">
            <v>9331Y</v>
          </cell>
          <cell r="B346" t="str">
            <v>Tetley Earl Grey Tea Bags 12x24x2g</v>
          </cell>
          <cell r="C346" t="str">
            <v>KG</v>
          </cell>
          <cell r="D346">
            <v>0.57599999999999996</v>
          </cell>
          <cell r="E346">
            <v>0</v>
          </cell>
          <cell r="G346">
            <v>1.1279999999999999</v>
          </cell>
          <cell r="H346">
            <v>12</v>
          </cell>
          <cell r="I346">
            <v>176</v>
          </cell>
          <cell r="J346">
            <v>288</v>
          </cell>
          <cell r="K346" t="str">
            <v>Eaglescliffe</v>
          </cell>
          <cell r="L346" t="str">
            <v>SPEC</v>
          </cell>
          <cell r="M346" t="str">
            <v>SP-IMA1-24</v>
          </cell>
        </row>
        <row r="347">
          <cell r="A347" t="str">
            <v>9332Y</v>
          </cell>
          <cell r="B347" t="str">
            <v>Tetley E/Grey Decaff Tea Bags 12x24x2g</v>
          </cell>
          <cell r="C347" t="str">
            <v>KG</v>
          </cell>
          <cell r="D347">
            <v>0.57599999999999996</v>
          </cell>
          <cell r="E347">
            <v>0</v>
          </cell>
          <cell r="G347">
            <v>1.1279999999999999</v>
          </cell>
          <cell r="H347">
            <v>12</v>
          </cell>
          <cell r="I347">
            <v>176</v>
          </cell>
          <cell r="J347">
            <v>288</v>
          </cell>
          <cell r="K347" t="str">
            <v>Eaglescliffe</v>
          </cell>
          <cell r="L347" t="str">
            <v>SPEC</v>
          </cell>
          <cell r="M347" t="str">
            <v>SP-IMA1-24</v>
          </cell>
        </row>
        <row r="348">
          <cell r="A348" t="str">
            <v>9333Y</v>
          </cell>
          <cell r="B348" t="str">
            <v>Tetley E/Grey Green Tea Bags 12x24x2g</v>
          </cell>
          <cell r="C348" t="str">
            <v>KG</v>
          </cell>
          <cell r="D348">
            <v>0.57599999999999996</v>
          </cell>
          <cell r="E348">
            <v>0</v>
          </cell>
          <cell r="G348">
            <v>1.1279999999999999</v>
          </cell>
          <cell r="H348">
            <v>12</v>
          </cell>
          <cell r="I348">
            <v>176</v>
          </cell>
          <cell r="J348">
            <v>288</v>
          </cell>
          <cell r="K348" t="str">
            <v>Eaglescliffe</v>
          </cell>
          <cell r="L348" t="str">
            <v>SPEC</v>
          </cell>
          <cell r="M348" t="str">
            <v>SP-IMA1-24</v>
          </cell>
        </row>
        <row r="349">
          <cell r="A349" t="str">
            <v>9334Y</v>
          </cell>
          <cell r="B349" t="str">
            <v>Tetley Hon/Lemon Green Tea Bags 12x24x2g</v>
          </cell>
          <cell r="C349" t="str">
            <v>KG</v>
          </cell>
          <cell r="D349">
            <v>0.57599999999999996</v>
          </cell>
          <cell r="E349">
            <v>0</v>
          </cell>
          <cell r="G349">
            <v>1.1279999999999999</v>
          </cell>
          <cell r="H349">
            <v>12</v>
          </cell>
          <cell r="I349">
            <v>176</v>
          </cell>
          <cell r="J349">
            <v>288</v>
          </cell>
          <cell r="K349" t="str">
            <v>Eaglescliffe</v>
          </cell>
          <cell r="L349" t="str">
            <v>SPEC</v>
          </cell>
          <cell r="M349" t="str">
            <v>SP-IMA1-24</v>
          </cell>
        </row>
        <row r="350">
          <cell r="A350" t="str">
            <v>9337H</v>
          </cell>
          <cell r="B350" t="str">
            <v>Tetley Dst Tea Bags 12x60x2.5g CBCF Pack</v>
          </cell>
          <cell r="C350" t="str">
            <v>KG</v>
          </cell>
          <cell r="D350">
            <v>1.8</v>
          </cell>
          <cell r="E350">
            <v>0</v>
          </cell>
          <cell r="G350">
            <v>3</v>
          </cell>
          <cell r="H350">
            <v>12</v>
          </cell>
          <cell r="I350">
            <v>48</v>
          </cell>
          <cell r="J350">
            <v>720</v>
          </cell>
          <cell r="K350" t="str">
            <v>Eaglescliffe</v>
          </cell>
          <cell r="L350" t="str">
            <v>DSTRING</v>
          </cell>
          <cell r="M350" t="str">
            <v>DS-60</v>
          </cell>
        </row>
        <row r="351">
          <cell r="A351" t="str">
            <v>9338Y</v>
          </cell>
          <cell r="B351" t="str">
            <v>Tetley Pure Camomile Tea Bags 12x20x1.5g</v>
          </cell>
          <cell r="C351" t="str">
            <v>KG</v>
          </cell>
          <cell r="D351">
            <v>0.36</v>
          </cell>
          <cell r="E351">
            <v>0</v>
          </cell>
          <cell r="G351">
            <v>0.90400000000000003</v>
          </cell>
          <cell r="H351">
            <v>12</v>
          </cell>
          <cell r="I351">
            <v>176</v>
          </cell>
          <cell r="J351">
            <v>240</v>
          </cell>
          <cell r="K351" t="str">
            <v>Eaglescliffe</v>
          </cell>
          <cell r="L351" t="str">
            <v>SPEC</v>
          </cell>
          <cell r="M351" t="str">
            <v>SP-IMA1-20</v>
          </cell>
        </row>
        <row r="352">
          <cell r="A352" t="str">
            <v>9339Y</v>
          </cell>
          <cell r="B352" t="str">
            <v>Tetley Chai Spice Tea Bags 12x20x2g</v>
          </cell>
          <cell r="C352" t="str">
            <v>KG</v>
          </cell>
          <cell r="D352">
            <v>0.48</v>
          </cell>
          <cell r="E352">
            <v>0</v>
          </cell>
          <cell r="G352">
            <v>1.077</v>
          </cell>
          <cell r="H352">
            <v>12</v>
          </cell>
          <cell r="I352">
            <v>176</v>
          </cell>
          <cell r="J352">
            <v>240</v>
          </cell>
          <cell r="K352" t="str">
            <v>Eaglescliffe</v>
          </cell>
          <cell r="L352" t="str">
            <v>SPEC</v>
          </cell>
          <cell r="M352" t="str">
            <v>SP-IMA1-20</v>
          </cell>
        </row>
        <row r="353">
          <cell r="A353" t="str">
            <v>9340Y</v>
          </cell>
          <cell r="B353" t="str">
            <v>Tetley Green Decaff Tea Bag12x24x2g</v>
          </cell>
          <cell r="C353" t="str">
            <v>KG</v>
          </cell>
          <cell r="D353">
            <v>0.57599999999999996</v>
          </cell>
          <cell r="E353">
            <v>0</v>
          </cell>
          <cell r="G353">
            <v>1.173</v>
          </cell>
          <cell r="H353">
            <v>12</v>
          </cell>
          <cell r="I353">
            <v>176</v>
          </cell>
          <cell r="J353">
            <v>288</v>
          </cell>
          <cell r="K353" t="str">
            <v>Eaglescliffe</v>
          </cell>
          <cell r="L353" t="str">
            <v>SPEC</v>
          </cell>
          <cell r="M353" t="str">
            <v>SP-IMA1-24</v>
          </cell>
        </row>
        <row r="354">
          <cell r="A354" t="str">
            <v>9341Y</v>
          </cell>
          <cell r="B354" t="str">
            <v>Tetley Wildberry 12x20x2g</v>
          </cell>
          <cell r="C354" t="str">
            <v>KG</v>
          </cell>
          <cell r="D354">
            <v>0.48</v>
          </cell>
          <cell r="E354">
            <v>0</v>
          </cell>
          <cell r="G354">
            <v>1.024</v>
          </cell>
          <cell r="H354">
            <v>12</v>
          </cell>
          <cell r="I354">
            <v>176</v>
          </cell>
          <cell r="J354">
            <v>240</v>
          </cell>
          <cell r="K354" t="str">
            <v>Eaglescliffe</v>
          </cell>
          <cell r="L354" t="str">
            <v>SPEC</v>
          </cell>
          <cell r="M354" t="str">
            <v>SP-IMA1-20</v>
          </cell>
        </row>
        <row r="355">
          <cell r="A355" t="str">
            <v>9345A</v>
          </cell>
          <cell r="B355" t="str">
            <v>Tetley Tea Bags Dst Envelope 4x100x2.48g</v>
          </cell>
          <cell r="C355" t="str">
            <v>KG</v>
          </cell>
          <cell r="D355">
            <v>0.99199999999999999</v>
          </cell>
          <cell r="E355">
            <v>0</v>
          </cell>
          <cell r="G355">
            <v>1.9</v>
          </cell>
          <cell r="H355">
            <v>12</v>
          </cell>
          <cell r="I355">
            <v>60</v>
          </cell>
          <cell r="J355">
            <v>400</v>
          </cell>
          <cell r="K355" t="str">
            <v>Eaglescliffe</v>
          </cell>
          <cell r="L355" t="str">
            <v>SPEC</v>
          </cell>
          <cell r="M355" t="str">
            <v>SP-ENV-100</v>
          </cell>
        </row>
        <row r="356">
          <cell r="A356" t="str">
            <v>9348X</v>
          </cell>
          <cell r="B356" t="str">
            <v>Tetley Org Pekoe Tea 12x225g Toptainer</v>
          </cell>
          <cell r="C356" t="str">
            <v>KG</v>
          </cell>
          <cell r="D356">
            <v>2.7</v>
          </cell>
          <cell r="E356">
            <v>0</v>
          </cell>
          <cell r="G356">
            <v>3.6070000000000002</v>
          </cell>
          <cell r="H356">
            <v>12</v>
          </cell>
          <cell r="I356">
            <v>98</v>
          </cell>
          <cell r="J356">
            <v>0</v>
          </cell>
          <cell r="K356" t="str">
            <v>BIP-Cochin</v>
          </cell>
          <cell r="L356" t="str">
            <v>BIP</v>
          </cell>
        </row>
        <row r="357">
          <cell r="A357" t="str">
            <v>9349A</v>
          </cell>
          <cell r="B357" t="str">
            <v>Tetley Tea Bags 8x300x3.15g</v>
          </cell>
          <cell r="C357" t="str">
            <v>KG</v>
          </cell>
          <cell r="D357">
            <v>7.56</v>
          </cell>
          <cell r="E357">
            <v>0</v>
          </cell>
          <cell r="G357">
            <v>8.6010000000000009</v>
          </cell>
          <cell r="H357">
            <v>8</v>
          </cell>
          <cell r="I357">
            <v>30</v>
          </cell>
          <cell r="J357">
            <v>2400</v>
          </cell>
          <cell r="K357" t="str">
            <v>Eaglescliffe</v>
          </cell>
          <cell r="L357" t="str">
            <v>SOFTPACK</v>
          </cell>
          <cell r="M357" t="str">
            <v>MS-300</v>
          </cell>
        </row>
        <row r="358">
          <cell r="A358" t="str">
            <v>9351X</v>
          </cell>
          <cell r="B358" t="str">
            <v>Tetley Thé Corsé Round 12x40x2.5g</v>
          </cell>
          <cell r="C358" t="str">
            <v>KG</v>
          </cell>
          <cell r="D358">
            <v>1.2</v>
          </cell>
          <cell r="E358">
            <v>0</v>
          </cell>
          <cell r="G358">
            <v>1.714</v>
          </cell>
          <cell r="H358">
            <v>12</v>
          </cell>
          <cell r="I358">
            <v>70</v>
          </cell>
          <cell r="J358">
            <v>480</v>
          </cell>
          <cell r="K358" t="str">
            <v>Eaglescliffe</v>
          </cell>
          <cell r="L358" t="str">
            <v>SPEC</v>
          </cell>
          <cell r="M358" t="str">
            <v>SP-UNI-40</v>
          </cell>
        </row>
        <row r="359">
          <cell r="A359" t="str">
            <v>9352X</v>
          </cell>
          <cell r="B359" t="str">
            <v>Tetley The Corse Round 12x80x2.5g</v>
          </cell>
          <cell r="C359" t="str">
            <v>KG</v>
          </cell>
          <cell r="D359">
            <v>2.4</v>
          </cell>
          <cell r="E359">
            <v>0</v>
          </cell>
          <cell r="G359">
            <v>3.1110000000000002</v>
          </cell>
          <cell r="H359">
            <v>12</v>
          </cell>
          <cell r="I359">
            <v>48</v>
          </cell>
          <cell r="J359">
            <v>960</v>
          </cell>
          <cell r="K359" t="str">
            <v>Eaglescliffe</v>
          </cell>
          <cell r="L359" t="str">
            <v>CARTON</v>
          </cell>
          <cell r="M359" t="str">
            <v>S4-80</v>
          </cell>
        </row>
        <row r="360">
          <cell r="A360" t="str">
            <v>9356A</v>
          </cell>
          <cell r="B360" t="str">
            <v>Tetley Rooibos Orange D/Env 12x20x1.75g</v>
          </cell>
          <cell r="C360" t="str">
            <v>KG</v>
          </cell>
          <cell r="D360">
            <v>0.42</v>
          </cell>
          <cell r="E360">
            <v>0</v>
          </cell>
          <cell r="G360">
            <v>1.0660000000000001</v>
          </cell>
          <cell r="H360">
            <v>12</v>
          </cell>
          <cell r="I360">
            <v>84</v>
          </cell>
          <cell r="J360">
            <v>240</v>
          </cell>
          <cell r="K360" t="str">
            <v>Eaglescliffe</v>
          </cell>
          <cell r="L360" t="str">
            <v>SPEC</v>
          </cell>
          <cell r="M360" t="str">
            <v>SP-ENV-20</v>
          </cell>
        </row>
        <row r="361">
          <cell r="A361" t="str">
            <v>9356U</v>
          </cell>
          <cell r="B361" t="str">
            <v>Tetley Rooibos Orange D/E 12x20x1.75g</v>
          </cell>
          <cell r="C361" t="str">
            <v>KG</v>
          </cell>
          <cell r="D361">
            <v>0.42</v>
          </cell>
          <cell r="E361">
            <v>0</v>
          </cell>
          <cell r="G361">
            <v>1.0660000000000001</v>
          </cell>
          <cell r="H361">
            <v>12</v>
          </cell>
          <cell r="I361">
            <v>84</v>
          </cell>
          <cell r="J361">
            <v>300</v>
          </cell>
          <cell r="K361" t="str">
            <v>Eaglescliffe</v>
          </cell>
          <cell r="L361" t="str">
            <v>SPEC</v>
          </cell>
          <cell r="M361" t="str">
            <v>SP-ENV-20</v>
          </cell>
        </row>
        <row r="362">
          <cell r="A362" t="str">
            <v>9356X</v>
          </cell>
          <cell r="B362" t="str">
            <v>Tetley Rooibos Org D/E 20s 1070.285 2.80</v>
          </cell>
          <cell r="C362" t="str">
            <v>KG</v>
          </cell>
          <cell r="D362">
            <v>0.42</v>
          </cell>
          <cell r="E362">
            <v>0</v>
          </cell>
          <cell r="G362">
            <v>1.0660000000000001</v>
          </cell>
          <cell r="H362">
            <v>12</v>
          </cell>
          <cell r="I362">
            <v>84</v>
          </cell>
          <cell r="J362">
            <v>240</v>
          </cell>
          <cell r="K362" t="str">
            <v>Eaglescliffe</v>
          </cell>
          <cell r="L362" t="str">
            <v>SPEC</v>
          </cell>
          <cell r="M362" t="str">
            <v>SP-ENV-20</v>
          </cell>
        </row>
        <row r="363">
          <cell r="A363" t="str">
            <v>9357U</v>
          </cell>
          <cell r="B363" t="str">
            <v>Tetley Rooibos Van D/E 12x20x1.75g</v>
          </cell>
          <cell r="C363" t="str">
            <v>KG</v>
          </cell>
          <cell r="D363">
            <v>0.42</v>
          </cell>
          <cell r="E363">
            <v>0</v>
          </cell>
          <cell r="G363">
            <v>1.0529999999999999</v>
          </cell>
          <cell r="H363">
            <v>12</v>
          </cell>
          <cell r="I363">
            <v>84</v>
          </cell>
          <cell r="J363">
            <v>300</v>
          </cell>
          <cell r="K363" t="str">
            <v>Eaglescliffe</v>
          </cell>
          <cell r="L363" t="str">
            <v>SPEC</v>
          </cell>
          <cell r="M363" t="str">
            <v>SP-ENV-20</v>
          </cell>
        </row>
        <row r="364">
          <cell r="A364" t="str">
            <v>9357X</v>
          </cell>
          <cell r="B364" t="str">
            <v>Tetley Rooibos Van D/E 20s 1070.284 2.80</v>
          </cell>
          <cell r="C364" t="str">
            <v>KG</v>
          </cell>
          <cell r="D364">
            <v>0.42</v>
          </cell>
          <cell r="E364">
            <v>0</v>
          </cell>
          <cell r="G364">
            <v>1.0529999999999999</v>
          </cell>
          <cell r="H364">
            <v>12</v>
          </cell>
          <cell r="I364">
            <v>84</v>
          </cell>
          <cell r="J364">
            <v>240</v>
          </cell>
          <cell r="K364" t="str">
            <v>Eaglescliffe</v>
          </cell>
          <cell r="L364" t="str">
            <v>SPEC</v>
          </cell>
          <cell r="M364" t="str">
            <v>SP-ENV-20</v>
          </cell>
        </row>
        <row r="365">
          <cell r="A365" t="str">
            <v>9360R</v>
          </cell>
          <cell r="B365" t="str">
            <v>Tetley Corse Foil bag 12x200g</v>
          </cell>
          <cell r="C365" t="str">
            <v>KG</v>
          </cell>
          <cell r="D365">
            <v>2.4</v>
          </cell>
          <cell r="E365">
            <v>0</v>
          </cell>
          <cell r="G365">
            <v>2.7</v>
          </cell>
          <cell r="H365">
            <v>12</v>
          </cell>
          <cell r="I365">
            <v>85</v>
          </cell>
          <cell r="J365">
            <v>12</v>
          </cell>
          <cell r="K365" t="str">
            <v>CoPack-Inpac</v>
          </cell>
          <cell r="L365" t="str">
            <v>BIP</v>
          </cell>
          <cell r="M365">
            <v>0</v>
          </cell>
        </row>
        <row r="366">
          <cell r="A366" t="str">
            <v>9367F</v>
          </cell>
          <cell r="B366" t="str">
            <v>Tetley Blue S.Serv 12x100x2.0g</v>
          </cell>
          <cell r="C366" t="str">
            <v>KG</v>
          </cell>
          <cell r="D366">
            <v>2.4</v>
          </cell>
          <cell r="E366">
            <v>0</v>
          </cell>
          <cell r="G366">
            <v>3.42</v>
          </cell>
          <cell r="H366">
            <v>12</v>
          </cell>
          <cell r="I366">
            <v>40</v>
          </cell>
          <cell r="J366">
            <v>1200</v>
          </cell>
          <cell r="K366" t="str">
            <v>Eaglescliffe</v>
          </cell>
          <cell r="L366" t="str">
            <v>SPEC</v>
          </cell>
          <cell r="M366" t="str">
            <v>SP-C2000-100</v>
          </cell>
        </row>
        <row r="367">
          <cell r="A367" t="str">
            <v>9399A</v>
          </cell>
          <cell r="B367" t="str">
            <v>Tetley Allegé en Théine Dst 12x20x2g</v>
          </cell>
          <cell r="C367" t="str">
            <v>KG</v>
          </cell>
          <cell r="D367">
            <v>0.48</v>
          </cell>
          <cell r="E367">
            <v>0</v>
          </cell>
          <cell r="G367">
            <v>0.82</v>
          </cell>
          <cell r="H367">
            <v>12</v>
          </cell>
          <cell r="I367">
            <v>116</v>
          </cell>
          <cell r="J367">
            <v>240</v>
          </cell>
          <cell r="K367" t="str">
            <v>Eaglescliffe</v>
          </cell>
          <cell r="L367" t="str">
            <v>SPEC</v>
          </cell>
          <cell r="M367" t="str">
            <v>SP-S9-20</v>
          </cell>
        </row>
        <row r="368">
          <cell r="A368" t="str">
            <v>9400A</v>
          </cell>
          <cell r="B368" t="str">
            <v>Tetley Fruit Env 20x100x2g          6141</v>
          </cell>
          <cell r="C368" t="str">
            <v>KG</v>
          </cell>
          <cell r="D368">
            <v>4</v>
          </cell>
          <cell r="E368">
            <v>0</v>
          </cell>
          <cell r="G368">
            <v>7.1</v>
          </cell>
          <cell r="H368">
            <v>20</v>
          </cell>
          <cell r="I368">
            <v>18</v>
          </cell>
          <cell r="J368">
            <v>2000</v>
          </cell>
          <cell r="K368" t="str">
            <v>Eaglescliffe</v>
          </cell>
          <cell r="L368" t="str">
            <v>SPEC</v>
          </cell>
          <cell r="M368" t="str">
            <v>SP-C2000-100</v>
          </cell>
        </row>
        <row r="369">
          <cell r="A369" t="str">
            <v>9401A</v>
          </cell>
          <cell r="B369" t="str">
            <v>Tetley E.Breakfast Dst 12x100x2g</v>
          </cell>
          <cell r="C369" t="str">
            <v>KG</v>
          </cell>
          <cell r="D369">
            <v>2.4</v>
          </cell>
          <cell r="E369">
            <v>0</v>
          </cell>
          <cell r="G369">
            <v>3.4</v>
          </cell>
          <cell r="H369">
            <v>12</v>
          </cell>
          <cell r="I369">
            <v>40</v>
          </cell>
          <cell r="J369">
            <v>1200</v>
          </cell>
          <cell r="K369" t="str">
            <v>Eaglescliffe</v>
          </cell>
          <cell r="L369" t="str">
            <v>DSTRING</v>
          </cell>
          <cell r="M369" t="str">
            <v>DS-100</v>
          </cell>
        </row>
        <row r="370">
          <cell r="A370" t="str">
            <v>9401E</v>
          </cell>
          <cell r="B370" t="str">
            <v>Tetley E.Breakfast Dst 12x100x2g</v>
          </cell>
          <cell r="C370" t="str">
            <v>KG</v>
          </cell>
          <cell r="D370">
            <v>2.4</v>
          </cell>
          <cell r="E370">
            <v>0</v>
          </cell>
          <cell r="G370">
            <v>3.387</v>
          </cell>
          <cell r="H370">
            <v>12</v>
          </cell>
          <cell r="I370">
            <v>40</v>
          </cell>
          <cell r="J370">
            <v>1200</v>
          </cell>
          <cell r="K370" t="str">
            <v>Eaglescliffe</v>
          </cell>
          <cell r="L370" t="str">
            <v>DSTRING</v>
          </cell>
          <cell r="M370" t="str">
            <v>DS-100</v>
          </cell>
        </row>
        <row r="371">
          <cell r="A371" t="str">
            <v>9405A</v>
          </cell>
          <cell r="B371" t="str">
            <v>Tetley E.Breakfast Dst 12x(100+20)x2g</v>
          </cell>
          <cell r="C371" t="str">
            <v>KG</v>
          </cell>
          <cell r="D371">
            <v>2.88</v>
          </cell>
          <cell r="E371">
            <v>0</v>
          </cell>
          <cell r="G371">
            <v>3.88</v>
          </cell>
          <cell r="H371">
            <v>12</v>
          </cell>
          <cell r="I371">
            <v>40</v>
          </cell>
          <cell r="J371">
            <v>1400</v>
          </cell>
          <cell r="K371" t="str">
            <v>Eaglescliffe</v>
          </cell>
          <cell r="L371" t="str">
            <v>DSTRING</v>
          </cell>
          <cell r="M371" t="str">
            <v>DS-100</v>
          </cell>
        </row>
        <row r="372">
          <cell r="A372" t="str">
            <v>9410A</v>
          </cell>
          <cell r="B372" t="str">
            <v>Tetley Rosehip Env 20x100x2.5g      6140</v>
          </cell>
          <cell r="C372" t="str">
            <v>KG</v>
          </cell>
          <cell r="D372">
            <v>5</v>
          </cell>
          <cell r="E372">
            <v>0</v>
          </cell>
          <cell r="G372">
            <v>8.1</v>
          </cell>
          <cell r="H372">
            <v>20</v>
          </cell>
          <cell r="I372">
            <v>18</v>
          </cell>
          <cell r="J372">
            <v>2000</v>
          </cell>
          <cell r="K372" t="str">
            <v>Eaglescliffe</v>
          </cell>
          <cell r="L372" t="str">
            <v>SPEC</v>
          </cell>
          <cell r="M372" t="str">
            <v>SP-C2000-100</v>
          </cell>
        </row>
        <row r="373">
          <cell r="A373" t="str">
            <v>9411A</v>
          </cell>
          <cell r="B373" t="str">
            <v>Tetley Blackcurrant Env 20x100x2g   6136</v>
          </cell>
          <cell r="C373" t="str">
            <v>KG</v>
          </cell>
          <cell r="D373">
            <v>4</v>
          </cell>
          <cell r="E373">
            <v>0</v>
          </cell>
          <cell r="G373">
            <v>7.1</v>
          </cell>
          <cell r="H373">
            <v>20</v>
          </cell>
          <cell r="I373">
            <v>18</v>
          </cell>
          <cell r="J373">
            <v>2000</v>
          </cell>
          <cell r="K373" t="str">
            <v>Eaglescliffe</v>
          </cell>
          <cell r="L373" t="str">
            <v>SPEC</v>
          </cell>
          <cell r="M373" t="str">
            <v>SP-C2000-100</v>
          </cell>
        </row>
        <row r="374">
          <cell r="A374" t="str">
            <v>9412A</v>
          </cell>
          <cell r="B374" t="str">
            <v>Tetley Earl Grey Env 20x100x2g      6133</v>
          </cell>
          <cell r="C374" t="str">
            <v>KG</v>
          </cell>
          <cell r="D374">
            <v>4</v>
          </cell>
          <cell r="E374">
            <v>0</v>
          </cell>
          <cell r="G374">
            <v>7.1</v>
          </cell>
          <cell r="H374">
            <v>20</v>
          </cell>
          <cell r="I374">
            <v>18</v>
          </cell>
          <cell r="J374">
            <v>2000</v>
          </cell>
          <cell r="K374" t="str">
            <v>Eaglescliffe</v>
          </cell>
          <cell r="L374" t="str">
            <v>SPEC</v>
          </cell>
          <cell r="M374" t="str">
            <v>SP-C2000-100</v>
          </cell>
        </row>
        <row r="375">
          <cell r="A375" t="str">
            <v>9413A</v>
          </cell>
          <cell r="B375" t="str">
            <v>Tetley Lemon Env 20x100x2g          6135</v>
          </cell>
          <cell r="C375" t="str">
            <v>KG</v>
          </cell>
          <cell r="D375">
            <v>4</v>
          </cell>
          <cell r="E375">
            <v>0</v>
          </cell>
          <cell r="G375">
            <v>7.1</v>
          </cell>
          <cell r="H375">
            <v>20</v>
          </cell>
          <cell r="I375">
            <v>18</v>
          </cell>
          <cell r="J375">
            <v>2000</v>
          </cell>
          <cell r="K375" t="str">
            <v>Eaglescliffe</v>
          </cell>
          <cell r="L375" t="str">
            <v>SPEC</v>
          </cell>
          <cell r="M375" t="str">
            <v>SP-C2000-100</v>
          </cell>
        </row>
        <row r="376">
          <cell r="A376" t="str">
            <v>9414A</v>
          </cell>
          <cell r="B376" t="str">
            <v>Tetley Around/Clock Env 20x100x2g   8394</v>
          </cell>
          <cell r="C376" t="str">
            <v>KG</v>
          </cell>
          <cell r="D376">
            <v>4</v>
          </cell>
          <cell r="E376">
            <v>0</v>
          </cell>
          <cell r="G376">
            <v>7.1</v>
          </cell>
          <cell r="H376">
            <v>20</v>
          </cell>
          <cell r="I376">
            <v>18</v>
          </cell>
          <cell r="J376">
            <v>2000</v>
          </cell>
          <cell r="K376" t="str">
            <v>Eaglescliffe</v>
          </cell>
          <cell r="L376" t="str">
            <v>SPEC</v>
          </cell>
          <cell r="M376" t="str">
            <v>SP-C2000-100</v>
          </cell>
        </row>
        <row r="377">
          <cell r="A377" t="str">
            <v>9430A</v>
          </cell>
          <cell r="B377" t="str">
            <v>Tetley Eng Breakfast Serv 12x100x2g</v>
          </cell>
          <cell r="C377" t="str">
            <v>KG</v>
          </cell>
          <cell r="D377">
            <v>2.4</v>
          </cell>
          <cell r="E377">
            <v>0</v>
          </cell>
          <cell r="G377">
            <v>3.42</v>
          </cell>
          <cell r="H377">
            <v>12</v>
          </cell>
          <cell r="I377">
            <v>40</v>
          </cell>
          <cell r="J377">
            <v>1200</v>
          </cell>
          <cell r="K377" t="str">
            <v>Eaglescliffe</v>
          </cell>
          <cell r="L377" t="str">
            <v>SPEC</v>
          </cell>
          <cell r="M377" t="str">
            <v>SP-C2000-100</v>
          </cell>
        </row>
        <row r="378">
          <cell r="A378" t="str">
            <v>9430U</v>
          </cell>
          <cell r="B378" t="str">
            <v>Tetley Eng Breakfast S&amp;T 12x100x2g</v>
          </cell>
          <cell r="C378" t="str">
            <v>KG</v>
          </cell>
          <cell r="D378">
            <v>2.4</v>
          </cell>
          <cell r="E378">
            <v>0</v>
          </cell>
          <cell r="G378">
            <v>3.42</v>
          </cell>
          <cell r="H378">
            <v>12</v>
          </cell>
          <cell r="I378">
            <v>40</v>
          </cell>
          <cell r="J378">
            <v>1200</v>
          </cell>
          <cell r="K378" t="str">
            <v>Eaglescliffe</v>
          </cell>
          <cell r="L378" t="str">
            <v>SPEC</v>
          </cell>
          <cell r="M378" t="str">
            <v>SP-C2000-100</v>
          </cell>
        </row>
        <row r="379">
          <cell r="A379" t="str">
            <v>9431A</v>
          </cell>
          <cell r="B379" t="str">
            <v>Tetley Eng Breakfast Env 20x100x2g  8395</v>
          </cell>
          <cell r="C379" t="str">
            <v>KG</v>
          </cell>
          <cell r="D379">
            <v>4</v>
          </cell>
          <cell r="E379">
            <v>0</v>
          </cell>
          <cell r="G379">
            <v>7.1</v>
          </cell>
          <cell r="H379">
            <v>20</v>
          </cell>
          <cell r="I379">
            <v>18</v>
          </cell>
          <cell r="J379">
            <v>2000</v>
          </cell>
          <cell r="K379" t="str">
            <v>Eaglescliffe</v>
          </cell>
          <cell r="L379" t="str">
            <v>SPEC</v>
          </cell>
          <cell r="M379" t="str">
            <v>SP-C2000-100</v>
          </cell>
        </row>
        <row r="380">
          <cell r="A380" t="str">
            <v>9431U</v>
          </cell>
          <cell r="B380" t="str">
            <v>Tetley Eng Breakfast S&amp;T Env 20x100x2g</v>
          </cell>
          <cell r="C380" t="str">
            <v>KG</v>
          </cell>
          <cell r="D380">
            <v>4</v>
          </cell>
          <cell r="E380">
            <v>0</v>
          </cell>
          <cell r="G380">
            <v>7.1</v>
          </cell>
          <cell r="H380">
            <v>20</v>
          </cell>
          <cell r="I380">
            <v>18</v>
          </cell>
          <cell r="J380">
            <v>2000</v>
          </cell>
          <cell r="K380" t="str">
            <v>Eaglescliffe</v>
          </cell>
          <cell r="L380" t="str">
            <v>SPEC</v>
          </cell>
          <cell r="M380" t="str">
            <v>SP-C2000-100</v>
          </cell>
        </row>
        <row r="381">
          <cell r="A381" t="str">
            <v>9432A</v>
          </cell>
          <cell r="B381" t="str">
            <v>Tetley Ceylon Env 20x100x2g         8396</v>
          </cell>
          <cell r="C381" t="str">
            <v>KG</v>
          </cell>
          <cell r="D381">
            <v>4</v>
          </cell>
          <cell r="E381">
            <v>0</v>
          </cell>
          <cell r="G381">
            <v>7.1</v>
          </cell>
          <cell r="H381">
            <v>20</v>
          </cell>
          <cell r="I381">
            <v>18</v>
          </cell>
          <cell r="J381">
            <v>2000</v>
          </cell>
          <cell r="K381" t="str">
            <v>Eaglescliffe</v>
          </cell>
          <cell r="L381" t="str">
            <v>SPEC</v>
          </cell>
          <cell r="M381" t="str">
            <v>SP-C2000-100</v>
          </cell>
        </row>
        <row r="382">
          <cell r="A382" t="str">
            <v>9433A</v>
          </cell>
          <cell r="B382" t="str">
            <v>Tetley Classic Grn Env 20x100x1.75g 8397</v>
          </cell>
          <cell r="C382" t="str">
            <v>KG</v>
          </cell>
          <cell r="D382">
            <v>3.5</v>
          </cell>
          <cell r="E382">
            <v>0</v>
          </cell>
          <cell r="G382">
            <v>6.6</v>
          </cell>
          <cell r="H382">
            <v>20</v>
          </cell>
          <cell r="I382">
            <v>18</v>
          </cell>
          <cell r="J382">
            <v>2000</v>
          </cell>
          <cell r="K382" t="str">
            <v>Eaglescliffe</v>
          </cell>
          <cell r="L382" t="str">
            <v>SPEC</v>
          </cell>
          <cell r="M382" t="str">
            <v>SP-C2000-100</v>
          </cell>
        </row>
        <row r="383">
          <cell r="A383" t="str">
            <v>9502A</v>
          </cell>
          <cell r="B383" t="str">
            <v>Hornimans Std. Serv 12x100x1.5g</v>
          </cell>
          <cell r="C383" t="str">
            <v>KG</v>
          </cell>
          <cell r="D383">
            <v>1.8</v>
          </cell>
          <cell r="E383">
            <v>0</v>
          </cell>
          <cell r="G383">
            <v>3.31</v>
          </cell>
          <cell r="H383">
            <v>12</v>
          </cell>
          <cell r="I383">
            <v>40</v>
          </cell>
          <cell r="J383">
            <v>1200</v>
          </cell>
          <cell r="K383" t="str">
            <v>Eaglescliffe</v>
          </cell>
          <cell r="L383" t="str">
            <v>SPEC</v>
          </cell>
          <cell r="M383" t="str">
            <v>SP-C2000-100</v>
          </cell>
        </row>
        <row r="384">
          <cell r="A384" t="str">
            <v>9504X</v>
          </cell>
          <cell r="B384" t="str">
            <v>Hornimans Serv 24x25x1.5g</v>
          </cell>
          <cell r="C384" t="str">
            <v>KG</v>
          </cell>
          <cell r="D384">
            <v>0.9</v>
          </cell>
          <cell r="E384">
            <v>0</v>
          </cell>
          <cell r="G384">
            <v>1.54</v>
          </cell>
          <cell r="H384">
            <v>24</v>
          </cell>
          <cell r="I384">
            <v>80</v>
          </cell>
          <cell r="J384">
            <v>600</v>
          </cell>
          <cell r="K384" t="str">
            <v>Eaglescliffe</v>
          </cell>
          <cell r="L384" t="str">
            <v>SPEC</v>
          </cell>
          <cell r="M384" t="str">
            <v>SP-C2000-25</v>
          </cell>
        </row>
        <row r="385">
          <cell r="A385" t="str">
            <v>9801Q</v>
          </cell>
          <cell r="B385" t="str">
            <v>Lyons English B/fast Service 12x25x2g</v>
          </cell>
          <cell r="C385" t="str">
            <v>KG</v>
          </cell>
          <cell r="D385">
            <v>0.6</v>
          </cell>
          <cell r="E385">
            <v>0</v>
          </cell>
          <cell r="G385">
            <v>0.9